 indicate the business impact due to the application''s non-availability ]])),"",Table1113[[#This Row],[BCR2 : Please indicate the business impact due to the application''s non-availability ]])</f>
        <v/>
      </c>
      <c r="AD360" s="359" t="str">
        <f ca="1">IF(OR(Table1113[[#This Row],[ : Business Data Criticality]]=0,ISBLANK(Table1113[[#This Row],[ : Business Data Criticality]])),"",Table1113[[#This Row],[ : Business Data Criticality]])</f>
        <v/>
      </c>
      <c r="AE36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60" s="359" t="str">
        <f ca="1">IF(OR(Table1113[[#This Row],[AC1 : Categorize Interfaces]]=0,ISBLANK(Table1113[[#This Row],[AC1 : Categorize Interfaces]])),"",Table1113[[#This Row],[AC1 : Categorize Interfaces]])</f>
        <v/>
      </c>
      <c r="AG360" s="359" t="str">
        <f ca="1">IF(OR(Table1113[[#This Row],[AC2 : Diversity of Database(s)]]=0,ISBLANK(Table1113[[#This Row],[AC2 : Diversity of Database(s)]])),"",Table1113[[#This Row],[AC2 : Diversity of Database(s)]])</f>
        <v/>
      </c>
      <c r="AH36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60" s="359" t="str">
        <f ca="1">IF(OR(Table1113[[#This Row],[AM1 : Vendor Support available]]=0,ISBLANK(Table1113[[#This Row],[AM1 : Vendor Support available]])),"",Table1113[[#This Row],[AM1 : Vendor Support available]])</f>
        <v/>
      </c>
      <c r="AJ36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60" s="359" t="str">
        <f ca="1">IF(OR(Table1113[[#This Row],[AM3 : Documents Available]]=0,ISBLANK(Table1113[[#This Row],[AM3 : Documents Available]])),"",Table1113[[#This Row],[AM3 : Documents Available]])</f>
        <v/>
      </c>
      <c r="AL36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60" s="359" t="str">
        <f ca="1">IF(OR(Table1113[[#This Row],[AC1 : Implementation Cost]]=0,ISBLANK(Table1113[[#This Row],[AC1 : Implementation Cost]])),"",Table1113[[#This Row],[AC1 : Implementation Cost]])</f>
        <v/>
      </c>
      <c r="AN360" s="359" t="str">
        <f ca="1">IF(OR(Table1113[[#This Row],[AC2 : Licence Cost]]=0,ISBLANK(Table1113[[#This Row],[AC2 : Licence Cost]])),"",Table1113[[#This Row],[AC2 : Licence Cost]])</f>
        <v/>
      </c>
      <c r="AO36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60" s="359" t="str">
        <f ca="1">IF(OR(Table1113[[#This Row],[ACR1 : Is Application Virtualized]]=0,ISBLANK(Table1113[[#This Row],[ACR1 : Is Application Virtualized]])),"",Table1113[[#This Row],[ACR1 : Is Application Virtualized]])</f>
        <v/>
      </c>
      <c r="AQ36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6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6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60" s="359" t="str">
        <f>IF(OR(Table1113[[#This Row],[Data Coverage : Metadata]]=0,ISBLANK(Table1113[[#This Row],[Data Coverage : Metadata]])),"",Table1113[[#This Row],[Data Coverage : Metadata]])</f>
        <v/>
      </c>
      <c r="AU360" s="359" t="str">
        <f>IF(OR(Table1113[[#This Row],[Data Coverage : Business Capability]]=0,ISBLANK(Table1113[[#This Row],[Data Coverage : Business Capability]])),"",Table1113[[#This Row],[Data Coverage : Business Capability]])</f>
        <v/>
      </c>
      <c r="AV36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60" s="359" t="str">
        <f>IF(OR(Table1113[[#This Row],[Data Coverage : Complexity]]=0,ISBLANK(Table1113[[#This Row],[Data Coverage : Complexity]])),"",Table1113[[#This Row],[Data Coverage : Complexity]])</f>
        <v/>
      </c>
      <c r="AX360" s="359" t="str">
        <f>IF(OR(Table1113[[#This Row],[Data Coverage : Maintainability]]=0,ISBLANK(Table1113[[#This Row],[Data Coverage : Maintainability]])),"",Table1113[[#This Row],[Data Coverage : Maintainability]])</f>
        <v/>
      </c>
      <c r="AY360" s="359" t="str">
        <f>IF(OR(Table1113[[#This Row],[Data Coverage : Cost]]=0,ISBLANK(Table1113[[#This Row],[Data Coverage : Cost]])),"",Table1113[[#This Row],[Data Coverage : Cost]])</f>
        <v/>
      </c>
      <c r="AZ360" s="359" t="str">
        <f>IF(OR(Table1113[[#This Row],[Data Coverage : Cloud Readiness]]=0,ISBLANK(Table1113[[#This Row],[Data Coverage : Cloud Readiness]])),"",Table1113[[#This Row],[Data Coverage : Cloud Readiness]])</f>
        <v/>
      </c>
      <c r="BA360" s="359" t="str">
        <f>IF(OR(Table1113[[#This Row],[Data Coverage - Total]]=0,ISBLANK(Table1113[[#This Row],[Data Coverage - Total]])),"",Table1113[[#This Row],[Data Coverage - Total]])</f>
        <v/>
      </c>
    </row>
    <row r="361" spans="1:53" x14ac:dyDescent="0.35">
      <c r="A361" s="358" t="str">
        <f>App_Mapping_All_region[[#This Row],[CMDB ID]]</f>
        <v>US.224</v>
      </c>
      <c r="B361" s="358" t="str">
        <f>App_Mapping_All_region[[#This Row],[Capy''s File.CAP ID]]</f>
        <v>CAP.145</v>
      </c>
      <c r="C361" s="358" t="str">
        <f>App_Mapping_All_region[[#This Row],[Capy''s File.Application Name]]</f>
        <v>PPDebitMemo DataBase</v>
      </c>
      <c r="D361" s="358" t="str">
        <f>App_Mapping_All_region[[#This Row],[Doc Source]]</f>
        <v>US</v>
      </c>
      <c r="M361" s="359" t="e">
        <f ca="1">IF(OR(Table1113[[#This Row],[M2: Listed Region Owner]]=0,ISBLANK(Table1113[[#This Row],[M2: Listed Region Owner]])),"",Table1113[[#This Row],[M2: Listed Region Owner]])</f>
        <v>#NAME?</v>
      </c>
      <c r="N361" s="359" t="str">
        <f ca="1">IF(OR(Table1113[[#This Row],[Identify Current Region Owner]]=0,ISBLANK(Table1113[[#This Row],[Identify Current Region Owner]])),"",Table1113[[#This Row],[Identify Current Region Owner]])</f>
        <v/>
      </c>
      <c r="O361" s="359" t="str">
        <f ca="1">IF(OR(Table1113[[#This Row],[M2: Confirm Application Status]]=0,ISBLANK(Table1113[[#This Row],[M2: Confirm Application Status]])),"",Table1113[[#This Row],[M2: Confirm Application Status]])</f>
        <v/>
      </c>
      <c r="P361" s="359" t="str">
        <f ca="1">IF(OR(Table1113[[#This Row],[M3 : Application User Group]]=0,ISBLANK(Table1113[[#This Row],[M3 : Application User Group]])),"",Table1113[[#This Row],[M3 : Application User Group]])</f>
        <v/>
      </c>
      <c r="Q361" s="359" t="str">
        <f ca="1">IF(OR(ISERROR(Table11[[#This Row],[M4 : Application Geography]]),ISBLANK(Table11[[#This Row],[M4 : Application Geography]])),"",Table11[[#This Row],[M4 : Application Geography]])</f>
        <v/>
      </c>
      <c r="R361" s="359" t="str">
        <f ca="1">IF(OR(Table1113[[#This Row],[M5 : Application Built]]=0,ISBLANK(Table1113[[#This Row],[M5 : Application Built]])),"",Table1113[[#This Row],[M5 : Application Built]])</f>
        <v/>
      </c>
      <c r="S36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61" s="359" t="str">
        <f ca="1">IF(OR(Table1113[[#This Row],[M7 : Primary Access Channels]]=0,ISBLANK(Table1113[[#This Row],[M7 : Primary Access Channels]])),"",Table1113[[#This Row],[M7 : Primary Access Channels]])</f>
        <v/>
      </c>
      <c r="U361" s="359" t="str">
        <f ca="1">IF(OR(Table1113[[#This Row],[M8 : Application Deployement]]=0,ISBLANK(Table1113[[#This Row],[M8 : Application Deployement]])),"",Table1113[[#This Row],[M8 : Application Deployement]])</f>
        <v/>
      </c>
      <c r="V36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61" s="359" t="str">
        <f ca="1">IF(OR(Table1113[[#This Row],[M10 : Application Description]]=0,ISBLANK(Table1113[[#This Row],[M10 : Application Description]])),"",Table1113[[#This Row],[M10 : Application Description]])</f>
        <v/>
      </c>
      <c r="X361" s="359" t="e">
        <f ca="1">IF(OR(Table1113[[#This Row],[L1 Capability Map]]=0,ISBLANK(Table1113[[#This Row],[L1 Capability Map]])),"",Table1113[[#This Row],[L1 Capability Map]])</f>
        <v>#NAME?</v>
      </c>
      <c r="Y361" s="359" t="str">
        <f ca="1">IF(OR(Table1113[[#This Row],[L2 Capability]]=0,ISBLANK(Table1113[[#This Row],[L2 Capability]])),"",Table1113[[#This Row],[L2 Capability]])</f>
        <v/>
      </c>
      <c r="Z361" s="359" t="str">
        <f ca="1">IF(OR(Table1113[[#This Row],[L3 Capability]]=0,ISBLANK(Table1113[[#This Row],[L3 Capability]])),"",Table1113[[#This Row],[L3 Capability]])</f>
        <v/>
      </c>
      <c r="AA361" s="359" t="str">
        <f ca="1">IF(OR(Table1113[[#This Row],[L4 Capability]]=0,ISBLANK(Table1113[[#This Row],[L4 Capability]])),"",Table1113[[#This Row],[L4 Capability]])</f>
        <v/>
      </c>
      <c r="AB36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6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61" s="359" t="str">
        <f ca="1">IF(OR(Table1113[[#This Row],[ : Business Data Criticality]]=0,ISBLANK(Table1113[[#This Row],[ : Business Data Criticality]])),"",Table1113[[#This Row],[ : Business Data Criticality]])</f>
        <v/>
      </c>
      <c r="AE36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61" s="359" t="str">
        <f ca="1">IF(OR(Table1113[[#This Row],[AC1 : Categorize Interfaces]]=0,ISBLANK(Table1113[[#This Row],[AC1 : Categorize Interfaces]])),"",Table1113[[#This Row],[AC1 : Categorize Interfaces]])</f>
        <v/>
      </c>
      <c r="AG361" s="359" t="str">
        <f ca="1">IF(OR(Table1113[[#This Row],[AC2 : Diversity of Database(s)]]=0,ISBLANK(Table1113[[#This Row],[AC2 : Diversity of Database(s)]])),"",Table1113[[#This Row],[AC2 : Diversity of Database(s)]])</f>
        <v/>
      </c>
      <c r="AH36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61" s="359" t="str">
        <f ca="1">IF(OR(Table1113[[#This Row],[AM1 : Vendor Support available]]=0,ISBLANK(Table1113[[#This Row],[AM1 : Vendor Support available]])),"",Table1113[[#This Row],[AM1 : Vendor Support available]])</f>
        <v/>
      </c>
      <c r="AJ36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61" s="359" t="str">
        <f ca="1">IF(OR(Table1113[[#This Row],[AM3 : Documents Available]]=0,ISBLANK(Table1113[[#This Row],[AM3 : Documents Available]])),"",Table1113[[#This Row],[AM3 : Documents Available]])</f>
        <v/>
      </c>
      <c r="AL36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61" s="359" t="str">
        <f ca="1">IF(OR(Table1113[[#This Row],[AC1 : Implementation Cost]]=0,ISBLANK(Table1113[[#This Row],[AC1 : Implementation Cost]])),"",Table1113[[#This Row],[AC1 : Implementation Cost]])</f>
        <v/>
      </c>
      <c r="AN361" s="359" t="str">
        <f ca="1">IF(OR(Table1113[[#This Row],[AC2 : Licence Cost]]=0,ISBLANK(Table1113[[#This Row],[AC2 : Licence Cost]])),"",Table1113[[#This Row],[AC2 : Licence Cost]])</f>
        <v/>
      </c>
      <c r="AO36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61" s="359" t="str">
        <f ca="1">IF(OR(Table1113[[#This Row],[ACR1 : Is Application Virtualized]]=0,ISBLANK(Table1113[[#This Row],[ACR1 : Is Application Virtualized]])),"",Table1113[[#This Row],[ACR1 : Is Application Virtualized]])</f>
        <v/>
      </c>
      <c r="AQ36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6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6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61" s="359" t="str">
        <f>IF(OR(Table1113[[#This Row],[Data Coverage : Metadata]]=0,ISBLANK(Table1113[[#This Row],[Data Coverage : Metadata]])),"",Table1113[[#This Row],[Data Coverage : Metadata]])</f>
        <v/>
      </c>
      <c r="AU361" s="359" t="str">
        <f>IF(OR(Table1113[[#This Row],[Data Coverage : Business Capability]]=0,ISBLANK(Table1113[[#This Row],[Data Coverage : Business Capability]])),"",Table1113[[#This Row],[Data Coverage : Business Capability]])</f>
        <v/>
      </c>
      <c r="AV36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61" s="359" t="str">
        <f>IF(OR(Table1113[[#This Row],[Data Coverage : Complexity]]=0,ISBLANK(Table1113[[#This Row],[Data Coverage : Complexity]])),"",Table1113[[#This Row],[Data Coverage : Complexity]])</f>
        <v/>
      </c>
      <c r="AX361" s="359" t="str">
        <f>IF(OR(Table1113[[#This Row],[Data Coverage : Maintainability]]=0,ISBLANK(Table1113[[#This Row],[Data Coverage : Maintainability]])),"",Table1113[[#This Row],[Data Coverage : Maintainability]])</f>
        <v/>
      </c>
      <c r="AY361" s="359" t="str">
        <f>IF(OR(Table1113[[#This Row],[Data Coverage : Cost]]=0,ISBLANK(Table1113[[#This Row],[Data Coverage : Cost]])),"",Table1113[[#This Row],[Data Coverage : Cost]])</f>
        <v/>
      </c>
      <c r="AZ361" s="359" t="str">
        <f>IF(OR(Table1113[[#This Row],[Data Coverage : Cloud Readiness]]=0,ISBLANK(Table1113[[#This Row],[Data Coverage : Cloud Readiness]])),"",Table1113[[#This Row],[Data Coverage : Cloud Readiness]])</f>
        <v/>
      </c>
      <c r="BA361" s="359" t="str">
        <f>IF(OR(Table1113[[#This Row],[Data Coverage - Total]]=0,ISBLANK(Table1113[[#This Row],[Data Coverage - Total]])),"",Table1113[[#This Row],[Data Coverage - Total]])</f>
        <v/>
      </c>
    </row>
    <row r="362" spans="1:53" x14ac:dyDescent="0.35">
      <c r="A362" s="358" t="str">
        <f>App_Mapping_All_region[[#This Row],[CMDB ID]]</f>
        <v>S3.394</v>
      </c>
      <c r="B362" s="358" t="str">
        <f>App_Mapping_All_region[[#This Row],[Capy''s File.CAP ID]]</f>
        <v>CAP.458</v>
      </c>
      <c r="C362" s="358" t="str">
        <f>App_Mapping_All_region[[#This Row],[Capy''s File.Application Name]]</f>
        <v>PPs y VCs</v>
      </c>
      <c r="D362" s="358" t="str">
        <f>App_Mapping_All_region[[#This Row],[Doc Source]]</f>
        <v>EMEA</v>
      </c>
      <c r="M362" s="359" t="e">
        <f ca="1">IF(OR(Table1113[[#This Row],[M2: Listed Region Owner]]=0,ISBLANK(Table1113[[#This Row],[M2: Listed Region Owner]])),"",Table1113[[#This Row],[M2: Listed Region Owner]])</f>
        <v>#NAME?</v>
      </c>
      <c r="N362" s="359" t="str">
        <f ca="1">IF(OR(Table1113[[#This Row],[Identify Current Region Owner]]=0,ISBLANK(Table1113[[#This Row],[Identify Current Region Owner]])),"",Table1113[[#This Row],[Identify Current Region Owner]])</f>
        <v/>
      </c>
      <c r="O362" s="359" t="str">
        <f ca="1">IF(OR(Table1113[[#This Row],[M2: Confirm Application Status]]=0,ISBLANK(Table1113[[#This Row],[M2: Confirm Application Status]])),"",Table1113[[#This Row],[M2: Confirm Application Status]])</f>
        <v/>
      </c>
      <c r="P362" s="359" t="str">
        <f ca="1">IF(OR(Table1113[[#This Row],[M3 : Application User Group]]=0,ISBLANK(Table1113[[#This Row],[M3 : Application User Group]])),"",Table1113[[#This Row],[M3 : Application User Group]])</f>
        <v/>
      </c>
      <c r="Q362" s="359" t="str">
        <f ca="1">IF(OR(ISERROR(Table11[[#This Row],[M4 : Application Geography]]),ISBLANK(Table11[[#This Row],[M4 : Application Geography]])),"",Table11[[#This Row],[M4 : Application Geography]])</f>
        <v/>
      </c>
      <c r="R362" s="359" t="str">
        <f ca="1">IF(OR(Table1113[[#This Row],[M5 : Application Built]]=0,ISBLANK(Table1113[[#This Row],[M5 : Application Built]])),"",Table1113[[#This Row],[M5 : Application Built]])</f>
        <v/>
      </c>
      <c r="S36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62" s="359" t="str">
        <f ca="1">IF(OR(Table1113[[#This Row],[M7 : Primary Access Channels]]=0,ISBLANK(Table1113[[#This Row],[M7 : Primary Access Channels]])),"",Table1113[[#This Row],[M7 : Primary Access Channels]])</f>
        <v/>
      </c>
      <c r="U362" s="359" t="str">
        <f ca="1">IF(OR(Table1113[[#This Row],[M8 : Application Deployement]]=0,ISBLANK(Table1113[[#This Row],[M8 : Application Deployement]])),"",Table1113[[#This Row],[M8 : Application Deployement]])</f>
        <v/>
      </c>
      <c r="V36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62" s="359" t="str">
        <f ca="1">IF(OR(Table1113[[#This Row],[M10 : Application Description]]=0,ISBLANK(Table1113[[#This Row],[M10 : Application Description]])),"",Table1113[[#This Row],[M10 : Application Description]])</f>
        <v/>
      </c>
      <c r="X362" s="359" t="e">
        <f ca="1">IF(OR(Table1113[[#This Row],[L1 Capability Map]]=0,ISBLANK(Table1113[[#This Row],[L1 Capability Map]])),"",Table1113[[#This Row],[L1 Capability Map]])</f>
        <v>#NAME?</v>
      </c>
      <c r="Y362" s="359" t="str">
        <f ca="1">IF(OR(Table1113[[#This Row],[L2 Capability]]=0,ISBLANK(Table1113[[#This Row],[L2 Capability]])),"",Table1113[[#This Row],[L2 Capability]])</f>
        <v/>
      </c>
      <c r="Z362" s="359" t="str">
        <f ca="1">IF(OR(Table1113[[#This Row],[L3 Capability]]=0,ISBLANK(Table1113[[#This Row],[L3 Capability]])),"",Table1113[[#This Row],[L3 Capability]])</f>
        <v/>
      </c>
      <c r="AA362" s="359" t="str">
        <f ca="1">IF(OR(Table1113[[#This Row],[L4 Capability]]=0,ISBLANK(Table1113[[#This Row],[L4 Capability]])),"",Table1113[[#This Row],[L4 Capability]])</f>
        <v/>
      </c>
      <c r="AB36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6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62" s="359" t="str">
        <f ca="1">IF(OR(Table1113[[#This Row],[ : Business Data Criticality]]=0,ISBLANK(Table1113[[#This Row],[ : Business Data Criticality]])),"",Table1113[[#This Row],[ : Business Data Criticality]])</f>
        <v/>
      </c>
      <c r="AE36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62" s="359" t="str">
        <f ca="1">IF(OR(Table1113[[#This Row],[AC1 : Categorize Interfaces]]=0,ISBLANK(Table1113[[#This Row],[AC1 : Categorize Interfaces]])),"",Table1113[[#This Row],[AC1 : Categorize Interfaces]])</f>
        <v/>
      </c>
      <c r="AG362" s="359" t="str">
        <f ca="1">IF(OR(Table1113[[#This Row],[AC2 : Diversity of Database(s)]]=0,ISBLANK(Table1113[[#This Row],[AC2 : Diversity of Database(s)]])),"",Table1113[[#This Row],[AC2 : Diversity of Database(s)]])</f>
        <v/>
      </c>
      <c r="AH36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62" s="359" t="str">
        <f ca="1">IF(OR(Table1113[[#This Row],[AM1 : Vendor Support available]]=0,ISBLANK(Table1113[[#This Row],[AM1 : Vendor Support available]])),"",Table1113[[#This Row],[AM1 : Vendor Support available]])</f>
        <v/>
      </c>
      <c r="AJ36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62" s="359" t="str">
        <f ca="1">IF(OR(Table1113[[#This Row],[AM3 : Documents Available]]=0,ISBLANK(Table1113[[#This Row],[AM3 : Documents Available]])),"",Table1113[[#This Row],[AM3 : Documents Available]])</f>
        <v/>
      </c>
      <c r="AL36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62" s="359" t="str">
        <f ca="1">IF(OR(Table1113[[#This Row],[AC1 : Implementation Cost]]=0,ISBLANK(Table1113[[#This Row],[AC1 : Implementation Cost]])),"",Table1113[[#This Row],[AC1 : Implementation Cost]])</f>
        <v/>
      </c>
      <c r="AN362" s="359" t="str">
        <f ca="1">IF(OR(Table1113[[#This Row],[AC2 : Licence Cost]]=0,ISBLANK(Table1113[[#This Row],[AC2 : Licence Cost]])),"",Table1113[[#This Row],[AC2 : Licence Cost]])</f>
        <v/>
      </c>
      <c r="AO36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62" s="359" t="str">
        <f ca="1">IF(OR(Table1113[[#This Row],[ACR1 : Is Application Virtualized]]=0,ISBLANK(Table1113[[#This Row],[ACR1 : Is Application Virtualized]])),"",Table1113[[#This Row],[ACR1 : Is Application Virtualized]])</f>
        <v/>
      </c>
      <c r="AQ36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6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6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62" s="359" t="str">
        <f>IF(OR(Table1113[[#This Row],[Data Coverage : Metadata]]=0,ISBLANK(Table1113[[#This Row],[Data Coverage : Metadata]])),"",Table1113[[#This Row],[Data Coverage : Metadata]])</f>
        <v/>
      </c>
      <c r="AU362" s="359" t="str">
        <f>IF(OR(Table1113[[#This Row],[Data Coverage : Business Capability]]=0,ISBLANK(Table1113[[#This Row],[Data Coverage : Business Capability]])),"",Table1113[[#This Row],[Data Coverage : Business Capability]])</f>
        <v/>
      </c>
      <c r="AV36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62" s="359" t="str">
        <f>IF(OR(Table1113[[#This Row],[Data Coverage : Complexity]]=0,ISBLANK(Table1113[[#This Row],[Data Coverage : Complexity]])),"",Table1113[[#This Row],[Data Coverage : Complexity]])</f>
        <v/>
      </c>
      <c r="AX362" s="359" t="str">
        <f>IF(OR(Table1113[[#This Row],[Data Coverage : Maintainability]]=0,ISBLANK(Table1113[[#This Row],[Data Coverage : Maintainability]])),"",Table1113[[#This Row],[Data Coverage : Maintainability]])</f>
        <v/>
      </c>
      <c r="AY362" s="359" t="str">
        <f>IF(OR(Table1113[[#This Row],[Data Coverage : Cost]]=0,ISBLANK(Table1113[[#This Row],[Data Coverage : Cost]])),"",Table1113[[#This Row],[Data Coverage : Cost]])</f>
        <v/>
      </c>
      <c r="AZ362" s="359" t="str">
        <f>IF(OR(Table1113[[#This Row],[Data Coverage : Cloud Readiness]]=0,ISBLANK(Table1113[[#This Row],[Data Coverage : Cloud Readiness]])),"",Table1113[[#This Row],[Data Coverage : Cloud Readiness]])</f>
        <v/>
      </c>
      <c r="BA362" s="359" t="str">
        <f>IF(OR(Table1113[[#This Row],[Data Coverage - Total]]=0,ISBLANK(Table1113[[#This Row],[Data Coverage - Total]])),"",Table1113[[#This Row],[Data Coverage - Total]])</f>
        <v/>
      </c>
    </row>
    <row r="363" spans="1:53" x14ac:dyDescent="0.35">
      <c r="A363" s="358" t="str">
        <f>App_Mapping_All_region[[#This Row],[CMDB ID]]</f>
        <v>S3.395</v>
      </c>
      <c r="B363" s="358" t="str">
        <f>App_Mapping_All_region[[#This Row],[Capy''s File.CAP ID]]</f>
        <v>CAP.459</v>
      </c>
      <c r="C363" s="358" t="str">
        <f>App_Mapping_All_region[[#This Row],[Capy''s File.Application Name]]</f>
        <v>Prepay Processes</v>
      </c>
      <c r="D363" s="358" t="str">
        <f>App_Mapping_All_region[[#This Row],[Doc Source]]</f>
        <v>EMEA</v>
      </c>
      <c r="M363" s="359" t="e">
        <f ca="1">IF(OR(Table1113[[#This Row],[M2: Listed Region Owner]]=0,ISBLANK(Table1113[[#This Row],[M2: Listed Region Owner]])),"",Table1113[[#This Row],[M2: Listed Region Owner]])</f>
        <v>#NAME?</v>
      </c>
      <c r="N363" s="359" t="str">
        <f ca="1">IF(OR(Table1113[[#This Row],[Identify Current Region Owner]]=0,ISBLANK(Table1113[[#This Row],[Identify Current Region Owner]])),"",Table1113[[#This Row],[Identify Current Region Owner]])</f>
        <v/>
      </c>
      <c r="O363" s="359" t="str">
        <f ca="1">IF(OR(Table1113[[#This Row],[M2: Confirm Application Status]]=0,ISBLANK(Table1113[[#This Row],[M2: Confirm Application Status]])),"",Table1113[[#This Row],[M2: Confirm Application Status]])</f>
        <v/>
      </c>
      <c r="P363" s="359" t="str">
        <f ca="1">IF(OR(Table1113[[#This Row],[M3 : Application User Group]]=0,ISBLANK(Table1113[[#This Row],[M3 : Application User Group]])),"",Table1113[[#This Row],[M3 : Application User Group]])</f>
        <v/>
      </c>
      <c r="Q363" s="359" t="str">
        <f ca="1">IF(OR(ISERROR(Table11[[#This Row],[M4 : Application Geography]]),ISBLANK(Table11[[#This Row],[M4 : Application Geography]])),"",Table11[[#This Row],[M4 : Application Geography]])</f>
        <v/>
      </c>
      <c r="R363" s="359" t="str">
        <f ca="1">IF(OR(Table1113[[#This Row],[M5 : Application Built]]=0,ISBLANK(Table1113[[#This Row],[M5 : Application Built]])),"",Table1113[[#This Row],[M5 : Application Built]])</f>
        <v/>
      </c>
      <c r="S36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63" s="359" t="str">
        <f ca="1">IF(OR(Table1113[[#This Row],[M7 : Primary Access Channels]]=0,ISBLANK(Table1113[[#This Row],[M7 : Primary Access Channels]])),"",Table1113[[#This Row],[M7 : Primary Access Channels]])</f>
        <v/>
      </c>
      <c r="U363" s="359" t="str">
        <f ca="1">IF(OR(Table1113[[#This Row],[M8 : Application Deployement]]=0,ISBLANK(Table1113[[#This Row],[M8 : Application Deployement]])),"",Table1113[[#This Row],[M8 : Application Deployement]])</f>
        <v/>
      </c>
      <c r="V36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63" s="359" t="str">
        <f ca="1">IF(OR(Table1113[[#This Row],[M10 : Application Description]]=0,ISBLANK(Table1113[[#This Row],[M10 : Application Description]])),"",Table1113[[#This Row],[M10 : Application Description]])</f>
        <v/>
      </c>
      <c r="X363" s="359" t="e">
        <f ca="1">IF(OR(Table1113[[#This Row],[L1 Capability Map]]=0,ISBLANK(Table1113[[#This Row],[L1 Capability Map]])),"",Table1113[[#This Row],[L1 Capability Map]])</f>
        <v>#NAME?</v>
      </c>
      <c r="Y363" s="359" t="str">
        <f ca="1">IF(OR(Table1113[[#This Row],[L2 Capability]]=0,ISBLANK(Table1113[[#This Row],[L2 Capability]])),"",Table1113[[#This Row],[L2 Capability]])</f>
        <v/>
      </c>
      <c r="Z363" s="359" t="str">
        <f ca="1">IF(OR(Table1113[[#This Row],[L3 Capability]]=0,ISBLANK(Table1113[[#This Row],[L3 Capability]])),"",Table1113[[#This Row],[L3 Capability]])</f>
        <v/>
      </c>
      <c r="AA363" s="359" t="str">
        <f ca="1">IF(OR(Table1113[[#This Row],[L4 Capability]]=0,ISBLANK(Table1113[[#This Row],[L4 Capability]])),"",Table1113[[#This Row],[L4 Capability]])</f>
        <v/>
      </c>
      <c r="AB36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6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63" s="359" t="str">
        <f ca="1">IF(OR(Table1113[[#This Row],[ : Business Data Criticality]]=0,ISBLANK(Table1113[[#This Row],[ : Business Data Criticality]])),"",Table1113[[#This Row],[ : Business Data Criticality]])</f>
        <v/>
      </c>
      <c r="AE36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63" s="359" t="str">
        <f ca="1">IF(OR(Table1113[[#This Row],[AC1 : Categorize Interfaces]]=0,ISBLANK(Table1113[[#This Row],[AC1 : Categorize Interfaces]])),"",Table1113[[#This Row],[AC1 : Categorize Interfaces]])</f>
        <v/>
      </c>
      <c r="AG363" s="359" t="str">
        <f ca="1">IF(OR(Table1113[[#This Row],[AC2 : Diversity of Database(s)]]=0,ISBLANK(Table1113[[#This Row],[AC2 : Diversity of Database(s)]])),"",Table1113[[#This Row],[AC2 : Diversity of Database(s)]])</f>
        <v/>
      </c>
      <c r="AH36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63" s="359" t="str">
        <f ca="1">IF(OR(Table1113[[#This Row],[AM1 : Vendor Support available]]=0,ISBLANK(Table1113[[#This Row],[AM1 : Vendor Support available]])),"",Table1113[[#This Row],[AM1 : Vendor Support available]])</f>
        <v/>
      </c>
      <c r="AJ36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63" s="359" t="str">
        <f ca="1">IF(OR(Table1113[[#This Row],[AM3 : Documents Available]]=0,ISBLANK(Table1113[[#This Row],[AM3 : Documents Available]])),"",Table1113[[#This Row],[AM3 : Documents Available]])</f>
        <v/>
      </c>
      <c r="AL36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63" s="359" t="str">
        <f ca="1">IF(OR(Table1113[[#This Row],[AC1 : Implementation Cost]]=0,ISBLANK(Table1113[[#This Row],[AC1 : Implementation Cost]])),"",Table1113[[#This Row],[AC1 : Implementation Cost]])</f>
        <v/>
      </c>
      <c r="AN363" s="359" t="str">
        <f ca="1">IF(OR(Table1113[[#This Row],[AC2 : Licence Cost]]=0,ISBLANK(Table1113[[#This Row],[AC2 : Licence Cost]])),"",Table1113[[#This Row],[AC2 : Licence Cost]])</f>
        <v/>
      </c>
      <c r="AO36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63" s="359" t="str">
        <f ca="1">IF(OR(Table1113[[#This Row],[ACR1 : Is Application Virtualized]]=0,ISBLANK(Table1113[[#This Row],[ACR1 : Is Application Virtualized]])),"",Table1113[[#This Row],[ACR1 : Is Application Virtualized]])</f>
        <v/>
      </c>
      <c r="AQ36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6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6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63" s="359" t="str">
        <f>IF(OR(Table1113[[#This Row],[Data Coverage : Metadata]]=0,ISBLANK(Table1113[[#This Row],[Data Coverage : Metadata]])),"",Table1113[[#This Row],[Data Coverage : Metadata]])</f>
        <v/>
      </c>
      <c r="AU363" s="359" t="str">
        <f>IF(OR(Table1113[[#This Row],[Data Coverage : Business Capability]]=0,ISBLANK(Table1113[[#This Row],[Data Coverage : Business Capability]])),"",Table1113[[#This Row],[Data Coverage : Business Capability]])</f>
        <v/>
      </c>
      <c r="AV36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63" s="359" t="str">
        <f>IF(OR(Table1113[[#This Row],[Data Coverage : Complexity]]=0,ISBLANK(Table1113[[#This Row],[Data Coverage : Complexity]])),"",Table1113[[#This Row],[Data Coverage : Complexity]])</f>
        <v/>
      </c>
      <c r="AX363" s="359" t="str">
        <f>IF(OR(Table1113[[#This Row],[Data Coverage : Maintainability]]=0,ISBLANK(Table1113[[#This Row],[Data Coverage : Maintainability]])),"",Table1113[[#This Row],[Data Coverage : Maintainability]])</f>
        <v/>
      </c>
      <c r="AY363" s="359" t="str">
        <f>IF(OR(Table1113[[#This Row],[Data Coverage : Cost]]=0,ISBLANK(Table1113[[#This Row],[Data Coverage : Cost]])),"",Table1113[[#This Row],[Data Coverage : Cost]])</f>
        <v/>
      </c>
      <c r="AZ363" s="359" t="str">
        <f>IF(OR(Table1113[[#This Row],[Data Coverage : Cloud Readiness]]=0,ISBLANK(Table1113[[#This Row],[Data Coverage : Cloud Readiness]])),"",Table1113[[#This Row],[Data Coverage : Cloud Readiness]])</f>
        <v/>
      </c>
      <c r="BA363" s="359" t="str">
        <f>IF(OR(Table1113[[#This Row],[Data Coverage - Total]]=0,ISBLANK(Table1113[[#This Row],[Data Coverage - Total]])),"",Table1113[[#This Row],[Data Coverage - Total]])</f>
        <v/>
      </c>
    </row>
    <row r="364" spans="1:53" ht="31" x14ac:dyDescent="0.35">
      <c r="A364" s="358" t="str">
        <f>App_Mapping_All_region[[#This Row],[CMDB ID]]</f>
        <v>LATAM.36</v>
      </c>
      <c r="B364" s="358" t="str">
        <f>App_Mapping_All_region[[#This Row],[Capy''s File.CAP ID]]</f>
        <v>CAP.286</v>
      </c>
      <c r="C364" s="358" t="str">
        <f>App_Mapping_All_region[[#This Row],[Capy''s File.Application Name]]</f>
        <v>PriceMatch - Approval Tool</v>
      </c>
      <c r="D364" s="358" t="str">
        <f>App_Mapping_All_region[[#This Row],[Doc Source]]</f>
        <v>LATAM</v>
      </c>
      <c r="M364" s="359" t="e">
        <f ca="1">IF(OR(Table1113[[#This Row],[M2: Listed Region Owner]]=0,ISBLANK(Table1113[[#This Row],[M2: Listed Region Owner]])),"",Table1113[[#This Row],[M2: Listed Region Owner]])</f>
        <v>#NAME?</v>
      </c>
      <c r="N364" s="359" t="str">
        <f ca="1">IF(OR(Table1113[[#This Row],[Identify Current Region Owner]]=0,ISBLANK(Table1113[[#This Row],[Identify Current Region Owner]])),"",Table1113[[#This Row],[Identify Current Region Owner]])</f>
        <v/>
      </c>
      <c r="O364" s="359" t="str">
        <f ca="1">IF(OR(Table1113[[#This Row],[M2: Confirm Application Status]]=0,ISBLANK(Table1113[[#This Row],[M2: Confirm Application Status]])),"",Table1113[[#This Row],[M2: Confirm Application Status]])</f>
        <v/>
      </c>
      <c r="P364" s="359" t="str">
        <f ca="1">IF(OR(Table1113[[#This Row],[M3 : Application User Group]]=0,ISBLANK(Table1113[[#This Row],[M3 : Application User Group]])),"",Table1113[[#This Row],[M3 : Application User Group]])</f>
        <v/>
      </c>
      <c r="Q364" s="359" t="str">
        <f ca="1">IF(OR(ISERROR(Table11[[#This Row],[M4 : Application Geography]]),ISBLANK(Table11[[#This Row],[M4 : Application Geography]])),"",Table11[[#This Row],[M4 : Application Geography]])</f>
        <v/>
      </c>
      <c r="R364" s="359" t="str">
        <f ca="1">IF(OR(Table1113[[#This Row],[M5 : Application Built]]=0,ISBLANK(Table1113[[#This Row],[M5 : Application Built]])),"",Table1113[[#This Row],[M5 : Application Built]])</f>
        <v/>
      </c>
      <c r="S36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64" s="359" t="str">
        <f ca="1">IF(OR(Table1113[[#This Row],[M7 : Primary Access Channels]]=0,ISBLANK(Table1113[[#This Row],[M7 : Primary Access Channels]])),"",Table1113[[#This Row],[M7 : Primary Access Channels]])</f>
        <v/>
      </c>
      <c r="U364" s="359" t="str">
        <f ca="1">IF(OR(Table1113[[#This Row],[M8 : Application Deployement]]=0,ISBLANK(Table1113[[#This Row],[M8 : Application Deployement]])),"",Table1113[[#This Row],[M8 : Application Deployement]])</f>
        <v/>
      </c>
      <c r="V36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64" s="359" t="str">
        <f ca="1">IF(OR(Table1113[[#This Row],[M10 : Application Description]]=0,ISBLANK(Table1113[[#This Row],[M10 : Application Description]])),"",Table1113[[#This Row],[M10 : Application Description]])</f>
        <v/>
      </c>
      <c r="X364" s="359" t="e">
        <f ca="1">IF(OR(Table1113[[#This Row],[L1 Capability Map]]=0,ISBLANK(Table1113[[#This Row],[L1 Capability Map]])),"",Table1113[[#This Row],[L1 Capability Map]])</f>
        <v>#NAME?</v>
      </c>
      <c r="Y364" s="359" t="str">
        <f ca="1">IF(OR(Table1113[[#This Row],[L2 Capability]]=0,ISBLANK(Table1113[[#This Row],[L2 Capability]])),"",Table1113[[#This Row],[L2 Capability]])</f>
        <v/>
      </c>
      <c r="Z364" s="359" t="str">
        <f ca="1">IF(OR(Table1113[[#This Row],[L3 Capability]]=0,ISBLANK(Table1113[[#This Row],[L3 Capability]])),"",Table1113[[#This Row],[L3 Capability]])</f>
        <v/>
      </c>
      <c r="AA364" s="359" t="str">
        <f ca="1">IF(OR(Table1113[[#This Row],[L4 Capability]]=0,ISBLANK(Table1113[[#This Row],[L4 Capability]])),"",Table1113[[#This Row],[L4 Capability]])</f>
        <v/>
      </c>
      <c r="AB36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6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64" s="359" t="str">
        <f ca="1">IF(OR(Table1113[[#This Row],[ : Business Data Criticality]]=0,ISBLANK(Table1113[[#This Row],[ : Business Data Criticality]])),"",Table1113[[#This Row],[ : Business Data Criticality]])</f>
        <v/>
      </c>
      <c r="AE36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64" s="359" t="str">
        <f ca="1">IF(OR(Table1113[[#This Row],[AC1 : Categorize Interfaces]]=0,ISBLANK(Table1113[[#This Row],[AC1 : Categorize Interfaces]])),"",Table1113[[#This Row],[AC1 : Categorize Interfaces]])</f>
        <v/>
      </c>
      <c r="AG364" s="359" t="str">
        <f ca="1">IF(OR(Table1113[[#This Row],[AC2 : Diversity of Database(s)]]=0,ISBLANK(Table1113[[#This Row],[AC2 : Diversity of Database(s)]])),"",Table1113[[#This Row],[AC2 : Diversity of Database(s)]])</f>
        <v/>
      </c>
      <c r="AH36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64" s="359" t="str">
        <f ca="1">IF(OR(Table1113[[#This Row],[AM1 : Vendor Support available]]=0,ISBLANK(Table1113[[#This Row],[AM1 : Vendor Support available]])),"",Table1113[[#This Row],[AM1 : Vendor Support available]])</f>
        <v/>
      </c>
      <c r="AJ36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64" s="359" t="str">
        <f ca="1">IF(OR(Table1113[[#This Row],[AM3 : Documents Available]]=0,ISBLANK(Table1113[[#This Row],[AM3 : Documents Available]])),"",Table1113[[#This Row],[AM3 : Documents Available]])</f>
        <v/>
      </c>
      <c r="AL36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64" s="359" t="str">
        <f ca="1">IF(OR(Table1113[[#This Row],[AC1 : Implementation Cost]]=0,ISBLANK(Table1113[[#This Row],[AC1 : Implementation Cost]])),"",Table1113[[#This Row],[AC1 : Implementation Cost]])</f>
        <v/>
      </c>
      <c r="AN364" s="359" t="str">
        <f ca="1">IF(OR(Table1113[[#This Row],[AC2 : Licence Cost]]=0,ISBLANK(Table1113[[#This Row],[AC2 : Licence Cost]])),"",Table1113[[#This Row],[AC2 : Licence Cost]])</f>
        <v/>
      </c>
      <c r="AO36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64" s="359" t="str">
        <f ca="1">IF(OR(Table1113[[#This Row],[ACR1 : Is Application Virtualized]]=0,ISBLANK(Table1113[[#This Row],[ACR1 : Is Application Virtualized]])),"",Table1113[[#This Row],[ACR1 : Is Application Virtualized]])</f>
        <v/>
      </c>
      <c r="AQ36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6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6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64" s="359" t="str">
        <f>IF(OR(Table1113[[#This Row],[Data Coverage : Metadata]]=0,ISBLANK(Table1113[[#This Row],[Data Coverage : Metadata]])),"",Table1113[[#This Row],[Data Coverage : Metadata]])</f>
        <v/>
      </c>
      <c r="AU364" s="359" t="str">
        <f>IF(OR(Table1113[[#This Row],[Data Coverage : Business Capability]]=0,ISBLANK(Table1113[[#This Row],[Data Coverage : Business Capability]])),"",Table1113[[#This Row],[Data Coverage : Business Capability]])</f>
        <v/>
      </c>
      <c r="AV36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64" s="359" t="str">
        <f>IF(OR(Table1113[[#This Row],[Data Coverage : Complexity]]=0,ISBLANK(Table1113[[#This Row],[Data Coverage : Complexity]])),"",Table1113[[#This Row],[Data Coverage : Complexity]])</f>
        <v/>
      </c>
      <c r="AX364" s="359" t="str">
        <f>IF(OR(Table1113[[#This Row],[Data Coverage : Maintainability]]=0,ISBLANK(Table1113[[#This Row],[Data Coverage : Maintainability]])),"",Table1113[[#This Row],[Data Coverage : Maintainability]])</f>
        <v/>
      </c>
      <c r="AY364" s="359" t="str">
        <f>IF(OR(Table1113[[#This Row],[Data Coverage : Cost]]=0,ISBLANK(Table1113[[#This Row],[Data Coverage : Cost]])),"",Table1113[[#This Row],[Data Coverage : Cost]])</f>
        <v/>
      </c>
      <c r="AZ364" s="359" t="str">
        <f>IF(OR(Table1113[[#This Row],[Data Coverage : Cloud Readiness]]=0,ISBLANK(Table1113[[#This Row],[Data Coverage : Cloud Readiness]])),"",Table1113[[#This Row],[Data Coverage : Cloud Readiness]])</f>
        <v/>
      </c>
      <c r="BA364" s="359" t="str">
        <f>IF(OR(Table1113[[#This Row],[Data Coverage - Total]]=0,ISBLANK(Table1113[[#This Row],[Data Coverage - Total]])),"",Table1113[[#This Row],[Data Coverage - Total]])</f>
        <v/>
      </c>
    </row>
    <row r="365" spans="1:53" ht="31" x14ac:dyDescent="0.35">
      <c r="A365" s="358" t="str">
        <f>App_Mapping_All_region[[#This Row],[CMDB ID]]</f>
        <v>S3.399</v>
      </c>
      <c r="B365" s="358" t="str">
        <f>App_Mapping_All_region[[#This Row],[Capy''s File.CAP ID]]</f>
        <v>CAP.953</v>
      </c>
      <c r="C365" s="358" t="str">
        <f>App_Mapping_All_region[[#This Row],[Capy''s File.Application Name]]</f>
        <v>Pricing (Customer Pricing XREF / CP)</v>
      </c>
      <c r="D365" s="358" t="str">
        <f>App_Mapping_All_region[[#This Row],[Doc Source]]</f>
        <v>EMEA</v>
      </c>
      <c r="M365" s="359" t="e">
        <f ca="1">IF(OR(Table1113[[#This Row],[M2: Listed Region Owner]]=0,ISBLANK(Table1113[[#This Row],[M2: Listed Region Owner]])),"",Table1113[[#This Row],[M2: Listed Region Owner]])</f>
        <v>#NAME?</v>
      </c>
      <c r="N365" s="359" t="str">
        <f ca="1">IF(OR(Table1113[[#This Row],[Identify Current Region Owner]]=0,ISBLANK(Table1113[[#This Row],[Identify Current Region Owner]])),"",Table1113[[#This Row],[Identify Current Region Owner]])</f>
        <v/>
      </c>
      <c r="O365" s="359" t="str">
        <f ca="1">IF(OR(Table1113[[#This Row],[M2: Confirm Application Status]]=0,ISBLANK(Table1113[[#This Row],[M2: Confirm Application Status]])),"",Table1113[[#This Row],[M2: Confirm Application Status]])</f>
        <v/>
      </c>
      <c r="P365" s="359" t="str">
        <f ca="1">IF(OR(Table1113[[#This Row],[M3 : Application User Group]]=0,ISBLANK(Table1113[[#This Row],[M3 : Application User Group]])),"",Table1113[[#This Row],[M3 : Application User Group]])</f>
        <v/>
      </c>
      <c r="Q365" s="359" t="str">
        <f ca="1">IF(OR(ISERROR(Table11[[#This Row],[M4 : Application Geography]]),ISBLANK(Table11[[#This Row],[M4 : Application Geography]])),"",Table11[[#This Row],[M4 : Application Geography]])</f>
        <v/>
      </c>
      <c r="R365" s="359" t="str">
        <f ca="1">IF(OR(Table1113[[#This Row],[M5 : Application Built]]=0,ISBLANK(Table1113[[#This Row],[M5 : Application Built]])),"",Table1113[[#This Row],[M5 : Application Built]])</f>
        <v/>
      </c>
      <c r="S36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65" s="359" t="str">
        <f ca="1">IF(OR(Table1113[[#This Row],[M7 : Primary Access Channels]]=0,ISBLANK(Table1113[[#This Row],[M7 : Primary Access Channels]])),"",Table1113[[#This Row],[M7 : Primary Access Channels]])</f>
        <v/>
      </c>
      <c r="U365" s="359" t="str">
        <f ca="1">IF(OR(Table1113[[#This Row],[M8 : Application Deployement]]=0,ISBLANK(Table1113[[#This Row],[M8 : Application Deployement]])),"",Table1113[[#This Row],[M8 : Application Deployement]])</f>
        <v/>
      </c>
      <c r="V36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65" s="359" t="str">
        <f ca="1">IF(OR(Table1113[[#This Row],[M10 : Application Description]]=0,ISBLANK(Table1113[[#This Row],[M10 : Application Description]])),"",Table1113[[#This Row],[M10 : Application Description]])</f>
        <v/>
      </c>
      <c r="X365" s="359" t="e">
        <f ca="1">IF(OR(Table1113[[#This Row],[L1 Capability Map]]=0,ISBLANK(Table1113[[#This Row],[L1 Capability Map]])),"",Table1113[[#This Row],[L1 Capability Map]])</f>
        <v>#NAME?</v>
      </c>
      <c r="Y365" s="359" t="str">
        <f ca="1">IF(OR(Table1113[[#This Row],[L2 Capability]]=0,ISBLANK(Table1113[[#This Row],[L2 Capability]])),"",Table1113[[#This Row],[L2 Capability]])</f>
        <v/>
      </c>
      <c r="Z365" s="359" t="str">
        <f ca="1">IF(OR(Table1113[[#This Row],[L3 Capability]]=0,ISBLANK(Table1113[[#This Row],[L3 Capability]])),"",Table1113[[#This Row],[L3 Capability]])</f>
        <v/>
      </c>
      <c r="AA365" s="359" t="str">
        <f ca="1">IF(OR(Table1113[[#This Row],[L4 Capability]]=0,ISBLANK(Table1113[[#This Row],[L4 Capability]])),"",Table1113[[#This Row],[L4 Capability]])</f>
        <v/>
      </c>
      <c r="AB36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6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65" s="359" t="str">
        <f ca="1">IF(OR(Table1113[[#This Row],[ : Business Data Criticality]]=0,ISBLANK(Table1113[[#This Row],[ : Business Data Criticality]])),"",Table1113[[#This Row],[ : Business Data Criticality]])</f>
        <v/>
      </c>
      <c r="AE36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65" s="359" t="str">
        <f ca="1">IF(OR(Table1113[[#This Row],[AC1 : Categorize Interfaces]]=0,ISBLANK(Table1113[[#This Row],[AC1 : Categorize Interfaces]])),"",Table1113[[#This Row],[AC1 : Categorize Interfaces]])</f>
        <v/>
      </c>
      <c r="AG365" s="359" t="str">
        <f ca="1">IF(OR(Table1113[[#This Row],[AC2 : Diversity of Database(s)]]=0,ISBLANK(Table1113[[#This Row],[AC2 : Diversity of Database(s)]])),"",Table1113[[#This Row],[AC2 : Diversity of Database(s)]])</f>
        <v/>
      </c>
      <c r="AH36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65" s="359" t="str">
        <f ca="1">IF(OR(Table1113[[#This Row],[AM1 : Vendor Support available]]=0,ISBLANK(Table1113[[#This Row],[AM1 : Vendor Support available]])),"",Table1113[[#This Row],[AM1 : Vendor Support available]])</f>
        <v/>
      </c>
      <c r="AJ36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65" s="359" t="str">
        <f ca="1">IF(OR(Table1113[[#This Row],[AM3 : Documents Available]]=0,ISBLANK(Table1113[[#This Row],[AM3 : Documents Available]])),"",Table1113[[#This Row],[AM3 : Documents Available]])</f>
        <v/>
      </c>
      <c r="AL36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65" s="359" t="str">
        <f ca="1">IF(OR(Table1113[[#This Row],[AC1 : Implementation Cost]]=0,ISBLANK(Table1113[[#This Row],[AC1 : Implementation Cost]])),"",Table1113[[#This Row],[AC1 : Implementation Cost]])</f>
        <v/>
      </c>
      <c r="AN365" s="359" t="str">
        <f ca="1">IF(OR(Table1113[[#This Row],[AC2 : Licence Cost]]=0,ISBLANK(Table1113[[#This Row],[AC2 : Licence Cost]])),"",Table1113[[#This Row],[AC2 : Licence Cost]])</f>
        <v/>
      </c>
      <c r="AO36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65" s="359" t="str">
        <f ca="1">IF(OR(Table1113[[#This Row],[ACR1 : Is Application Virtualized]]=0,ISBLANK(Table1113[[#This Row],[ACR1 : Is Application Virtualized]])),"",Table1113[[#This Row],[ACR1 : Is Application Virtualized]])</f>
        <v/>
      </c>
      <c r="AQ36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6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6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65" s="359" t="str">
        <f>IF(OR(Table1113[[#This Row],[Data Coverage : Metadata]]=0,ISBLANK(Table1113[[#This Row],[Data Coverage : Metadata]])),"",Table1113[[#This Row],[Data Coverage : Metadata]])</f>
        <v/>
      </c>
      <c r="AU365" s="359" t="str">
        <f>IF(OR(Table1113[[#This Row],[Data Coverage : Business Capability]]=0,ISBLANK(Table1113[[#This Row],[Data Coverage : Business Capability]])),"",Table1113[[#This Row],[Data Coverage : Business Capability]])</f>
        <v/>
      </c>
      <c r="AV36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65" s="359" t="str">
        <f>IF(OR(Table1113[[#This Row],[Data Coverage : Complexity]]=0,ISBLANK(Table1113[[#This Row],[Data Coverage : Complexity]])),"",Table1113[[#This Row],[Data Coverage : Complexity]])</f>
        <v/>
      </c>
      <c r="AX365" s="359" t="str">
        <f>IF(OR(Table1113[[#This Row],[Data Coverage : Maintainability]]=0,ISBLANK(Table1113[[#This Row],[Data Coverage : Maintainability]])),"",Table1113[[#This Row],[Data Coverage : Maintainability]])</f>
        <v/>
      </c>
      <c r="AY365" s="359" t="str">
        <f>IF(OR(Table1113[[#This Row],[Data Coverage : Cost]]=0,ISBLANK(Table1113[[#This Row],[Data Coverage : Cost]])),"",Table1113[[#This Row],[Data Coverage : Cost]])</f>
        <v/>
      </c>
      <c r="AZ365" s="359" t="str">
        <f>IF(OR(Table1113[[#This Row],[Data Coverage : Cloud Readiness]]=0,ISBLANK(Table1113[[#This Row],[Data Coverage : Cloud Readiness]])),"",Table1113[[#This Row],[Data Coverage : Cloud Readiness]])</f>
        <v/>
      </c>
      <c r="BA365" s="359" t="str">
        <f>IF(OR(Table1113[[#This Row],[Data Coverage - Total]]=0,ISBLANK(Table1113[[#This Row],[Data Coverage - Total]])),"",Table1113[[#This Row],[Data Coverage - Total]])</f>
        <v/>
      </c>
    </row>
    <row r="366" spans="1:53" x14ac:dyDescent="0.35">
      <c r="A366" s="358" t="str">
        <f>App_Mapping_All_region[[#This Row],[CMDB ID]]</f>
        <v>S3.400</v>
      </c>
      <c r="B366" s="358" t="str">
        <f>App_Mapping_All_region[[#This Row],[Capy''s File.CAP ID]]</f>
        <v>CAP.1038</v>
      </c>
      <c r="C366" s="358" t="str">
        <f>App_Mapping_All_region[[#This Row],[Capy''s File.Application Name]]</f>
        <v>Product Auth&amp;Restrict</v>
      </c>
      <c r="D366" s="358" t="str">
        <f>App_Mapping_All_region[[#This Row],[Doc Source]]</f>
        <v>CTM</v>
      </c>
      <c r="M366" s="359" t="e">
        <f ca="1">IF(OR(Table1113[[#This Row],[M2: Listed Region Owner]]=0,ISBLANK(Table1113[[#This Row],[M2: Listed Region Owner]])),"",Table1113[[#This Row],[M2: Listed Region Owner]])</f>
        <v>#NAME?</v>
      </c>
      <c r="N366" s="359" t="str">
        <f ca="1">IF(OR(Table1113[[#This Row],[Identify Current Region Owner]]=0,ISBLANK(Table1113[[#This Row],[Identify Current Region Owner]])),"",Table1113[[#This Row],[Identify Current Region Owner]])</f>
        <v/>
      </c>
      <c r="O366" s="359" t="str">
        <f ca="1">IF(OR(Table1113[[#This Row],[M2: Confirm Application Status]]=0,ISBLANK(Table1113[[#This Row],[M2: Confirm Application Status]])),"",Table1113[[#This Row],[M2: Confirm Application Status]])</f>
        <v/>
      </c>
      <c r="P366" s="359" t="str">
        <f ca="1">IF(OR(Table1113[[#This Row],[M3 : Application User Group]]=0,ISBLANK(Table1113[[#This Row],[M3 : Application User Group]])),"",Table1113[[#This Row],[M3 : Application User Group]])</f>
        <v/>
      </c>
      <c r="Q366" s="359" t="str">
        <f ca="1">IF(OR(ISERROR(Table11[[#This Row],[M4 : Application Geography]]),ISBLANK(Table11[[#This Row],[M4 : Application Geography]])),"",Table11[[#This Row],[M4 : Application Geography]])</f>
        <v/>
      </c>
      <c r="R366" s="359" t="str">
        <f ca="1">IF(OR(Table1113[[#This Row],[M5 : Application Built]]=0,ISBLANK(Table1113[[#This Row],[M5 : Application Built]])),"",Table1113[[#This Row],[M5 : Application Built]])</f>
        <v/>
      </c>
      <c r="S36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66" s="359" t="str">
        <f ca="1">IF(OR(Table1113[[#This Row],[M7 : Primary Access Channels]]=0,ISBLANK(Table1113[[#This Row],[M7 : Primary Access Channels]])),"",Table1113[[#This Row],[M7 : Primary Access Channels]])</f>
        <v/>
      </c>
      <c r="U366" s="359" t="str">
        <f ca="1">IF(OR(Table1113[[#This Row],[M8 : Application Deployement]]=0,ISBLANK(Table1113[[#This Row],[M8 : Application Deployement]])),"",Table1113[[#This Row],[M8 : Application Deployement]])</f>
        <v/>
      </c>
      <c r="V36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66" s="359" t="str">
        <f ca="1">IF(OR(Table1113[[#This Row],[M10 : Application Description]]=0,ISBLANK(Table1113[[#This Row],[M10 : Application Description]])),"",Table1113[[#This Row],[M10 : Application Description]])</f>
        <v/>
      </c>
      <c r="X366" s="359" t="e">
        <f ca="1">IF(OR(Table1113[[#This Row],[L1 Capability Map]]=0,ISBLANK(Table1113[[#This Row],[L1 Capability Map]])),"",Table1113[[#This Row],[L1 Capability Map]])</f>
        <v>#NAME?</v>
      </c>
      <c r="Y366" s="359" t="str">
        <f ca="1">IF(OR(Table1113[[#This Row],[L2 Capability]]=0,ISBLANK(Table1113[[#This Row],[L2 Capability]])),"",Table1113[[#This Row],[L2 Capability]])</f>
        <v/>
      </c>
      <c r="Z366" s="359" t="str">
        <f ca="1">IF(OR(Table1113[[#This Row],[L3 Capability]]=0,ISBLANK(Table1113[[#This Row],[L3 Capability]])),"",Table1113[[#This Row],[L3 Capability]])</f>
        <v/>
      </c>
      <c r="AA366" s="359" t="str">
        <f ca="1">IF(OR(Table1113[[#This Row],[L4 Capability]]=0,ISBLANK(Table1113[[#This Row],[L4 Capability]])),"",Table1113[[#This Row],[L4 Capability]])</f>
        <v/>
      </c>
      <c r="AB36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6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66" s="359" t="str">
        <f ca="1">IF(OR(Table1113[[#This Row],[ : Business Data Criticality]]=0,ISBLANK(Table1113[[#This Row],[ : Business Data Criticality]])),"",Table1113[[#This Row],[ : Business Data Criticality]])</f>
        <v/>
      </c>
      <c r="AE36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66" s="359" t="str">
        <f ca="1">IF(OR(Table1113[[#This Row],[AC1 : Categorize Interfaces]]=0,ISBLANK(Table1113[[#This Row],[AC1 : Categorize Interfaces]])),"",Table1113[[#This Row],[AC1 : Categorize Interfaces]])</f>
        <v/>
      </c>
      <c r="AG366" s="359" t="str">
        <f ca="1">IF(OR(Table1113[[#This Row],[AC2 : Diversity of Database(s)]]=0,ISBLANK(Table1113[[#This Row],[AC2 : Diversity of Database(s)]])),"",Table1113[[#This Row],[AC2 : Diversity of Database(s)]])</f>
        <v/>
      </c>
      <c r="AH36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66" s="359" t="str">
        <f ca="1">IF(OR(Table1113[[#This Row],[AM1 : Vendor Support available]]=0,ISBLANK(Table1113[[#This Row],[AM1 : Vendor Support available]])),"",Table1113[[#This Row],[AM1 : Vendor Support available]])</f>
        <v/>
      </c>
      <c r="AJ36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66" s="359" t="str">
        <f ca="1">IF(OR(Table1113[[#This Row],[AM3 : Documents Available]]=0,ISBLANK(Table1113[[#This Row],[AM3 : Documents Available]])),"",Table1113[[#This Row],[AM3 : Documents Available]])</f>
        <v/>
      </c>
      <c r="AL36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66" s="359" t="str">
        <f ca="1">IF(OR(Table1113[[#This Row],[AC1 : Implementation Cost]]=0,ISBLANK(Table1113[[#This Row],[AC1 : Implementation Cost]])),"",Table1113[[#This Row],[AC1 : Implementation Cost]])</f>
        <v/>
      </c>
      <c r="AN366" s="359" t="str">
        <f ca="1">IF(OR(Table1113[[#This Row],[AC2 : Licence Cost]]=0,ISBLANK(Table1113[[#This Row],[AC2 : Licence Cost]])),"",Table1113[[#This Row],[AC2 : Licence Cost]])</f>
        <v/>
      </c>
      <c r="AO36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66" s="359" t="str">
        <f ca="1">IF(OR(Table1113[[#This Row],[ACR1 : Is Application Virtualized]]=0,ISBLANK(Table1113[[#This Row],[ACR1 : Is Application Virtualized]])),"",Table1113[[#This Row],[ACR1 : Is Application Virtualized]])</f>
        <v/>
      </c>
      <c r="AQ36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6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6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66" s="359" t="str">
        <f>IF(OR(Table1113[[#This Row],[Data Coverage : Metadata]]=0,ISBLANK(Table1113[[#This Row],[Data Coverage : Metadata]])),"",Table1113[[#This Row],[Data Coverage : Metadata]])</f>
        <v/>
      </c>
      <c r="AU366" s="359" t="str">
        <f>IF(OR(Table1113[[#This Row],[Data Coverage : Business Capability]]=0,ISBLANK(Table1113[[#This Row],[Data Coverage : Business Capability]])),"",Table1113[[#This Row],[Data Coverage : Business Capability]])</f>
        <v/>
      </c>
      <c r="AV36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66" s="359" t="str">
        <f>IF(OR(Table1113[[#This Row],[Data Coverage : Complexity]]=0,ISBLANK(Table1113[[#This Row],[Data Coverage : Complexity]])),"",Table1113[[#This Row],[Data Coverage : Complexity]])</f>
        <v/>
      </c>
      <c r="AX366" s="359" t="str">
        <f>IF(OR(Table1113[[#This Row],[Data Coverage : Maintainability]]=0,ISBLANK(Table1113[[#This Row],[Data Coverage : Maintainability]])),"",Table1113[[#This Row],[Data Coverage : Maintainability]])</f>
        <v/>
      </c>
      <c r="AY366" s="359" t="str">
        <f>IF(OR(Table1113[[#This Row],[Data Coverage : Cost]]=0,ISBLANK(Table1113[[#This Row],[Data Coverage : Cost]])),"",Table1113[[#This Row],[Data Coverage : Cost]])</f>
        <v/>
      </c>
      <c r="AZ366" s="359" t="str">
        <f>IF(OR(Table1113[[#This Row],[Data Coverage : Cloud Readiness]]=0,ISBLANK(Table1113[[#This Row],[Data Coverage : Cloud Readiness]])),"",Table1113[[#This Row],[Data Coverage : Cloud Readiness]])</f>
        <v/>
      </c>
      <c r="BA366" s="359" t="str">
        <f>IF(OR(Table1113[[#This Row],[Data Coverage - Total]]=0,ISBLANK(Table1113[[#This Row],[Data Coverage - Total]])),"",Table1113[[#This Row],[Data Coverage - Total]])</f>
        <v/>
      </c>
    </row>
    <row r="367" spans="1:53" x14ac:dyDescent="0.35">
      <c r="A367" s="358" t="str">
        <f>App_Mapping_All_region[[#This Row],[CMDB ID]]</f>
        <v>S3.401</v>
      </c>
      <c r="B367" s="358" t="str">
        <f>App_Mapping_All_region[[#This Row],[Capy''s File.CAP ID]]</f>
        <v>CAP.1039</v>
      </c>
      <c r="C367" s="358" t="str">
        <f>App_Mapping_All_region[[#This Row],[Capy''s File.Application Name]]</f>
        <v>Product Line Admin</v>
      </c>
      <c r="D367" s="358" t="str">
        <f>App_Mapping_All_region[[#This Row],[Doc Source]]</f>
        <v>CTM</v>
      </c>
      <c r="M367" s="359" t="e">
        <f ca="1">IF(OR(Table1113[[#This Row],[M2: Listed Region Owner]]=0,ISBLANK(Table1113[[#This Row],[M2: Listed Region Owner]])),"",Table1113[[#This Row],[M2: Listed Region Owner]])</f>
        <v>#NAME?</v>
      </c>
      <c r="N367" s="359" t="str">
        <f ca="1">IF(OR(Table1113[[#This Row],[Identify Current Region Owner]]=0,ISBLANK(Table1113[[#This Row],[Identify Current Region Owner]])),"",Table1113[[#This Row],[Identify Current Region Owner]])</f>
        <v/>
      </c>
      <c r="O367" s="359" t="str">
        <f ca="1">IF(OR(Table1113[[#This Row],[M2: Confirm Application Status]]=0,ISBLANK(Table1113[[#This Row],[M2: Confirm Application Status]])),"",Table1113[[#This Row],[M2: Confirm Application Status]])</f>
        <v/>
      </c>
      <c r="P367" s="359" t="str">
        <f ca="1">IF(OR(Table1113[[#This Row],[M3 : Application User Group]]=0,ISBLANK(Table1113[[#This Row],[M3 : Application User Group]])),"",Table1113[[#This Row],[M3 : Application User Group]])</f>
        <v/>
      </c>
      <c r="Q367" s="359" t="str">
        <f ca="1">IF(OR(ISERROR(Table11[[#This Row],[M4 : Application Geography]]),ISBLANK(Table11[[#This Row],[M4 : Application Geography]])),"",Table11[[#This Row],[M4 : Application Geography]])</f>
        <v/>
      </c>
      <c r="R367" s="359" t="str">
        <f ca="1">IF(OR(Table1113[[#This Row],[M5 : Application Built]]=0,ISBLANK(Table1113[[#This Row],[M5 : Application Built]])),"",Table1113[[#This Row],[M5 : Application Built]])</f>
        <v/>
      </c>
      <c r="S36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67" s="359" t="str">
        <f ca="1">IF(OR(Table1113[[#This Row],[M7 : Primary Access Channels]]=0,ISBLANK(Table1113[[#This Row],[M7 : Primary Access Channels]])),"",Table1113[[#This Row],[M7 : Primary Access Channels]])</f>
        <v/>
      </c>
      <c r="U367" s="359" t="str">
        <f ca="1">IF(OR(Table1113[[#This Row],[M8 : Application Deployement]]=0,ISBLANK(Table1113[[#This Row],[M8 : Application Deployement]])),"",Table1113[[#This Row],[M8 : Application Deployement]])</f>
        <v/>
      </c>
      <c r="V36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67" s="359" t="str">
        <f ca="1">IF(OR(Table1113[[#This Row],[M10 : Application Description]]=0,ISBLANK(Table1113[[#This Row],[M10 : Application Description]])),"",Table1113[[#This Row],[M10 : Application Description]])</f>
        <v/>
      </c>
      <c r="X367" s="359" t="e">
        <f ca="1">IF(OR(Table1113[[#This Row],[L1 Capability Map]]=0,ISBLANK(Table1113[[#This Row],[L1 Capability Map]])),"",Table1113[[#This Row],[L1 Capability Map]])</f>
        <v>#NAME?</v>
      </c>
      <c r="Y367" s="359" t="str">
        <f ca="1">IF(OR(Table1113[[#This Row],[L2 Capability]]=0,ISBLANK(Table1113[[#This Row],[L2 Capability]])),"",Table1113[[#This Row],[L2 Capability]])</f>
        <v/>
      </c>
      <c r="Z367" s="359" t="str">
        <f ca="1">IF(OR(Table1113[[#This Row],[L3 Capability]]=0,ISBLANK(Table1113[[#This Row],[L3 Capability]])),"",Table1113[[#This Row],[L3 Capability]])</f>
        <v/>
      </c>
      <c r="AA367" s="359" t="str">
        <f ca="1">IF(OR(Table1113[[#This Row],[L4 Capability]]=0,ISBLANK(Table1113[[#This Row],[L4 Capability]])),"",Table1113[[#This Row],[L4 Capability]])</f>
        <v/>
      </c>
      <c r="AB36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6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67" s="359" t="str">
        <f ca="1">IF(OR(Table1113[[#This Row],[ : Business Data Criticality]]=0,ISBLANK(Table1113[[#This Row],[ : Business Data Criticality]])),"",Table1113[[#This Row],[ : Business Data Criticality]])</f>
        <v/>
      </c>
      <c r="AE36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67" s="359" t="str">
        <f ca="1">IF(OR(Table1113[[#This Row],[AC1 : Categorize Interfaces]]=0,ISBLANK(Table1113[[#This Row],[AC1 : Categorize Interfaces]])),"",Table1113[[#This Row],[AC1 : Categorize Interfaces]])</f>
        <v/>
      </c>
      <c r="AG367" s="359" t="str">
        <f ca="1">IF(OR(Table1113[[#This Row],[AC2 : Diversity of Database(s)]]=0,ISBLANK(Table1113[[#This Row],[AC2 : Diversity of Database(s)]])),"",Table1113[[#This Row],[AC2 : Diversity of Database(s)]])</f>
        <v/>
      </c>
      <c r="AH36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67" s="359" t="str">
        <f ca="1">IF(OR(Table1113[[#This Row],[AM1 : Vendor Support available]]=0,ISBLANK(Table1113[[#This Row],[AM1 : Vendor Support available]])),"",Table1113[[#This Row],[AM1 : Vendor Support available]])</f>
        <v/>
      </c>
      <c r="AJ36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67" s="359" t="str">
        <f ca="1">IF(OR(Table1113[[#This Row],[AM3 : Documents Available]]=0,ISBLANK(Table1113[[#This Row],[AM3 : Documents Available]])),"",Table1113[[#This Row],[AM3 : Documents Available]])</f>
        <v/>
      </c>
      <c r="AL36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67" s="359" t="str">
        <f ca="1">IF(OR(Table1113[[#This Row],[AC1 : Implementation Cost]]=0,ISBLANK(Table1113[[#This Row],[AC1 : Implementation Cost]])),"",Table1113[[#This Row],[AC1 : Implementation Cost]])</f>
        <v/>
      </c>
      <c r="AN367" s="359" t="str">
        <f ca="1">IF(OR(Table1113[[#This Row],[AC2 : Licence Cost]]=0,ISBLANK(Table1113[[#This Row],[AC2 : Licence Cost]])),"",Table1113[[#This Row],[AC2 : Licence Cost]])</f>
        <v/>
      </c>
      <c r="AO36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67" s="359" t="str">
        <f ca="1">IF(OR(Table1113[[#This Row],[ACR1 : Is Application Virtualized]]=0,ISBLANK(Table1113[[#This Row],[ACR1 : Is Application Virtualized]])),"",Table1113[[#This Row],[ACR1 : Is Application Virtualized]])</f>
        <v/>
      </c>
      <c r="AQ36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6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6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67" s="359" t="str">
        <f>IF(OR(Table1113[[#This Row],[Data Coverage : Metadata]]=0,ISBLANK(Table1113[[#This Row],[Data Coverage : Metadata]])),"",Table1113[[#This Row],[Data Coverage : Metadata]])</f>
        <v/>
      </c>
      <c r="AU367" s="359" t="str">
        <f>IF(OR(Table1113[[#This Row],[Data Coverage : Business Capability]]=0,ISBLANK(Table1113[[#This Row],[Data Coverage : Business Capability]])),"",Table1113[[#This Row],[Data Coverage : Business Capability]])</f>
        <v/>
      </c>
      <c r="AV36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67" s="359" t="str">
        <f>IF(OR(Table1113[[#This Row],[Data Coverage : Complexity]]=0,ISBLANK(Table1113[[#This Row],[Data Coverage : Complexity]])),"",Table1113[[#This Row],[Data Coverage : Complexity]])</f>
        <v/>
      </c>
      <c r="AX367" s="359" t="str">
        <f>IF(OR(Table1113[[#This Row],[Data Coverage : Maintainability]]=0,ISBLANK(Table1113[[#This Row],[Data Coverage : Maintainability]])),"",Table1113[[#This Row],[Data Coverage : Maintainability]])</f>
        <v/>
      </c>
      <c r="AY367" s="359" t="str">
        <f>IF(OR(Table1113[[#This Row],[Data Coverage : Cost]]=0,ISBLANK(Table1113[[#This Row],[Data Coverage : Cost]])),"",Table1113[[#This Row],[Data Coverage : Cost]])</f>
        <v/>
      </c>
      <c r="AZ367" s="359" t="str">
        <f>IF(OR(Table1113[[#This Row],[Data Coverage : Cloud Readiness]]=0,ISBLANK(Table1113[[#This Row],[Data Coverage : Cloud Readiness]])),"",Table1113[[#This Row],[Data Coverage : Cloud Readiness]])</f>
        <v/>
      </c>
      <c r="BA367" s="359" t="str">
        <f>IF(OR(Table1113[[#This Row],[Data Coverage - Total]]=0,ISBLANK(Table1113[[#This Row],[Data Coverage - Total]])),"",Table1113[[#This Row],[Data Coverage - Total]])</f>
        <v/>
      </c>
    </row>
    <row r="368" spans="1:53" x14ac:dyDescent="0.35">
      <c r="A368" s="358" t="str">
        <f>App_Mapping_All_region[[#This Row],[CMDB ID]]</f>
        <v>S3.402</v>
      </c>
      <c r="B368" s="358" t="str">
        <f>App_Mapping_All_region[[#This Row],[Capy''s File.CAP ID]]</f>
        <v>CAP.1040</v>
      </c>
      <c r="C368" s="358" t="str">
        <f>App_Mapping_All_region[[#This Row],[Capy''s File.Application Name]]</f>
        <v>Product Mgmt</v>
      </c>
      <c r="D368" s="358" t="str">
        <f>App_Mapping_All_region[[#This Row],[Doc Source]]</f>
        <v>CTM</v>
      </c>
      <c r="M368" s="359" t="e">
        <f ca="1">IF(OR(Table1113[[#This Row],[M2: Listed Region Owner]]=0,ISBLANK(Table1113[[#This Row],[M2: Listed Region Owner]])),"",Table1113[[#This Row],[M2: Listed Region Owner]])</f>
        <v>#NAME?</v>
      </c>
      <c r="N368" s="359" t="str">
        <f ca="1">IF(OR(Table1113[[#This Row],[Identify Current Region Owner]]=0,ISBLANK(Table1113[[#This Row],[Identify Current Region Owner]])),"",Table1113[[#This Row],[Identify Current Region Owner]])</f>
        <v/>
      </c>
      <c r="O368" s="359" t="str">
        <f ca="1">IF(OR(Table1113[[#This Row],[M2: Confirm Application Status]]=0,ISBLANK(Table1113[[#This Row],[M2: Confirm Application Status]])),"",Table1113[[#This Row],[M2: Confirm Application Status]])</f>
        <v/>
      </c>
      <c r="P368" s="359" t="str">
        <f ca="1">IF(OR(Table1113[[#This Row],[M3 : Application User Group]]=0,ISBLANK(Table1113[[#This Row],[M3 : Application User Group]])),"",Table1113[[#This Row],[M3 : Application User Group]])</f>
        <v/>
      </c>
      <c r="Q368" s="359" t="str">
        <f ca="1">IF(OR(ISERROR(Table11[[#This Row],[M4 : Application Geography]]),ISBLANK(Table11[[#This Row],[M4 : Application Geography]])),"",Table11[[#This Row],[M4 : Application Geography]])</f>
        <v/>
      </c>
      <c r="R368" s="359" t="str">
        <f ca="1">IF(OR(Table1113[[#This Row],[M5 : Application Built]]=0,ISBLANK(Table1113[[#This Row],[M5 : Application Built]])),"",Table1113[[#This Row],[M5 : Application Built]])</f>
        <v/>
      </c>
      <c r="S36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68" s="359" t="str">
        <f ca="1">IF(OR(Table1113[[#This Row],[M7 : Primary Access Channels]]=0,ISBLANK(Table1113[[#This Row],[M7 : Primary Access Channels]])),"",Table1113[[#This Row],[M7 : Primary Access Channels]])</f>
        <v/>
      </c>
      <c r="U368" s="359" t="str">
        <f ca="1">IF(OR(Table1113[[#This Row],[M8 : Application Deployement]]=0,ISBLANK(Table1113[[#This Row],[M8 : Application Deployement]])),"",Table1113[[#This Row],[M8 : Application Deployement]])</f>
        <v/>
      </c>
      <c r="V36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68" s="359" t="str">
        <f ca="1">IF(OR(Table1113[[#This Row],[M10 : Application Description]]=0,ISBLANK(Table1113[[#This Row],[M10 : Application Description]])),"",Table1113[[#This Row],[M10 : Application Description]])</f>
        <v/>
      </c>
      <c r="X368" s="359" t="e">
        <f ca="1">IF(OR(Table1113[[#This Row],[L1 Capability Map]]=0,ISBLANK(Table1113[[#This Row],[L1 Capability Map]])),"",Table1113[[#This Row],[L1 Capability Map]])</f>
        <v>#NAME?</v>
      </c>
      <c r="Y368" s="359" t="str">
        <f ca="1">IF(OR(Table1113[[#This Row],[L2 Capability]]=0,ISBLANK(Table1113[[#This Row],[L2 Capability]])),"",Table1113[[#This Row],[L2 Capability]])</f>
        <v/>
      </c>
      <c r="Z368" s="359" t="str">
        <f ca="1">IF(OR(Table1113[[#This Row],[L3 Capability]]=0,ISBLANK(Table1113[[#This Row],[L3 Capability]])),"",Table1113[[#This Row],[L3 Capability]])</f>
        <v/>
      </c>
      <c r="AA368" s="359" t="str">
        <f ca="1">IF(OR(Table1113[[#This Row],[L4 Capability]]=0,ISBLANK(Table1113[[#This Row],[L4 Capability]])),"",Table1113[[#This Row],[L4 Capability]])</f>
        <v/>
      </c>
      <c r="AB36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6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68" s="359" t="str">
        <f ca="1">IF(OR(Table1113[[#This Row],[ : Business Data Criticality]]=0,ISBLANK(Table1113[[#This Row],[ : Business Data Criticality]])),"",Table1113[[#This Row],[ : Business Data Criticality]])</f>
        <v/>
      </c>
      <c r="AE36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68" s="359" t="str">
        <f ca="1">IF(OR(Table1113[[#This Row],[AC1 : Categorize Interfaces]]=0,ISBLANK(Table1113[[#This Row],[AC1 : Categorize Interfaces]])),"",Table1113[[#This Row],[AC1 : Categorize Interfaces]])</f>
        <v/>
      </c>
      <c r="AG368" s="359" t="str">
        <f ca="1">IF(OR(Table1113[[#This Row],[AC2 : Diversity of Database(s)]]=0,ISBLANK(Table1113[[#This Row],[AC2 : Diversity of Database(s)]])),"",Table1113[[#This Row],[AC2 : Diversity of Database(s)]])</f>
        <v/>
      </c>
      <c r="AH36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68" s="359" t="str">
        <f ca="1">IF(OR(Table1113[[#This Row],[AM1 : Vendor Support available]]=0,ISBLANK(Table1113[[#This Row],[AM1 : Vendor Support available]])),"",Table1113[[#This Row],[AM1 : Vendor Support available]])</f>
        <v/>
      </c>
      <c r="AJ36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68" s="359" t="str">
        <f ca="1">IF(OR(Table1113[[#This Row],[AM3 : Documents Available]]=0,ISBLANK(Table1113[[#This Row],[AM3 : Documents Available]])),"",Table1113[[#This Row],[AM3 : Documents Available]])</f>
        <v/>
      </c>
      <c r="AL36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68" s="359" t="str">
        <f ca="1">IF(OR(Table1113[[#This Row],[AC1 : Implementation Cost]]=0,ISBLANK(Table1113[[#This Row],[AC1 : Implementation Cost]])),"",Table1113[[#This Row],[AC1 : Implementation Cost]])</f>
        <v/>
      </c>
      <c r="AN368" s="359" t="str">
        <f ca="1">IF(OR(Table1113[[#This Row],[AC2 : Licence Cost]]=0,ISBLANK(Table1113[[#This Row],[AC2 : Licence Cost]])),"",Table1113[[#This Row],[AC2 : Licence Cost]])</f>
        <v/>
      </c>
      <c r="AO36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68" s="359" t="str">
        <f ca="1">IF(OR(Table1113[[#This Row],[ACR1 : Is Application Virtualized]]=0,ISBLANK(Table1113[[#This Row],[ACR1 : Is Application Virtualized]])),"",Table1113[[#This Row],[ACR1 : Is Application Virtualized]])</f>
        <v/>
      </c>
      <c r="AQ36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6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6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68" s="359" t="str">
        <f>IF(OR(Table1113[[#This Row],[Data Coverage : Metadata]]=0,ISBLANK(Table1113[[#This Row],[Data Coverage : Metadata]])),"",Table1113[[#This Row],[Data Coverage : Metadata]])</f>
        <v/>
      </c>
      <c r="AU368" s="359" t="str">
        <f>IF(OR(Table1113[[#This Row],[Data Coverage : Business Capability]]=0,ISBLANK(Table1113[[#This Row],[Data Coverage : Business Capability]])),"",Table1113[[#This Row],[Data Coverage : Business Capability]])</f>
        <v/>
      </c>
      <c r="AV36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68" s="359" t="str">
        <f>IF(OR(Table1113[[#This Row],[Data Coverage : Complexity]]=0,ISBLANK(Table1113[[#This Row],[Data Coverage : Complexity]])),"",Table1113[[#This Row],[Data Coverage : Complexity]])</f>
        <v/>
      </c>
      <c r="AX368" s="359" t="str">
        <f>IF(OR(Table1113[[#This Row],[Data Coverage : Maintainability]]=0,ISBLANK(Table1113[[#This Row],[Data Coverage : Maintainability]])),"",Table1113[[#This Row],[Data Coverage : Maintainability]])</f>
        <v/>
      </c>
      <c r="AY368" s="359" t="str">
        <f>IF(OR(Table1113[[#This Row],[Data Coverage : Cost]]=0,ISBLANK(Table1113[[#This Row],[Data Coverage : Cost]])),"",Table1113[[#This Row],[Data Coverage : Cost]])</f>
        <v/>
      </c>
      <c r="AZ368" s="359" t="str">
        <f>IF(OR(Table1113[[#This Row],[Data Coverage : Cloud Readiness]]=0,ISBLANK(Table1113[[#This Row],[Data Coverage : Cloud Readiness]])),"",Table1113[[#This Row],[Data Coverage : Cloud Readiness]])</f>
        <v/>
      </c>
      <c r="BA368" s="359" t="str">
        <f>IF(OR(Table1113[[#This Row],[Data Coverage - Total]]=0,ISBLANK(Table1113[[#This Row],[Data Coverage - Total]])),"",Table1113[[#This Row],[Data Coverage - Total]])</f>
        <v/>
      </c>
    </row>
    <row r="369" spans="1:53" x14ac:dyDescent="0.35">
      <c r="A369" s="358" t="str">
        <f>App_Mapping_All_region[[#This Row],[CMDB ID]]</f>
        <v>LATAM.69</v>
      </c>
      <c r="B369" s="358" t="str">
        <f>App_Mapping_All_region[[#This Row],[Capy''s File.CAP ID]]</f>
        <v>CAP.312</v>
      </c>
      <c r="C369" s="358" t="str">
        <f>App_Mapping_All_region[[#This Row],[Capy''s File.Application Name]]</f>
        <v>Productividad</v>
      </c>
      <c r="D369" s="358" t="str">
        <f>App_Mapping_All_region[[#This Row],[Doc Source]]</f>
        <v>LATAM</v>
      </c>
      <c r="M369" s="359" t="e">
        <f ca="1">IF(OR(Table1113[[#This Row],[M2: Listed Region Owner]]=0,ISBLANK(Table1113[[#This Row],[M2: Listed Region Owner]])),"",Table1113[[#This Row],[M2: Listed Region Owner]])</f>
        <v>#NAME?</v>
      </c>
      <c r="N369" s="359" t="str">
        <f ca="1">IF(OR(Table1113[[#This Row],[Identify Current Region Owner]]=0,ISBLANK(Table1113[[#This Row],[Identify Current Region Owner]])),"",Table1113[[#This Row],[Identify Current Region Owner]])</f>
        <v/>
      </c>
      <c r="O369" s="359" t="str">
        <f ca="1">IF(OR(Table1113[[#This Row],[M2: Confirm Application Status]]=0,ISBLANK(Table1113[[#This Row],[M2: Confirm Application Status]])),"",Table1113[[#This Row],[M2: Confirm Application Status]])</f>
        <v/>
      </c>
      <c r="P369" s="359" t="str">
        <f ca="1">IF(OR(Table1113[[#This Row],[M3 : Application User Group]]=0,ISBLANK(Table1113[[#This Row],[M3 : Application User Group]])),"",Table1113[[#This Row],[M3 : Application User Group]])</f>
        <v/>
      </c>
      <c r="Q369" s="359" t="str">
        <f ca="1">IF(OR(ISERROR(Table11[[#This Row],[M4 : Application Geography]]),ISBLANK(Table11[[#This Row],[M4 : Application Geography]])),"",Table11[[#This Row],[M4 : Application Geography]])</f>
        <v/>
      </c>
      <c r="R369" s="359" t="str">
        <f ca="1">IF(OR(Table1113[[#This Row],[M5 : Application Built]]=0,ISBLANK(Table1113[[#This Row],[M5 : Application Built]])),"",Table1113[[#This Row],[M5 : Application Built]])</f>
        <v/>
      </c>
      <c r="S36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69" s="359" t="str">
        <f ca="1">IF(OR(Table1113[[#This Row],[M7 : Primary Access Channels]]=0,ISBLANK(Table1113[[#This Row],[M7 : Primary Access Channels]])),"",Table1113[[#This Row],[M7 : Primary Access Channels]])</f>
        <v/>
      </c>
      <c r="U369" s="359" t="str">
        <f ca="1">IF(OR(Table1113[[#This Row],[M8 : Application Deployement]]=0,ISBLANK(Table1113[[#This Row],[M8 : Application Deployement]])),"",Table1113[[#This Row],[M8 : Application Deployement]])</f>
        <v/>
      </c>
      <c r="V36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69" s="359" t="str">
        <f ca="1">IF(OR(Table1113[[#This Row],[M10 : Application Description]]=0,ISBLANK(Table1113[[#This Row],[M10 : Application Description]])),"",Table1113[[#This Row],[M10 : Application Description]])</f>
        <v/>
      </c>
      <c r="X369" s="359" t="e">
        <f ca="1">IF(OR(Table1113[[#This Row],[L1 Capability Map]]=0,ISBLANK(Table1113[[#This Row],[L1 Capability Map]])),"",Table1113[[#This Row],[L1 Capability Map]])</f>
        <v>#NAME?</v>
      </c>
      <c r="Y369" s="359" t="str">
        <f ca="1">IF(OR(Table1113[[#This Row],[L2 Capability]]=0,ISBLANK(Table1113[[#This Row],[L2 Capability]])),"",Table1113[[#This Row],[L2 Capability]])</f>
        <v/>
      </c>
      <c r="Z369" s="359" t="str">
        <f ca="1">IF(OR(Table1113[[#This Row],[L3 Capability]]=0,ISBLANK(Table1113[[#This Row],[L3 Capability]])),"",Table1113[[#This Row],[L3 Capability]])</f>
        <v/>
      </c>
      <c r="AA369" s="359" t="str">
        <f ca="1">IF(OR(Table1113[[#This Row],[L4 Capability]]=0,ISBLANK(Table1113[[#This Row],[L4 Capability]])),"",Table1113[[#This Row],[L4 Capability]])</f>
        <v/>
      </c>
      <c r="AB36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6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69" s="359" t="str">
        <f ca="1">IF(OR(Table1113[[#This Row],[ : Business Data Criticality]]=0,ISBLANK(Table1113[[#This Row],[ : Business Data Criticality]])),"",Table1113[[#This Row],[ : Business Data Criticality]])</f>
        <v/>
      </c>
      <c r="AE36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69" s="359" t="str">
        <f ca="1">IF(OR(Table1113[[#This Row],[AC1 : Categorize Interfaces]]=0,ISBLANK(Table1113[[#This Row],[AC1 : Categorize Interfaces]])),"",Table1113[[#This Row],[AC1 : Categorize Interfaces]])</f>
        <v/>
      </c>
      <c r="AG369" s="359" t="str">
        <f ca="1">IF(OR(Table1113[[#This Row],[AC2 : Diversity of Database(s)]]=0,ISBLANK(Table1113[[#This Row],[AC2 : Diversity of Database(s)]])),"",Table1113[[#This Row],[AC2 : Diversity of Database(s)]])</f>
        <v/>
      </c>
      <c r="AH36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69" s="359" t="str">
        <f ca="1">IF(OR(Table1113[[#This Row],[AM1 : Vendor Support available]]=0,ISBLANK(Table1113[[#This Row],[AM1 : Vendor Support available]])),"",Table1113[[#This Row],[AM1 : Vendor Support available]])</f>
        <v/>
      </c>
      <c r="AJ36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69" s="359" t="str">
        <f ca="1">IF(OR(Table1113[[#This Row],[AM3 : Documents Available]]=0,ISBLANK(Table1113[[#This Row],[AM3 : Documents Available]])),"",Table1113[[#This Row],[AM3 : Documents Available]])</f>
        <v/>
      </c>
      <c r="AL36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69" s="359" t="str">
        <f ca="1">IF(OR(Table1113[[#This Row],[AC1 : Implementation Cost]]=0,ISBLANK(Table1113[[#This Row],[AC1 : Implementation Cost]])),"",Table1113[[#This Row],[AC1 : Implementation Cost]])</f>
        <v/>
      </c>
      <c r="AN369" s="359" t="str">
        <f ca="1">IF(OR(Table1113[[#This Row],[AC2 : Licence Cost]]=0,ISBLANK(Table1113[[#This Row],[AC2 : Licence Cost]])),"",Table1113[[#This Row],[AC2 : Licence Cost]])</f>
        <v/>
      </c>
      <c r="AO36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69" s="359" t="str">
        <f ca="1">IF(OR(Table1113[[#This Row],[ACR1 : Is Application Virtualized]]=0,ISBLANK(Table1113[[#This Row],[ACR1 : Is Application Virtualized]])),"",Table1113[[#This Row],[ACR1 : Is Application Virtualized]])</f>
        <v/>
      </c>
      <c r="AQ36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6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6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69" s="359" t="str">
        <f>IF(OR(Table1113[[#This Row],[Data Coverage : Metadata]]=0,ISBLANK(Table1113[[#This Row],[Data Coverage : Metadata]])),"",Table1113[[#This Row],[Data Coverage : Metadata]])</f>
        <v/>
      </c>
      <c r="AU369" s="359" t="str">
        <f>IF(OR(Table1113[[#This Row],[Data Coverage : Business Capability]]=0,ISBLANK(Table1113[[#This Row],[Data Coverage : Business Capability]])),"",Table1113[[#This Row],[Data Coverage : Business Capability]])</f>
        <v/>
      </c>
      <c r="AV36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69" s="359" t="str">
        <f>IF(OR(Table1113[[#This Row],[Data Coverage : Complexity]]=0,ISBLANK(Table1113[[#This Row],[Data Coverage : Complexity]])),"",Table1113[[#This Row],[Data Coverage : Complexity]])</f>
        <v/>
      </c>
      <c r="AX369" s="359" t="str">
        <f>IF(OR(Table1113[[#This Row],[Data Coverage : Maintainability]]=0,ISBLANK(Table1113[[#This Row],[Data Coverage : Maintainability]])),"",Table1113[[#This Row],[Data Coverage : Maintainability]])</f>
        <v/>
      </c>
      <c r="AY369" s="359" t="str">
        <f>IF(OR(Table1113[[#This Row],[Data Coverage : Cost]]=0,ISBLANK(Table1113[[#This Row],[Data Coverage : Cost]])),"",Table1113[[#This Row],[Data Coverage : Cost]])</f>
        <v/>
      </c>
      <c r="AZ369" s="359" t="str">
        <f>IF(OR(Table1113[[#This Row],[Data Coverage : Cloud Readiness]]=0,ISBLANK(Table1113[[#This Row],[Data Coverage : Cloud Readiness]])),"",Table1113[[#This Row],[Data Coverage : Cloud Readiness]])</f>
        <v/>
      </c>
      <c r="BA369" s="359" t="str">
        <f>IF(OR(Table1113[[#This Row],[Data Coverage - Total]]=0,ISBLANK(Table1113[[#This Row],[Data Coverage - Total]])),"",Table1113[[#This Row],[Data Coverage - Total]])</f>
        <v/>
      </c>
    </row>
    <row r="370" spans="1:53" ht="31" x14ac:dyDescent="0.35">
      <c r="A370" s="358" t="str">
        <f>App_Mapping_All_region[[#This Row],[CMDB ID]]</f>
        <v>LATAM.70</v>
      </c>
      <c r="B370" s="358" t="str">
        <f>App_Mapping_All_region[[#This Row],[Capy''s File.CAP ID]]</f>
        <v>CAP.322</v>
      </c>
      <c r="C370" s="358" t="str">
        <f>App_Mapping_All_region[[#This Row],[Capy''s File.Application Name]]</f>
        <v>ProductRestrictedManager</v>
      </c>
      <c r="D370" s="358" t="str">
        <f>App_Mapping_All_region[[#This Row],[Doc Source]]</f>
        <v>LATAM</v>
      </c>
      <c r="M370" s="359" t="e">
        <f ca="1">IF(OR(Table1113[[#This Row],[M2: Listed Region Owner]]=0,ISBLANK(Table1113[[#This Row],[M2: Listed Region Owner]])),"",Table1113[[#This Row],[M2: Listed Region Owner]])</f>
        <v>#NAME?</v>
      </c>
      <c r="N370" s="359" t="str">
        <f ca="1">IF(OR(Table1113[[#This Row],[Identify Current Region Owner]]=0,ISBLANK(Table1113[[#This Row],[Identify Current Region Owner]])),"",Table1113[[#This Row],[Identify Current Region Owner]])</f>
        <v/>
      </c>
      <c r="O370" s="359" t="str">
        <f ca="1">IF(OR(Table1113[[#This Row],[M2: Confirm Application Status]]=0,ISBLANK(Table1113[[#This Row],[M2: Confirm Application Status]])),"",Table1113[[#This Row],[M2: Confirm Application Status]])</f>
        <v/>
      </c>
      <c r="P370" s="359" t="str">
        <f ca="1">IF(OR(Table1113[[#This Row],[M3 : Application User Group]]=0,ISBLANK(Table1113[[#This Row],[M3 : Application User Group]])),"",Table1113[[#This Row],[M3 : Application User Group]])</f>
        <v/>
      </c>
      <c r="Q370" s="359" t="str">
        <f ca="1">IF(OR(ISERROR(Table11[[#This Row],[M4 : Application Geography]]),ISBLANK(Table11[[#This Row],[M4 : Application Geography]])),"",Table11[[#This Row],[M4 : Application Geography]])</f>
        <v/>
      </c>
      <c r="R370" s="359" t="str">
        <f ca="1">IF(OR(Table1113[[#This Row],[M5 : Application Built]]=0,ISBLANK(Table1113[[#This Row],[M5 : Application Built]])),"",Table1113[[#This Row],[M5 : Application Built]])</f>
        <v/>
      </c>
      <c r="S37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70" s="359" t="str">
        <f ca="1">IF(OR(Table1113[[#This Row],[M7 : Primary Access Channels]]=0,ISBLANK(Table1113[[#This Row],[M7 : Primary Access Channels]])),"",Table1113[[#This Row],[M7 : Primary Access Channels]])</f>
        <v/>
      </c>
      <c r="U370" s="359" t="str">
        <f ca="1">IF(OR(Table1113[[#This Row],[M8 : Application Deployement]]=0,ISBLANK(Table1113[[#This Row],[M8 : Application Deployement]])),"",Table1113[[#This Row],[M8 : Application Deployement]])</f>
        <v/>
      </c>
      <c r="V37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70" s="359" t="str">
        <f ca="1">IF(OR(Table1113[[#This Row],[M10 : Application Description]]=0,ISBLANK(Table1113[[#This Row],[M10 : Application Description]])),"",Table1113[[#This Row],[M10 : Application Description]])</f>
        <v/>
      </c>
      <c r="X370" s="359" t="e">
        <f ca="1">IF(OR(Table1113[[#This Row],[L1 Capability Map]]=0,ISBLANK(Table1113[[#This Row],[L1 Capability Map]])),"",Table1113[[#This Row],[L1 Capability Map]])</f>
        <v>#NAME?</v>
      </c>
      <c r="Y370" s="359" t="str">
        <f ca="1">IF(OR(Table1113[[#This Row],[L2 Capability]]=0,ISBLANK(Table1113[[#This Row],[L2 Capability]])),"",Table1113[[#This Row],[L2 Capability]])</f>
        <v/>
      </c>
      <c r="Z370" s="359" t="str">
        <f ca="1">IF(OR(Table1113[[#This Row],[L3 Capability]]=0,ISBLANK(Table1113[[#This Row],[L3 Capability]])),"",Table1113[[#This Row],[L3 Capability]])</f>
        <v/>
      </c>
      <c r="AA370" s="359" t="str">
        <f ca="1">IF(OR(Table1113[[#This Row],[L4 Capability]]=0,ISBLANK(Table1113[[#This Row],[L4 Capability]])),"",Table1113[[#This Row],[L4 Capability]])</f>
        <v/>
      </c>
      <c r="AB37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7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70" s="359" t="str">
        <f ca="1">IF(OR(Table1113[[#This Row],[ : Business Data Criticality]]=0,ISBLANK(Table1113[[#This Row],[ : Business Data Criticality]])),"",Table1113[[#This Row],[ : Business Data Criticality]])</f>
        <v/>
      </c>
      <c r="AE37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70" s="359" t="str">
        <f ca="1">IF(OR(Table1113[[#This Row],[AC1 : Categorize Interfaces]]=0,ISBLANK(Table1113[[#This Row],[AC1 : Categorize Interfaces]])),"",Table1113[[#This Row],[AC1 : Categorize Interfaces]])</f>
        <v/>
      </c>
      <c r="AG370" s="359" t="str">
        <f ca="1">IF(OR(Table1113[[#This Row],[AC2 : Diversity of Database(s)]]=0,ISBLANK(Table1113[[#This Row],[AC2 : Diversity of Database(s)]])),"",Table1113[[#This Row],[AC2 : Diversity of Database(s)]])</f>
        <v/>
      </c>
      <c r="AH37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70" s="359" t="str">
        <f ca="1">IF(OR(Table1113[[#This Row],[AM1 : Vendor Support available]]=0,ISBLANK(Table1113[[#This Row],[AM1 : Vendor Support available]])),"",Table1113[[#This Row],[AM1 : Vendor Support available]])</f>
        <v/>
      </c>
      <c r="AJ37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70" s="359" t="str">
        <f ca="1">IF(OR(Table1113[[#This Row],[AM3 : Documents Available]]=0,ISBLANK(Table1113[[#This Row],[AM3 : Documents Available]])),"",Table1113[[#This Row],[AM3 : Documents Available]])</f>
        <v/>
      </c>
      <c r="AL37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70" s="359" t="str">
        <f ca="1">IF(OR(Table1113[[#This Row],[AC1 : Implementation Cost]]=0,ISBLANK(Table1113[[#This Row],[AC1 : Implementation Cost]])),"",Table1113[[#This Row],[AC1 : Implementation Cost]])</f>
        <v/>
      </c>
      <c r="AN370" s="359" t="str">
        <f ca="1">IF(OR(Table1113[[#This Row],[AC2 : Licence Cost]]=0,ISBLANK(Table1113[[#This Row],[AC2 : Licence Cost]])),"",Table1113[[#This Row],[AC2 : Licence Cost]])</f>
        <v/>
      </c>
      <c r="AO37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70" s="359" t="str">
        <f ca="1">IF(OR(Table1113[[#This Row],[ACR1 : Is Application Virtualized]]=0,ISBLANK(Table1113[[#This Row],[ACR1 : Is Application Virtualized]])),"",Table1113[[#This Row],[ACR1 : Is Application Virtualized]])</f>
        <v/>
      </c>
      <c r="AQ37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7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7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70" s="359" t="str">
        <f>IF(OR(Table1113[[#This Row],[Data Coverage : Metadata]]=0,ISBLANK(Table1113[[#This Row],[Data Coverage : Metadata]])),"",Table1113[[#This Row],[Data Coverage : Metadata]])</f>
        <v/>
      </c>
      <c r="AU370" s="359" t="str">
        <f>IF(OR(Table1113[[#This Row],[Data Coverage : Business Capability]]=0,ISBLANK(Table1113[[#This Row],[Data Coverage : Business Capability]])),"",Table1113[[#This Row],[Data Coverage : Business Capability]])</f>
        <v/>
      </c>
      <c r="AV37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70" s="359" t="str">
        <f>IF(OR(Table1113[[#This Row],[Data Coverage : Complexity]]=0,ISBLANK(Table1113[[#This Row],[Data Coverage : Complexity]])),"",Table1113[[#This Row],[Data Coverage : Complexity]])</f>
        <v/>
      </c>
      <c r="AX370" s="359" t="str">
        <f>IF(OR(Table1113[[#This Row],[Data Coverage : Maintainability]]=0,ISBLANK(Table1113[[#This Row],[Data Coverage : Maintainability]])),"",Table1113[[#This Row],[Data Coverage : Maintainability]])</f>
        <v/>
      </c>
      <c r="AY370" s="359" t="str">
        <f>IF(OR(Table1113[[#This Row],[Data Coverage : Cost]]=0,ISBLANK(Table1113[[#This Row],[Data Coverage : Cost]])),"",Table1113[[#This Row],[Data Coverage : Cost]])</f>
        <v/>
      </c>
      <c r="AZ370" s="359" t="str">
        <f>IF(OR(Table1113[[#This Row],[Data Coverage : Cloud Readiness]]=0,ISBLANK(Table1113[[#This Row],[Data Coverage : Cloud Readiness]])),"",Table1113[[#This Row],[Data Coverage : Cloud Readiness]])</f>
        <v/>
      </c>
      <c r="BA370" s="359" t="str">
        <f>IF(OR(Table1113[[#This Row],[Data Coverage - Total]]=0,ISBLANK(Table1113[[#This Row],[Data Coverage - Total]])),"",Table1113[[#This Row],[Data Coverage - Total]])</f>
        <v/>
      </c>
    </row>
    <row r="371" spans="1:53" x14ac:dyDescent="0.35">
      <c r="A371" s="358" t="str">
        <f>App_Mapping_All_region[[#This Row],[CMDB ID]]</f>
        <v>S3.403</v>
      </c>
      <c r="B371" s="358" t="str">
        <f>App_Mapping_All_region[[#This Row],[Capy''s File.CAP ID]]</f>
        <v>CAP.1189</v>
      </c>
      <c r="C371" s="358" t="str">
        <f>App_Mapping_All_region[[#This Row],[Capy''s File.Application Name]]</f>
        <v>Profitability Tool</v>
      </c>
      <c r="D371" s="358" t="str">
        <f>App_Mapping_All_region[[#This Row],[Doc Source]]</f>
        <v>EMEA</v>
      </c>
      <c r="M371" s="359" t="e">
        <f ca="1">IF(OR(Table1113[[#This Row],[M2: Listed Region Owner]]=0,ISBLANK(Table1113[[#This Row],[M2: Listed Region Owner]])),"",Table1113[[#This Row],[M2: Listed Region Owner]])</f>
        <v>#NAME?</v>
      </c>
      <c r="N371" s="359" t="str">
        <f ca="1">IF(OR(Table1113[[#This Row],[Identify Current Region Owner]]=0,ISBLANK(Table1113[[#This Row],[Identify Current Region Owner]])),"",Table1113[[#This Row],[Identify Current Region Owner]])</f>
        <v/>
      </c>
      <c r="O371" s="359" t="str">
        <f ca="1">IF(OR(Table1113[[#This Row],[M2: Confirm Application Status]]=0,ISBLANK(Table1113[[#This Row],[M2: Confirm Application Status]])),"",Table1113[[#This Row],[M2: Confirm Application Status]])</f>
        <v/>
      </c>
      <c r="P371" s="359" t="str">
        <f ca="1">IF(OR(Table1113[[#This Row],[M3 : Application User Group]]=0,ISBLANK(Table1113[[#This Row],[M3 : Application User Group]])),"",Table1113[[#This Row],[M3 : Application User Group]])</f>
        <v/>
      </c>
      <c r="Q371" s="359" t="str">
        <f ca="1">IF(OR(ISERROR(Table11[[#This Row],[M4 : Application Geography]]),ISBLANK(Table11[[#This Row],[M4 : Application Geography]])),"",Table11[[#This Row],[M4 : Application Geography]])</f>
        <v/>
      </c>
      <c r="R371" s="359" t="str">
        <f ca="1">IF(OR(Table1113[[#This Row],[M5 : Application Built]]=0,ISBLANK(Table1113[[#This Row],[M5 : Application Built]])),"",Table1113[[#This Row],[M5 : Application Built]])</f>
        <v/>
      </c>
      <c r="S37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71" s="359" t="str">
        <f ca="1">IF(OR(Table1113[[#This Row],[M7 : Primary Access Channels]]=0,ISBLANK(Table1113[[#This Row],[M7 : Primary Access Channels]])),"",Table1113[[#This Row],[M7 : Primary Access Channels]])</f>
        <v/>
      </c>
      <c r="U371" s="359" t="str">
        <f ca="1">IF(OR(Table1113[[#This Row],[M8 : Application Deployement]]=0,ISBLANK(Table1113[[#This Row],[M8 : Application Deployement]])),"",Table1113[[#This Row],[M8 : Application Deployement]])</f>
        <v/>
      </c>
      <c r="V37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71" s="359" t="str">
        <f ca="1">IF(OR(Table1113[[#This Row],[M10 : Application Description]]=0,ISBLANK(Table1113[[#This Row],[M10 : Application Description]])),"",Table1113[[#This Row],[M10 : Application Description]])</f>
        <v/>
      </c>
      <c r="X371" s="359" t="e">
        <f ca="1">IF(OR(Table1113[[#This Row],[L1 Capability Map]]=0,ISBLANK(Table1113[[#This Row],[L1 Capability Map]])),"",Table1113[[#This Row],[L1 Capability Map]])</f>
        <v>#NAME?</v>
      </c>
      <c r="Y371" s="359" t="str">
        <f ca="1">IF(OR(Table1113[[#This Row],[L2 Capability]]=0,ISBLANK(Table1113[[#This Row],[L2 Capability]])),"",Table1113[[#This Row],[L2 Capability]])</f>
        <v/>
      </c>
      <c r="Z371" s="359" t="str">
        <f ca="1">IF(OR(Table1113[[#This Row],[L3 Capability]]=0,ISBLANK(Table1113[[#This Row],[L3 Capability]])),"",Table1113[[#This Row],[L3 Capability]])</f>
        <v/>
      </c>
      <c r="AA371" s="359" t="str">
        <f ca="1">IF(OR(Table1113[[#This Row],[L4 Capability]]=0,ISBLANK(Table1113[[#This Row],[L4 Capability]])),"",Table1113[[#This Row],[L4 Capability]])</f>
        <v/>
      </c>
      <c r="AB37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7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71" s="359" t="str">
        <f ca="1">IF(OR(Table1113[[#This Row],[ : Business Data Criticality]]=0,ISBLANK(Table1113[[#This Row],[ : Business Data Criticality]])),"",Table1113[[#This Row],[ : Business Data Criticality]])</f>
        <v/>
      </c>
      <c r="AE37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71" s="359" t="str">
        <f ca="1">IF(OR(Table1113[[#This Row],[AC1 : Categorize Interfaces]]=0,ISBLANK(Table1113[[#This Row],[AC1 : Categorize Interfaces]])),"",Table1113[[#This Row],[AC1 : Categorize Interfaces]])</f>
        <v/>
      </c>
      <c r="AG371" s="359" t="str">
        <f ca="1">IF(OR(Table1113[[#This Row],[AC2 : Diversity of Database(s)]]=0,ISBLANK(Table1113[[#This Row],[AC2 : Diversity of Database(s)]])),"",Table1113[[#This Row],[AC2 : Diversity of Database(s)]])</f>
        <v/>
      </c>
      <c r="AH37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71" s="359" t="str">
        <f ca="1">IF(OR(Table1113[[#This Row],[AM1 : Vendor Support available]]=0,ISBLANK(Table1113[[#This Row],[AM1 : Vendor Support available]])),"",Table1113[[#This Row],[AM1 : Vendor Support available]])</f>
        <v/>
      </c>
      <c r="AJ37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71" s="359" t="str">
        <f ca="1">IF(OR(Table1113[[#This Row],[AM3 : Documents Available]]=0,ISBLANK(Table1113[[#This Row],[AM3 : Documents Available]])),"",Table1113[[#This Row],[AM3 : Documents Available]])</f>
        <v/>
      </c>
      <c r="AL37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71" s="359" t="str">
        <f ca="1">IF(OR(Table1113[[#This Row],[AC1 : Implementation Cost]]=0,ISBLANK(Table1113[[#This Row],[AC1 : Implementation Cost]])),"",Table1113[[#This Row],[AC1 : Implementation Cost]])</f>
        <v/>
      </c>
      <c r="AN371" s="359" t="str">
        <f ca="1">IF(OR(Table1113[[#This Row],[AC2 : Licence Cost]]=0,ISBLANK(Table1113[[#This Row],[AC2 : Licence Cost]])),"",Table1113[[#This Row],[AC2 : Licence Cost]])</f>
        <v/>
      </c>
      <c r="AO37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71" s="359" t="str">
        <f ca="1">IF(OR(Table1113[[#This Row],[ACR1 : Is Application Virtualized]]=0,ISBLANK(Table1113[[#This Row],[ACR1 : Is Application Virtualized]])),"",Table1113[[#This Row],[ACR1 : Is Application Virtualized]])</f>
        <v/>
      </c>
      <c r="AQ37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7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7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71" s="359" t="str">
        <f>IF(OR(Table1113[[#This Row],[Data Coverage : Metadata]]=0,ISBLANK(Table1113[[#This Row],[Data Coverage : Metadata]])),"",Table1113[[#This Row],[Data Coverage : Metadata]])</f>
        <v/>
      </c>
      <c r="AU371" s="359" t="str">
        <f>IF(OR(Table1113[[#This Row],[Data Coverage : Business Capability]]=0,ISBLANK(Table1113[[#This Row],[Data Coverage : Business Capability]])),"",Table1113[[#This Row],[Data Coverage : Business Capability]])</f>
        <v/>
      </c>
      <c r="AV37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71" s="359" t="str">
        <f>IF(OR(Table1113[[#This Row],[Data Coverage : Complexity]]=0,ISBLANK(Table1113[[#This Row],[Data Coverage : Complexity]])),"",Table1113[[#This Row],[Data Coverage : Complexity]])</f>
        <v/>
      </c>
      <c r="AX371" s="359" t="str">
        <f>IF(OR(Table1113[[#This Row],[Data Coverage : Maintainability]]=0,ISBLANK(Table1113[[#This Row],[Data Coverage : Maintainability]])),"",Table1113[[#This Row],[Data Coverage : Maintainability]])</f>
        <v/>
      </c>
      <c r="AY371" s="359" t="str">
        <f>IF(OR(Table1113[[#This Row],[Data Coverage : Cost]]=0,ISBLANK(Table1113[[#This Row],[Data Coverage : Cost]])),"",Table1113[[#This Row],[Data Coverage : Cost]])</f>
        <v/>
      </c>
      <c r="AZ371" s="359" t="str">
        <f>IF(OR(Table1113[[#This Row],[Data Coverage : Cloud Readiness]]=0,ISBLANK(Table1113[[#This Row],[Data Coverage : Cloud Readiness]])),"",Table1113[[#This Row],[Data Coverage : Cloud Readiness]])</f>
        <v/>
      </c>
      <c r="BA371" s="359" t="str">
        <f>IF(OR(Table1113[[#This Row],[Data Coverage - Total]]=0,ISBLANK(Table1113[[#This Row],[Data Coverage - Total]])),"",Table1113[[#This Row],[Data Coverage - Total]])</f>
        <v/>
      </c>
    </row>
    <row r="372" spans="1:53" x14ac:dyDescent="0.35">
      <c r="A372" s="358" t="str">
        <f>App_Mapping_All_region[[#This Row],[CMDB ID]]</f>
        <v>LATAM.71</v>
      </c>
      <c r="B372" s="358" t="str">
        <f>App_Mapping_All_region[[#This Row],[Capy''s File.CAP ID]]</f>
        <v>CAP.323</v>
      </c>
      <c r="C372" s="358" t="str">
        <f>App_Mapping_All_region[[#This Row],[Capy''s File.Application Name]]</f>
        <v>ProjectManagerSystem</v>
      </c>
      <c r="D372" s="358" t="str">
        <f>App_Mapping_All_region[[#This Row],[Doc Source]]</f>
        <v>LATAM</v>
      </c>
      <c r="M372" s="359" t="e">
        <f ca="1">IF(OR(Table1113[[#This Row],[M2: Listed Region Owner]]=0,ISBLANK(Table1113[[#This Row],[M2: Listed Region Owner]])),"",Table1113[[#This Row],[M2: Listed Region Owner]])</f>
        <v>#NAME?</v>
      </c>
      <c r="N372" s="359" t="str">
        <f ca="1">IF(OR(Table1113[[#This Row],[Identify Current Region Owner]]=0,ISBLANK(Table1113[[#This Row],[Identify Current Region Owner]])),"",Table1113[[#This Row],[Identify Current Region Owner]])</f>
        <v/>
      </c>
      <c r="O372" s="359" t="str">
        <f ca="1">IF(OR(Table1113[[#This Row],[M2: Confirm Application Status]]=0,ISBLANK(Table1113[[#This Row],[M2: Confirm Application Status]])),"",Table1113[[#This Row],[M2: Confirm Application Status]])</f>
        <v/>
      </c>
      <c r="P372" s="359" t="str">
        <f ca="1">IF(OR(Table1113[[#This Row],[M3 : Application User Group]]=0,ISBLANK(Table1113[[#This Row],[M3 : Application User Group]])),"",Table1113[[#This Row],[M3 : Application User Group]])</f>
        <v/>
      </c>
      <c r="Q372" s="359" t="str">
        <f ca="1">IF(OR(ISERROR(Table11[[#This Row],[M4 : Application Geography]]),ISBLANK(Table11[[#This Row],[M4 : Application Geography]])),"",Table11[[#This Row],[M4 : Application Geography]])</f>
        <v/>
      </c>
      <c r="R372" s="359" t="str">
        <f ca="1">IF(OR(Table1113[[#This Row],[M5 : Application Built]]=0,ISBLANK(Table1113[[#This Row],[M5 : Application Built]])),"",Table1113[[#This Row],[M5 : Application Built]])</f>
        <v/>
      </c>
      <c r="S37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72" s="359" t="str">
        <f ca="1">IF(OR(Table1113[[#This Row],[M7 : Primary Access Channels]]=0,ISBLANK(Table1113[[#This Row],[M7 : Primary Access Channels]])),"",Table1113[[#This Row],[M7 : Primary Access Channels]])</f>
        <v/>
      </c>
      <c r="U372" s="359" t="str">
        <f ca="1">IF(OR(Table1113[[#This Row],[M8 : Application Deployement]]=0,ISBLANK(Table1113[[#This Row],[M8 : Application Deployement]])),"",Table1113[[#This Row],[M8 : Application Deployement]])</f>
        <v/>
      </c>
      <c r="V37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72" s="359" t="str">
        <f ca="1">IF(OR(Table1113[[#This Row],[M10 : Application Description]]=0,ISBLANK(Table1113[[#This Row],[M10 : Application Description]])),"",Table1113[[#This Row],[M10 : Application Description]])</f>
        <v/>
      </c>
      <c r="X372" s="359" t="e">
        <f ca="1">IF(OR(Table1113[[#This Row],[L1 Capability Map]]=0,ISBLANK(Table1113[[#This Row],[L1 Capability Map]])),"",Table1113[[#This Row],[L1 Capability Map]])</f>
        <v>#NAME?</v>
      </c>
      <c r="Y372" s="359" t="str">
        <f ca="1">IF(OR(Table1113[[#This Row],[L2 Capability]]=0,ISBLANK(Table1113[[#This Row],[L2 Capability]])),"",Table1113[[#This Row],[L2 Capability]])</f>
        <v/>
      </c>
      <c r="Z372" s="359" t="str">
        <f ca="1">IF(OR(Table1113[[#This Row],[L3 Capability]]=0,ISBLANK(Table1113[[#This Row],[L3 Capability]])),"",Table1113[[#This Row],[L3 Capability]])</f>
        <v/>
      </c>
      <c r="AA372" s="359" t="str">
        <f ca="1">IF(OR(Table1113[[#This Row],[L4 Capability]]=0,ISBLANK(Table1113[[#This Row],[L4 Capability]])),"",Table1113[[#This Row],[L4 Capability]])</f>
        <v/>
      </c>
      <c r="AB37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7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72" s="359" t="str">
        <f ca="1">IF(OR(Table1113[[#This Row],[ : Business Data Criticality]]=0,ISBLANK(Table1113[[#This Row],[ : Business Data Criticality]])),"",Table1113[[#This Row],[ : Business Data Criticality]])</f>
        <v/>
      </c>
      <c r="AE37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72" s="359" t="str">
        <f ca="1">IF(OR(Table1113[[#This Row],[AC1 : Categorize Interfaces]]=0,ISBLANK(Table1113[[#This Row],[AC1 : Categorize Interfaces]])),"",Table1113[[#This Row],[AC1 : Categorize Interfaces]])</f>
        <v/>
      </c>
      <c r="AG372" s="359" t="str">
        <f ca="1">IF(OR(Table1113[[#This Row],[AC2 : Diversity of Database(s)]]=0,ISBLANK(Table1113[[#This Row],[AC2 : Diversity of Database(s)]])),"",Table1113[[#This Row],[AC2 : Diversity of Database(s)]])</f>
        <v/>
      </c>
      <c r="AH37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72" s="359" t="str">
        <f ca="1">IF(OR(Table1113[[#This Row],[AM1 : Vendor Support available]]=0,ISBLANK(Table1113[[#This Row],[AM1 : Vendor Support available]])),"",Table1113[[#This Row],[AM1 : Vendor Support available]])</f>
        <v/>
      </c>
      <c r="AJ37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72" s="359" t="str">
        <f ca="1">IF(OR(Table1113[[#This Row],[AM3 : Documents Available]]=0,ISBLANK(Table1113[[#This Row],[AM3 : Documents Available]])),"",Table1113[[#This Row],[AM3 : Documents Available]])</f>
        <v/>
      </c>
      <c r="AL37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72" s="359" t="str">
        <f ca="1">IF(OR(Table1113[[#This Row],[AC1 : Implementation Cost]]=0,ISBLANK(Table1113[[#This Row],[AC1 : Implementation Cost]])),"",Table1113[[#This Row],[AC1 : Implementation Cost]])</f>
        <v/>
      </c>
      <c r="AN372" s="359" t="str">
        <f ca="1">IF(OR(Table1113[[#This Row],[AC2 : Licence Cost]]=0,ISBLANK(Table1113[[#This Row],[AC2 : Licence Cost]])),"",Table1113[[#This Row],[AC2 : Licence Cost]])</f>
        <v/>
      </c>
      <c r="AO37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72" s="359" t="str">
        <f ca="1">IF(OR(Table1113[[#This Row],[ACR1 : Is Application Virtualized]]=0,ISBLANK(Table1113[[#This Row],[ACR1 : Is Application Virtualized]])),"",Table1113[[#This Row],[ACR1 : Is Application Virtualized]])</f>
        <v/>
      </c>
      <c r="AQ37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7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7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72" s="359" t="str">
        <f>IF(OR(Table1113[[#This Row],[Data Coverage : Metadata]]=0,ISBLANK(Table1113[[#This Row],[Data Coverage : Metadata]])),"",Table1113[[#This Row],[Data Coverage : Metadata]])</f>
        <v/>
      </c>
      <c r="AU372" s="359" t="str">
        <f>IF(OR(Table1113[[#This Row],[Data Coverage : Business Capability]]=0,ISBLANK(Table1113[[#This Row],[Data Coverage : Business Capability]])),"",Table1113[[#This Row],[Data Coverage : Business Capability]])</f>
        <v/>
      </c>
      <c r="AV37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72" s="359" t="str">
        <f>IF(OR(Table1113[[#This Row],[Data Coverage : Complexity]]=0,ISBLANK(Table1113[[#This Row],[Data Coverage : Complexity]])),"",Table1113[[#This Row],[Data Coverage : Complexity]])</f>
        <v/>
      </c>
      <c r="AX372" s="359" t="str">
        <f>IF(OR(Table1113[[#This Row],[Data Coverage : Maintainability]]=0,ISBLANK(Table1113[[#This Row],[Data Coverage : Maintainability]])),"",Table1113[[#This Row],[Data Coverage : Maintainability]])</f>
        <v/>
      </c>
      <c r="AY372" s="359" t="str">
        <f>IF(OR(Table1113[[#This Row],[Data Coverage : Cost]]=0,ISBLANK(Table1113[[#This Row],[Data Coverage : Cost]])),"",Table1113[[#This Row],[Data Coverage : Cost]])</f>
        <v/>
      </c>
      <c r="AZ372" s="359" t="str">
        <f>IF(OR(Table1113[[#This Row],[Data Coverage : Cloud Readiness]]=0,ISBLANK(Table1113[[#This Row],[Data Coverage : Cloud Readiness]])),"",Table1113[[#This Row],[Data Coverage : Cloud Readiness]])</f>
        <v/>
      </c>
      <c r="BA372" s="359" t="str">
        <f>IF(OR(Table1113[[#This Row],[Data Coverage - Total]]=0,ISBLANK(Table1113[[#This Row],[Data Coverage - Total]])),"",Table1113[[#This Row],[Data Coverage - Total]])</f>
        <v/>
      </c>
    </row>
    <row r="373" spans="1:53" x14ac:dyDescent="0.35">
      <c r="A373" s="358" t="str">
        <f>App_Mapping_All_region[[#This Row],[CMDB ID]]</f>
        <v>US.230</v>
      </c>
      <c r="B373" s="358" t="str">
        <f>App_Mapping_All_region[[#This Row],[Capy''s File.CAP ID]]</f>
        <v>CAP.104</v>
      </c>
      <c r="C373" s="358" t="str">
        <f>App_Mapping_All_region[[#This Row],[Capy''s File.Application Name]]</f>
        <v>Promodag</v>
      </c>
      <c r="D373" s="358" t="str">
        <f>App_Mapping_All_region[[#This Row],[Doc Source]]</f>
        <v>US</v>
      </c>
      <c r="M373" s="359" t="e">
        <f ca="1">IF(OR(Table1113[[#This Row],[M2: Listed Region Owner]]=0,ISBLANK(Table1113[[#This Row],[M2: Listed Region Owner]])),"",Table1113[[#This Row],[M2: Listed Region Owner]])</f>
        <v>#NAME?</v>
      </c>
      <c r="N373" s="359" t="str">
        <f ca="1">IF(OR(Table1113[[#This Row],[Identify Current Region Owner]]=0,ISBLANK(Table1113[[#This Row],[Identify Current Region Owner]])),"",Table1113[[#This Row],[Identify Current Region Owner]])</f>
        <v/>
      </c>
      <c r="O373" s="359" t="str">
        <f ca="1">IF(OR(Table1113[[#This Row],[M2: Confirm Application Status]]=0,ISBLANK(Table1113[[#This Row],[M2: Confirm Application Status]])),"",Table1113[[#This Row],[M2: Confirm Application Status]])</f>
        <v/>
      </c>
      <c r="P373" s="359" t="str">
        <f ca="1">IF(OR(Table1113[[#This Row],[M3 : Application User Group]]=0,ISBLANK(Table1113[[#This Row],[M3 : Application User Group]])),"",Table1113[[#This Row],[M3 : Application User Group]])</f>
        <v/>
      </c>
      <c r="Q373" s="359" t="str">
        <f ca="1">IF(OR(ISERROR(Table11[[#This Row],[M4 : Application Geography]]),ISBLANK(Table11[[#This Row],[M4 : Application Geography]])),"",Table11[[#This Row],[M4 : Application Geography]])</f>
        <v/>
      </c>
      <c r="R373" s="359" t="str">
        <f ca="1">IF(OR(Table1113[[#This Row],[M5 : Application Built]]=0,ISBLANK(Table1113[[#This Row],[M5 : Application Built]])),"",Table1113[[#This Row],[M5 : Application Built]])</f>
        <v/>
      </c>
      <c r="S37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73" s="359" t="str">
        <f ca="1">IF(OR(Table1113[[#This Row],[M7 : Primary Access Channels]]=0,ISBLANK(Table1113[[#This Row],[M7 : Primary Access Channels]])),"",Table1113[[#This Row],[M7 : Primary Access Channels]])</f>
        <v/>
      </c>
      <c r="U373" s="359" t="str">
        <f ca="1">IF(OR(Table1113[[#This Row],[M8 : Application Deployement]]=0,ISBLANK(Table1113[[#This Row],[M8 : Application Deployement]])),"",Table1113[[#This Row],[M8 : Application Deployement]])</f>
        <v/>
      </c>
      <c r="V37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73" s="359" t="str">
        <f ca="1">IF(OR(Table1113[[#This Row],[M10 : Application Description]]=0,ISBLANK(Table1113[[#This Row],[M10 : Application Description]])),"",Table1113[[#This Row],[M10 : Application Description]])</f>
        <v/>
      </c>
      <c r="X373" s="359" t="e">
        <f ca="1">IF(OR(Table1113[[#This Row],[L1 Capability Map]]=0,ISBLANK(Table1113[[#This Row],[L1 Capability Map]])),"",Table1113[[#This Row],[L1 Capability Map]])</f>
        <v>#NAME?</v>
      </c>
      <c r="Y373" s="359" t="str">
        <f ca="1">IF(OR(Table1113[[#This Row],[L2 Capability]]=0,ISBLANK(Table1113[[#This Row],[L2 Capability]])),"",Table1113[[#This Row],[L2 Capability]])</f>
        <v/>
      </c>
      <c r="Z373" s="359" t="str">
        <f ca="1">IF(OR(Table1113[[#This Row],[L3 Capability]]=0,ISBLANK(Table1113[[#This Row],[L3 Capability]])),"",Table1113[[#This Row],[L3 Capability]])</f>
        <v/>
      </c>
      <c r="AA373" s="359" t="str">
        <f ca="1">IF(OR(Table1113[[#This Row],[L4 Capability]]=0,ISBLANK(Table1113[[#This Row],[L4 Capability]])),"",Table1113[[#This Row],[L4 Capability]])</f>
        <v/>
      </c>
      <c r="AB37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7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73" s="359" t="str">
        <f ca="1">IF(OR(Table1113[[#This Row],[ : Business Data Criticality]]=0,ISBLANK(Table1113[[#This Row],[ : Business Data Criticality]])),"",Table1113[[#This Row],[ : Business Data Criticality]])</f>
        <v/>
      </c>
      <c r="AE37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73" s="359" t="str">
        <f ca="1">IF(OR(Table1113[[#This Row],[AC1 : Categorize Interfaces]]=0,ISBLANK(Table1113[[#This Row],[AC1 : Categorize Interfaces]])),"",Table1113[[#This Row],[AC1 : Categorize Interfaces]])</f>
        <v/>
      </c>
      <c r="AG373" s="359" t="str">
        <f ca="1">IF(OR(Table1113[[#This Row],[AC2 : Diversity of Database(s)]]=0,ISBLANK(Table1113[[#This Row],[AC2 : Diversity of Database(s)]])),"",Table1113[[#This Row],[AC2 : Diversity of Database(s)]])</f>
        <v/>
      </c>
      <c r="AH37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73" s="359" t="str">
        <f ca="1">IF(OR(Table1113[[#This Row],[AM1 : Vendor Support available]]=0,ISBLANK(Table1113[[#This Row],[AM1 : Vendor Support available]])),"",Table1113[[#This Row],[AM1 : Vendor Support available]])</f>
        <v/>
      </c>
      <c r="AJ37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73" s="359" t="str">
        <f ca="1">IF(OR(Table1113[[#This Row],[AM3 : Documents Available]]=0,ISBLANK(Table1113[[#This Row],[AM3 : Documents Available]])),"",Table1113[[#This Row],[AM3 : Documents Available]])</f>
        <v/>
      </c>
      <c r="AL37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73" s="359" t="str">
        <f ca="1">IF(OR(Table1113[[#This Row],[AC1 : Implementation Cost]]=0,ISBLANK(Table1113[[#This Row],[AC1 : Implementation Cost]])),"",Table1113[[#This Row],[AC1 : Implementation Cost]])</f>
        <v/>
      </c>
      <c r="AN373" s="359" t="str">
        <f ca="1">IF(OR(Table1113[[#This Row],[AC2 : Licence Cost]]=0,ISBLANK(Table1113[[#This Row],[AC2 : Licence Cost]])),"",Table1113[[#This Row],[AC2 : Licence Cost]])</f>
        <v/>
      </c>
      <c r="AO37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73" s="359" t="str">
        <f ca="1">IF(OR(Table1113[[#This Row],[ACR1 : Is Application Virtualized]]=0,ISBLANK(Table1113[[#This Row],[ACR1 : Is Application Virtualized]])),"",Table1113[[#This Row],[ACR1 : Is Application Virtualized]])</f>
        <v/>
      </c>
      <c r="AQ37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7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7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73" s="359" t="str">
        <f>IF(OR(Table1113[[#This Row],[Data Coverage : Metadata]]=0,ISBLANK(Table1113[[#This Row],[Data Coverage : Metadata]])),"",Table1113[[#This Row],[Data Coverage : Metadata]])</f>
        <v/>
      </c>
      <c r="AU373" s="359" t="str">
        <f>IF(OR(Table1113[[#This Row],[Data Coverage : Business Capability]]=0,ISBLANK(Table1113[[#This Row],[Data Coverage : Business Capability]])),"",Table1113[[#This Row],[Data Coverage : Business Capability]])</f>
        <v/>
      </c>
      <c r="AV37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73" s="359" t="str">
        <f>IF(OR(Table1113[[#This Row],[Data Coverage : Complexity]]=0,ISBLANK(Table1113[[#This Row],[Data Coverage : Complexity]])),"",Table1113[[#This Row],[Data Coverage : Complexity]])</f>
        <v/>
      </c>
      <c r="AX373" s="359" t="str">
        <f>IF(OR(Table1113[[#This Row],[Data Coverage : Maintainability]]=0,ISBLANK(Table1113[[#This Row],[Data Coverage : Maintainability]])),"",Table1113[[#This Row],[Data Coverage : Maintainability]])</f>
        <v/>
      </c>
      <c r="AY373" s="359" t="str">
        <f>IF(OR(Table1113[[#This Row],[Data Coverage : Cost]]=0,ISBLANK(Table1113[[#This Row],[Data Coverage : Cost]])),"",Table1113[[#This Row],[Data Coverage : Cost]])</f>
        <v/>
      </c>
      <c r="AZ373" s="359" t="str">
        <f>IF(OR(Table1113[[#This Row],[Data Coverage : Cloud Readiness]]=0,ISBLANK(Table1113[[#This Row],[Data Coverage : Cloud Readiness]])),"",Table1113[[#This Row],[Data Coverage : Cloud Readiness]])</f>
        <v/>
      </c>
      <c r="BA373" s="359" t="str">
        <f>IF(OR(Table1113[[#This Row],[Data Coverage - Total]]=0,ISBLANK(Table1113[[#This Row],[Data Coverage - Total]])),"",Table1113[[#This Row],[Data Coverage - Total]])</f>
        <v/>
      </c>
    </row>
    <row r="374" spans="1:53" x14ac:dyDescent="0.35">
      <c r="A374" s="358" t="str">
        <f>App_Mapping_All_region[[#This Row],[CMDB ID]]</f>
        <v>LATAM.72</v>
      </c>
      <c r="B374" s="358" t="str">
        <f>App_Mapping_All_region[[#This Row],[Capy''s File.CAP ID]]</f>
        <v>CAP.324</v>
      </c>
      <c r="C374" s="358" t="str">
        <f>App_Mapping_All_region[[#This Row],[Capy''s File.Application Name]]</f>
        <v>Promotool</v>
      </c>
      <c r="D374" s="358" t="str">
        <f>App_Mapping_All_region[[#This Row],[Doc Source]]</f>
        <v>LATAM</v>
      </c>
      <c r="M374" s="359" t="e">
        <f ca="1">IF(OR(Table1113[[#This Row],[M2: Listed Region Owner]]=0,ISBLANK(Table1113[[#This Row],[M2: Listed Region Owner]])),"",Table1113[[#This Row],[M2: Listed Region Owner]])</f>
        <v>#NAME?</v>
      </c>
      <c r="N374" s="359" t="str">
        <f ca="1">IF(OR(Table1113[[#This Row],[Identify Current Region Owner]]=0,ISBLANK(Table1113[[#This Row],[Identify Current Region Owner]])),"",Table1113[[#This Row],[Identify Current Region Owner]])</f>
        <v/>
      </c>
      <c r="O374" s="359" t="str">
        <f ca="1">IF(OR(Table1113[[#This Row],[M2: Confirm Application Status]]=0,ISBLANK(Table1113[[#This Row],[M2: Confirm Application Status]])),"",Table1113[[#This Row],[M2: Confirm Application Status]])</f>
        <v/>
      </c>
      <c r="P374" s="359" t="str">
        <f ca="1">IF(OR(Table1113[[#This Row],[M3 : Application User Group]]=0,ISBLANK(Table1113[[#This Row],[M3 : Application User Group]])),"",Table1113[[#This Row],[M3 : Application User Group]])</f>
        <v/>
      </c>
      <c r="Q374" s="359" t="str">
        <f ca="1">IF(OR(ISERROR(Table11[[#This Row],[M4 : Application Geography]]),ISBLANK(Table11[[#This Row],[M4 : Application Geography]])),"",Table11[[#This Row],[M4 : Application Geography]])</f>
        <v/>
      </c>
      <c r="R374" s="359" t="str">
        <f ca="1">IF(OR(Table1113[[#This Row],[M5 : Application Built]]=0,ISBLANK(Table1113[[#This Row],[M5 : Application Built]])),"",Table1113[[#This Row],[M5 : Application Built]])</f>
        <v/>
      </c>
      <c r="S37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74" s="359" t="str">
        <f ca="1">IF(OR(Table1113[[#This Row],[M7 : Primary Access Channels]]=0,ISBLANK(Table1113[[#This Row],[M7 : Primary Access Channels]])),"",Table1113[[#This Row],[M7 : Primary Access Channels]])</f>
        <v/>
      </c>
      <c r="U374" s="359" t="str">
        <f ca="1">IF(OR(Table1113[[#This Row],[M8 : Application Deployement]]=0,ISBLANK(Table1113[[#This Row],[M8 : Application Deployement]])),"",Table1113[[#This Row],[M8 : Application Deployement]])</f>
        <v/>
      </c>
      <c r="V37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74" s="359" t="str">
        <f ca="1">IF(OR(Table1113[[#This Row],[M10 : Application Description]]=0,ISBLANK(Table1113[[#This Row],[M10 : Application Description]])),"",Table1113[[#This Row],[M10 : Application Description]])</f>
        <v/>
      </c>
      <c r="X374" s="359" t="e">
        <f ca="1">IF(OR(Table1113[[#This Row],[L1 Capability Map]]=0,ISBLANK(Table1113[[#This Row],[L1 Capability Map]])),"",Table1113[[#This Row],[L1 Capability Map]])</f>
        <v>#NAME?</v>
      </c>
      <c r="Y374" s="359" t="str">
        <f ca="1">IF(OR(Table1113[[#This Row],[L2 Capability]]=0,ISBLANK(Table1113[[#This Row],[L2 Capability]])),"",Table1113[[#This Row],[L2 Capability]])</f>
        <v/>
      </c>
      <c r="Z374" s="359" t="str">
        <f ca="1">IF(OR(Table1113[[#This Row],[L3 Capability]]=0,ISBLANK(Table1113[[#This Row],[L3 Capability]])),"",Table1113[[#This Row],[L3 Capability]])</f>
        <v/>
      </c>
      <c r="AA374" s="359" t="str">
        <f ca="1">IF(OR(Table1113[[#This Row],[L4 Capability]]=0,ISBLANK(Table1113[[#This Row],[L4 Capability]])),"",Table1113[[#This Row],[L4 Capability]])</f>
        <v/>
      </c>
      <c r="AB37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7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74" s="359" t="str">
        <f ca="1">IF(OR(Table1113[[#This Row],[ : Business Data Criticality]]=0,ISBLANK(Table1113[[#This Row],[ : Business Data Criticality]])),"",Table1113[[#This Row],[ : Business Data Criticality]])</f>
        <v/>
      </c>
      <c r="AE37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74" s="359" t="str">
        <f ca="1">IF(OR(Table1113[[#This Row],[AC1 : Categorize Interfaces]]=0,ISBLANK(Table1113[[#This Row],[AC1 : Categorize Interfaces]])),"",Table1113[[#This Row],[AC1 : Categorize Interfaces]])</f>
        <v/>
      </c>
      <c r="AG374" s="359" t="str">
        <f ca="1">IF(OR(Table1113[[#This Row],[AC2 : Diversity of Database(s)]]=0,ISBLANK(Table1113[[#This Row],[AC2 : Diversity of Database(s)]])),"",Table1113[[#This Row],[AC2 : Diversity of Database(s)]])</f>
        <v/>
      </c>
      <c r="AH37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74" s="359" t="str">
        <f ca="1">IF(OR(Table1113[[#This Row],[AM1 : Vendor Support available]]=0,ISBLANK(Table1113[[#This Row],[AM1 : Vendor Support available]])),"",Table1113[[#This Row],[AM1 : Vendor Support available]])</f>
        <v/>
      </c>
      <c r="AJ37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74" s="359" t="str">
        <f ca="1">IF(OR(Table1113[[#This Row],[AM3 : Documents Available]]=0,ISBLANK(Table1113[[#This Row],[AM3 : Documents Available]])),"",Table1113[[#This Row],[AM3 : Documents Available]])</f>
        <v/>
      </c>
      <c r="AL37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74" s="359" t="str">
        <f ca="1">IF(OR(Table1113[[#This Row],[AC1 : Implementation Cost]]=0,ISBLANK(Table1113[[#This Row],[AC1 : Implementation Cost]])),"",Table1113[[#This Row],[AC1 : Implementation Cost]])</f>
        <v/>
      </c>
      <c r="AN374" s="359" t="str">
        <f ca="1">IF(OR(Table1113[[#This Row],[AC2 : Licence Cost]]=0,ISBLANK(Table1113[[#This Row],[AC2 : Licence Cost]])),"",Table1113[[#This Row],[AC2 : Licence Cost]])</f>
        <v/>
      </c>
      <c r="AO37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74" s="359" t="str">
        <f ca="1">IF(OR(Table1113[[#This Row],[ACR1 : Is Application Virtualized]]=0,ISBLANK(Table1113[[#This Row],[ACR1 : Is Application Virtualized]])),"",Table1113[[#This Row],[ACR1 : Is Application Virtualized]])</f>
        <v/>
      </c>
      <c r="AQ37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7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7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74" s="359" t="str">
        <f>IF(OR(Table1113[[#This Row],[Data Coverage : Metadata]]=0,ISBLANK(Table1113[[#This Row],[Data Coverage : Metadata]])),"",Table1113[[#This Row],[Data Coverage : Metadata]])</f>
        <v/>
      </c>
      <c r="AU374" s="359" t="str">
        <f>IF(OR(Table1113[[#This Row],[Data Coverage : Business Capability]]=0,ISBLANK(Table1113[[#This Row],[Data Coverage : Business Capability]])),"",Table1113[[#This Row],[Data Coverage : Business Capability]])</f>
        <v/>
      </c>
      <c r="AV37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74" s="359" t="str">
        <f>IF(OR(Table1113[[#This Row],[Data Coverage : Complexity]]=0,ISBLANK(Table1113[[#This Row],[Data Coverage : Complexity]])),"",Table1113[[#This Row],[Data Coverage : Complexity]])</f>
        <v/>
      </c>
      <c r="AX374" s="359" t="str">
        <f>IF(OR(Table1113[[#This Row],[Data Coverage : Maintainability]]=0,ISBLANK(Table1113[[#This Row],[Data Coverage : Maintainability]])),"",Table1113[[#This Row],[Data Coverage : Maintainability]])</f>
        <v/>
      </c>
      <c r="AY374" s="359" t="str">
        <f>IF(OR(Table1113[[#This Row],[Data Coverage : Cost]]=0,ISBLANK(Table1113[[#This Row],[Data Coverage : Cost]])),"",Table1113[[#This Row],[Data Coverage : Cost]])</f>
        <v/>
      </c>
      <c r="AZ374" s="359" t="str">
        <f>IF(OR(Table1113[[#This Row],[Data Coverage : Cloud Readiness]]=0,ISBLANK(Table1113[[#This Row],[Data Coverage : Cloud Readiness]])),"",Table1113[[#This Row],[Data Coverage : Cloud Readiness]])</f>
        <v/>
      </c>
      <c r="BA374" s="359" t="str">
        <f>IF(OR(Table1113[[#This Row],[Data Coverage - Total]]=0,ISBLANK(Table1113[[#This Row],[Data Coverage - Total]])),"",Table1113[[#This Row],[Data Coverage - Total]])</f>
        <v/>
      </c>
    </row>
    <row r="375" spans="1:53" x14ac:dyDescent="0.35">
      <c r="A375" s="358" t="str">
        <f>App_Mapping_All_region[[#This Row],[CMDB ID]]</f>
        <v>CMDB.130</v>
      </c>
      <c r="B375" s="358" t="str">
        <f>App_Mapping_All_region[[#This Row],[Capy''s File.CAP ID]]</f>
        <v>CAP.1238</v>
      </c>
      <c r="C375" s="358" t="str">
        <f>App_Mapping_All_region[[#This Row],[Capy''s File.Application Name]]</f>
        <v>Provia</v>
      </c>
      <c r="D375" s="358" t="str">
        <f>App_Mapping_All_region[[#This Row],[Doc Source]]</f>
        <v>CMDB</v>
      </c>
      <c r="M375" s="359" t="e">
        <f ca="1">IF(OR(Table1113[[#This Row],[M2: Listed Region Owner]]=0,ISBLANK(Table1113[[#This Row],[M2: Listed Region Owner]])),"",Table1113[[#This Row],[M2: Listed Region Owner]])</f>
        <v>#NAME?</v>
      </c>
      <c r="N375" s="359" t="str">
        <f ca="1">IF(OR(Table1113[[#This Row],[Identify Current Region Owner]]=0,ISBLANK(Table1113[[#This Row],[Identify Current Region Owner]])),"",Table1113[[#This Row],[Identify Current Region Owner]])</f>
        <v/>
      </c>
      <c r="O375" s="359" t="str">
        <f ca="1">IF(OR(Table1113[[#This Row],[M2: Confirm Application Status]]=0,ISBLANK(Table1113[[#This Row],[M2: Confirm Application Status]])),"",Table1113[[#This Row],[M2: Confirm Application Status]])</f>
        <v/>
      </c>
      <c r="P375" s="359" t="str">
        <f ca="1">IF(OR(Table1113[[#This Row],[M3 : Application User Group]]=0,ISBLANK(Table1113[[#This Row],[M3 : Application User Group]])),"",Table1113[[#This Row],[M3 : Application User Group]])</f>
        <v/>
      </c>
      <c r="Q375" s="359" t="str">
        <f ca="1">IF(OR(ISERROR(Table11[[#This Row],[M4 : Application Geography]]),ISBLANK(Table11[[#This Row],[M4 : Application Geography]])),"",Table11[[#This Row],[M4 : Application Geography]])</f>
        <v/>
      </c>
      <c r="R375" s="359" t="str">
        <f ca="1">IF(OR(Table1113[[#This Row],[M5 : Application Built]]=0,ISBLANK(Table1113[[#This Row],[M5 : Application Built]])),"",Table1113[[#This Row],[M5 : Application Built]])</f>
        <v/>
      </c>
      <c r="S37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75" s="359" t="str">
        <f ca="1">IF(OR(Table1113[[#This Row],[M7 : Primary Access Channels]]=0,ISBLANK(Table1113[[#This Row],[M7 : Primary Access Channels]])),"",Table1113[[#This Row],[M7 : Primary Access Channels]])</f>
        <v/>
      </c>
      <c r="U375" s="359" t="str">
        <f ca="1">IF(OR(Table1113[[#This Row],[M8 : Application Deployement]]=0,ISBLANK(Table1113[[#This Row],[M8 : Application Deployement]])),"",Table1113[[#This Row],[M8 : Application Deployement]])</f>
        <v/>
      </c>
      <c r="V37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75" s="359" t="str">
        <f ca="1">IF(OR(Table1113[[#This Row],[M10 : Application Description]]=0,ISBLANK(Table1113[[#This Row],[M10 : Application Description]])),"",Table1113[[#This Row],[M10 : Application Description]])</f>
        <v/>
      </c>
      <c r="X375" s="359" t="e">
        <f ca="1">IF(OR(Table1113[[#This Row],[L1 Capability Map]]=0,ISBLANK(Table1113[[#This Row],[L1 Capability Map]])),"",Table1113[[#This Row],[L1 Capability Map]])</f>
        <v>#NAME?</v>
      </c>
      <c r="Y375" s="359" t="str">
        <f ca="1">IF(OR(Table1113[[#This Row],[L2 Capability]]=0,ISBLANK(Table1113[[#This Row],[L2 Capability]])),"",Table1113[[#This Row],[L2 Capability]])</f>
        <v/>
      </c>
      <c r="Z375" s="359" t="str">
        <f ca="1">IF(OR(Table1113[[#This Row],[L3 Capability]]=0,ISBLANK(Table1113[[#This Row],[L3 Capability]])),"",Table1113[[#This Row],[L3 Capability]])</f>
        <v/>
      </c>
      <c r="AA375" s="359" t="str">
        <f ca="1">IF(OR(Table1113[[#This Row],[L4 Capability]]=0,ISBLANK(Table1113[[#This Row],[L4 Capability]])),"",Table1113[[#This Row],[L4 Capability]])</f>
        <v/>
      </c>
      <c r="AB37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7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75" s="359" t="str">
        <f ca="1">IF(OR(Table1113[[#This Row],[ : Business Data Criticality]]=0,ISBLANK(Table1113[[#This Row],[ : Business Data Criticality]])),"",Table1113[[#This Row],[ : Business Data Criticality]])</f>
        <v/>
      </c>
      <c r="AE37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75" s="359" t="str">
        <f ca="1">IF(OR(Table1113[[#This Row],[AC1 : Categorize Interfaces]]=0,ISBLANK(Table1113[[#This Row],[AC1 : Categorize Interfaces]])),"",Table1113[[#This Row],[AC1 : Categorize Interfaces]])</f>
        <v/>
      </c>
      <c r="AG375" s="359" t="str">
        <f ca="1">IF(OR(Table1113[[#This Row],[AC2 : Diversity of Database(s)]]=0,ISBLANK(Table1113[[#This Row],[AC2 : Diversity of Database(s)]])),"",Table1113[[#This Row],[AC2 : Diversity of Database(s)]])</f>
        <v/>
      </c>
      <c r="AH37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75" s="359" t="str">
        <f ca="1">IF(OR(Table1113[[#This Row],[AM1 : Vendor Support available]]=0,ISBLANK(Table1113[[#This Row],[AM1 : Vendor Support available]])),"",Table1113[[#This Row],[AM1 : Vendor Support available]])</f>
        <v/>
      </c>
      <c r="AJ37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75" s="359" t="str">
        <f ca="1">IF(OR(Table1113[[#This Row],[AM3 : Documents Available]]=0,ISBLANK(Table1113[[#This Row],[AM3 : Documents Available]])),"",Table1113[[#This Row],[AM3 : Documents Available]])</f>
        <v/>
      </c>
      <c r="AL37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75" s="359" t="str">
        <f ca="1">IF(OR(Table1113[[#This Row],[AC1 : Implementation Cost]]=0,ISBLANK(Table1113[[#This Row],[AC1 : Implementation Cost]])),"",Table1113[[#This Row],[AC1 : Implementation Cost]])</f>
        <v/>
      </c>
      <c r="AN375" s="359" t="str">
        <f ca="1">IF(OR(Table1113[[#This Row],[AC2 : Licence Cost]]=0,ISBLANK(Table1113[[#This Row],[AC2 : Licence Cost]])),"",Table1113[[#This Row],[AC2 : Licence Cost]])</f>
        <v/>
      </c>
      <c r="AO37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75" s="359" t="str">
        <f ca="1">IF(OR(Table1113[[#This Row],[ACR1 : Is Application Virtualized]]=0,ISBLANK(Table1113[[#This Row],[ACR1 : Is Application Virtualized]])),"",Table1113[[#This Row],[ACR1 : Is Application Virtualized]])</f>
        <v/>
      </c>
      <c r="AQ37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7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7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75" s="359" t="str">
        <f>IF(OR(Table1113[[#This Row],[Data Coverage : Metadata]]=0,ISBLANK(Table1113[[#This Row],[Data Coverage : Metadata]])),"",Table1113[[#This Row],[Data Coverage : Metadata]])</f>
        <v/>
      </c>
      <c r="AU375" s="359" t="str">
        <f>IF(OR(Table1113[[#This Row],[Data Coverage : Business Capability]]=0,ISBLANK(Table1113[[#This Row],[Data Coverage : Business Capability]])),"",Table1113[[#This Row],[Data Coverage : Business Capability]])</f>
        <v/>
      </c>
      <c r="AV37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75" s="359" t="str">
        <f>IF(OR(Table1113[[#This Row],[Data Coverage : Complexity]]=0,ISBLANK(Table1113[[#This Row],[Data Coverage : Complexity]])),"",Table1113[[#This Row],[Data Coverage : Complexity]])</f>
        <v/>
      </c>
      <c r="AX375" s="359" t="str">
        <f>IF(OR(Table1113[[#This Row],[Data Coverage : Maintainability]]=0,ISBLANK(Table1113[[#This Row],[Data Coverage : Maintainability]])),"",Table1113[[#This Row],[Data Coverage : Maintainability]])</f>
        <v/>
      </c>
      <c r="AY375" s="359" t="str">
        <f>IF(OR(Table1113[[#This Row],[Data Coverage : Cost]]=0,ISBLANK(Table1113[[#This Row],[Data Coverage : Cost]])),"",Table1113[[#This Row],[Data Coverage : Cost]])</f>
        <v/>
      </c>
      <c r="AZ375" s="359" t="str">
        <f>IF(OR(Table1113[[#This Row],[Data Coverage : Cloud Readiness]]=0,ISBLANK(Table1113[[#This Row],[Data Coverage : Cloud Readiness]])),"",Table1113[[#This Row],[Data Coverage : Cloud Readiness]])</f>
        <v/>
      </c>
      <c r="BA375" s="359" t="str">
        <f>IF(OR(Table1113[[#This Row],[Data Coverage - Total]]=0,ISBLANK(Table1113[[#This Row],[Data Coverage - Total]])),"",Table1113[[#This Row],[Data Coverage - Total]])</f>
        <v/>
      </c>
    </row>
    <row r="376" spans="1:53" x14ac:dyDescent="0.35">
      <c r="A376" s="358" t="str">
        <f>App_Mapping_All_region[[#This Row],[CMDB ID]]</f>
        <v>S3.410</v>
      </c>
      <c r="B376" s="358" t="str">
        <f>App_Mapping_All_region[[#This Row],[Capy''s File.CAP ID]]</f>
        <v>CAP.1041</v>
      </c>
      <c r="C376" s="358" t="str">
        <f>App_Mapping_All_region[[#This Row],[Capy''s File.Application Name]]</f>
        <v>Punchout Admin</v>
      </c>
      <c r="D376" s="358" t="str">
        <f>App_Mapping_All_region[[#This Row],[Doc Source]]</f>
        <v>CTM</v>
      </c>
      <c r="M376" s="359" t="e">
        <f ca="1">IF(OR(Table1113[[#This Row],[M2: Listed Region Owner]]=0,ISBLANK(Table1113[[#This Row],[M2: Listed Region Owner]])),"",Table1113[[#This Row],[M2: Listed Region Owner]])</f>
        <v>#NAME?</v>
      </c>
      <c r="N376" s="359" t="str">
        <f ca="1">IF(OR(Table1113[[#This Row],[Identify Current Region Owner]]=0,ISBLANK(Table1113[[#This Row],[Identify Current Region Owner]])),"",Table1113[[#This Row],[Identify Current Region Owner]])</f>
        <v/>
      </c>
      <c r="O376" s="359" t="str">
        <f ca="1">IF(OR(Table1113[[#This Row],[M2: Confirm Application Status]]=0,ISBLANK(Table1113[[#This Row],[M2: Confirm Application Status]])),"",Table1113[[#This Row],[M2: Confirm Application Status]])</f>
        <v/>
      </c>
      <c r="P376" s="359" t="str">
        <f ca="1">IF(OR(Table1113[[#This Row],[M3 : Application User Group]]=0,ISBLANK(Table1113[[#This Row],[M3 : Application User Group]])),"",Table1113[[#This Row],[M3 : Application User Group]])</f>
        <v/>
      </c>
      <c r="Q376" s="359" t="str">
        <f ca="1">IF(OR(ISERROR(Table11[[#This Row],[M4 : Application Geography]]),ISBLANK(Table11[[#This Row],[M4 : Application Geography]])),"",Table11[[#This Row],[M4 : Application Geography]])</f>
        <v/>
      </c>
      <c r="R376" s="359" t="str">
        <f ca="1">IF(OR(Table1113[[#This Row],[M5 : Application Built]]=0,ISBLANK(Table1113[[#This Row],[M5 : Application Built]])),"",Table1113[[#This Row],[M5 : Application Built]])</f>
        <v/>
      </c>
      <c r="S37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76" s="359" t="str">
        <f ca="1">IF(OR(Table1113[[#This Row],[M7 : Primary Access Channels]]=0,ISBLANK(Table1113[[#This Row],[M7 : Primary Access Channels]])),"",Table1113[[#This Row],[M7 : Primary Access Channels]])</f>
        <v/>
      </c>
      <c r="U376" s="359" t="str">
        <f ca="1">IF(OR(Table1113[[#This Row],[M8 : Application Deployement]]=0,ISBLANK(Table1113[[#This Row],[M8 : Application Deployement]])),"",Table1113[[#This Row],[M8 : Application Deployement]])</f>
        <v/>
      </c>
      <c r="V37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76" s="359" t="str">
        <f ca="1">IF(OR(Table1113[[#This Row],[M10 : Application Description]]=0,ISBLANK(Table1113[[#This Row],[M10 : Application Description]])),"",Table1113[[#This Row],[M10 : Application Description]])</f>
        <v/>
      </c>
      <c r="X376" s="359" t="e">
        <f ca="1">IF(OR(Table1113[[#This Row],[L1 Capability Map]]=0,ISBLANK(Table1113[[#This Row],[L1 Capability Map]])),"",Table1113[[#This Row],[L1 Capability Map]])</f>
        <v>#NAME?</v>
      </c>
      <c r="Y376" s="359" t="str">
        <f ca="1">IF(OR(Table1113[[#This Row],[L2 Capability]]=0,ISBLANK(Table1113[[#This Row],[L2 Capability]])),"",Table1113[[#This Row],[L2 Capability]])</f>
        <v/>
      </c>
      <c r="Z376" s="359" t="str">
        <f ca="1">IF(OR(Table1113[[#This Row],[L3 Capability]]=0,ISBLANK(Table1113[[#This Row],[L3 Capability]])),"",Table1113[[#This Row],[L3 Capability]])</f>
        <v/>
      </c>
      <c r="AA376" s="359" t="str">
        <f ca="1">IF(OR(Table1113[[#This Row],[L4 Capability]]=0,ISBLANK(Table1113[[#This Row],[L4 Capability]])),"",Table1113[[#This Row],[L4 Capability]])</f>
        <v/>
      </c>
      <c r="AB37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7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76" s="359" t="str">
        <f ca="1">IF(OR(Table1113[[#This Row],[ : Business Data Criticality]]=0,ISBLANK(Table1113[[#This Row],[ : Business Data Criticality]])),"",Table1113[[#This Row],[ : Business Data Criticality]])</f>
        <v/>
      </c>
      <c r="AE37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76" s="359" t="str">
        <f ca="1">IF(OR(Table1113[[#This Row],[AC1 : Categorize Interfaces]]=0,ISBLANK(Table1113[[#This Row],[AC1 : Categorize Interfaces]])),"",Table1113[[#This Row],[AC1 : Categorize Interfaces]])</f>
        <v/>
      </c>
      <c r="AG376" s="359" t="str">
        <f ca="1">IF(OR(Table1113[[#This Row],[AC2 : Diversity of Database(s)]]=0,ISBLANK(Table1113[[#This Row],[AC2 : Diversity of Database(s)]])),"",Table1113[[#This Row],[AC2 : Diversity of Database(s)]])</f>
        <v/>
      </c>
      <c r="AH37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76" s="359" t="str">
        <f ca="1">IF(OR(Table1113[[#This Row],[AM1 : Vendor Support available]]=0,ISBLANK(Table1113[[#This Row],[AM1 : Vendor Support available]])),"",Table1113[[#This Row],[AM1 : Vendor Support available]])</f>
        <v/>
      </c>
      <c r="AJ37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76" s="359" t="str">
        <f ca="1">IF(OR(Table1113[[#This Row],[AM3 : Documents Available]]=0,ISBLANK(Table1113[[#This Row],[AM3 : Documents Available]])),"",Table1113[[#This Row],[AM3 : Documents Available]])</f>
        <v/>
      </c>
      <c r="AL37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76" s="359" t="str">
        <f ca="1">IF(OR(Table1113[[#This Row],[AC1 : Implementation Cost]]=0,ISBLANK(Table1113[[#This Row],[AC1 : Implementation Cost]])),"",Table1113[[#This Row],[AC1 : Implementation Cost]])</f>
        <v/>
      </c>
      <c r="AN376" s="359" t="str">
        <f ca="1">IF(OR(Table1113[[#This Row],[AC2 : Licence Cost]]=0,ISBLANK(Table1113[[#This Row],[AC2 : Licence Cost]])),"",Table1113[[#This Row],[AC2 : Licence Cost]])</f>
        <v/>
      </c>
      <c r="AO37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76" s="359" t="str">
        <f ca="1">IF(OR(Table1113[[#This Row],[ACR1 : Is Application Virtualized]]=0,ISBLANK(Table1113[[#This Row],[ACR1 : Is Application Virtualized]])),"",Table1113[[#This Row],[ACR1 : Is Application Virtualized]])</f>
        <v/>
      </c>
      <c r="AQ37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7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7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76" s="359" t="str">
        <f>IF(OR(Table1113[[#This Row],[Data Coverage : Metadata]]=0,ISBLANK(Table1113[[#This Row],[Data Coverage : Metadata]])),"",Table1113[[#This Row],[Data Coverage : Metadata]])</f>
        <v/>
      </c>
      <c r="AU376" s="359" t="str">
        <f>IF(OR(Table1113[[#This Row],[Data Coverage : Business Capability]]=0,ISBLANK(Table1113[[#This Row],[Data Coverage : Business Capability]])),"",Table1113[[#This Row],[Data Coverage : Business Capability]])</f>
        <v/>
      </c>
      <c r="AV37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76" s="359" t="str">
        <f>IF(OR(Table1113[[#This Row],[Data Coverage : Complexity]]=0,ISBLANK(Table1113[[#This Row],[Data Coverage : Complexity]])),"",Table1113[[#This Row],[Data Coverage : Complexity]])</f>
        <v/>
      </c>
      <c r="AX376" s="359" t="str">
        <f>IF(OR(Table1113[[#This Row],[Data Coverage : Maintainability]]=0,ISBLANK(Table1113[[#This Row],[Data Coverage : Maintainability]])),"",Table1113[[#This Row],[Data Coverage : Maintainability]])</f>
        <v/>
      </c>
      <c r="AY376" s="359" t="str">
        <f>IF(OR(Table1113[[#This Row],[Data Coverage : Cost]]=0,ISBLANK(Table1113[[#This Row],[Data Coverage : Cost]])),"",Table1113[[#This Row],[Data Coverage : Cost]])</f>
        <v/>
      </c>
      <c r="AZ376" s="359" t="str">
        <f>IF(OR(Table1113[[#This Row],[Data Coverage : Cloud Readiness]]=0,ISBLANK(Table1113[[#This Row],[Data Coverage : Cloud Readiness]])),"",Table1113[[#This Row],[Data Coverage : Cloud Readiness]])</f>
        <v/>
      </c>
      <c r="BA376" s="359" t="str">
        <f>IF(OR(Table1113[[#This Row],[Data Coverage - Total]]=0,ISBLANK(Table1113[[#This Row],[Data Coverage - Total]])),"",Table1113[[#This Row],[Data Coverage - Total]])</f>
        <v/>
      </c>
    </row>
    <row r="377" spans="1:53" x14ac:dyDescent="0.35">
      <c r="A377" s="358" t="str">
        <f>App_Mapping_All_region[[#This Row],[CMDB ID]]</f>
        <v>LATAM.19</v>
      </c>
      <c r="B377" s="358" t="str">
        <f>App_Mapping_All_region[[#This Row],[Capy''s File.CAP ID]]</f>
        <v>CAP.178</v>
      </c>
      <c r="C377" s="358" t="str">
        <f>App_Mapping_All_region[[#This Row],[Capy''s File.Application Name]]</f>
        <v>Purchase Tool</v>
      </c>
      <c r="D377" s="358" t="str">
        <f>App_Mapping_All_region[[#This Row],[Doc Source]]</f>
        <v>LATAM</v>
      </c>
      <c r="M377" s="359" t="e">
        <f ca="1">IF(OR(Table1113[[#This Row],[M2: Listed Region Owner]]=0,ISBLANK(Table1113[[#This Row],[M2: Listed Region Owner]])),"",Table1113[[#This Row],[M2: Listed Region Owner]])</f>
        <v>#NAME?</v>
      </c>
      <c r="N377" s="359" t="str">
        <f ca="1">IF(OR(Table1113[[#This Row],[Identify Current Region Owner]]=0,ISBLANK(Table1113[[#This Row],[Identify Current Region Owner]])),"",Table1113[[#This Row],[Identify Current Region Owner]])</f>
        <v/>
      </c>
      <c r="O377" s="359" t="str">
        <f ca="1">IF(OR(Table1113[[#This Row],[M2: Confirm Application Status]]=0,ISBLANK(Table1113[[#This Row],[M2: Confirm Application Status]])),"",Table1113[[#This Row],[M2: Confirm Application Status]])</f>
        <v/>
      </c>
      <c r="P377" s="359" t="str">
        <f ca="1">IF(OR(Table1113[[#This Row],[M3 : Application User Group]]=0,ISBLANK(Table1113[[#This Row],[M3 : Application User Group]])),"",Table1113[[#This Row],[M3 : Application User Group]])</f>
        <v/>
      </c>
      <c r="Q377" s="359" t="str">
        <f ca="1">IF(OR(ISERROR(Table11[[#This Row],[M4 : Application Geography]]),ISBLANK(Table11[[#This Row],[M4 : Application Geography]])),"",Table11[[#This Row],[M4 : Application Geography]])</f>
        <v/>
      </c>
      <c r="R377" s="359" t="str">
        <f ca="1">IF(OR(Table1113[[#This Row],[M5 : Application Built]]=0,ISBLANK(Table1113[[#This Row],[M5 : Application Built]])),"",Table1113[[#This Row],[M5 : Application Built]])</f>
        <v/>
      </c>
      <c r="S37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77" s="359" t="str">
        <f ca="1">IF(OR(Table1113[[#This Row],[M7 : Primary Access Channels]]=0,ISBLANK(Table1113[[#This Row],[M7 : Primary Access Channels]])),"",Table1113[[#This Row],[M7 : Primary Access Channels]])</f>
        <v/>
      </c>
      <c r="U377" s="359" t="str">
        <f ca="1">IF(OR(Table1113[[#This Row],[M8 : Application Deployement]]=0,ISBLANK(Table1113[[#This Row],[M8 : Application Deployement]])),"",Table1113[[#This Row],[M8 : Application Deployement]])</f>
        <v/>
      </c>
      <c r="V37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77" s="359" t="str">
        <f ca="1">IF(OR(Table1113[[#This Row],[M10 : Application Description]]=0,ISBLANK(Table1113[[#This Row],[M10 : Application Description]])),"",Table1113[[#This Row],[M10 : Application Description]])</f>
        <v/>
      </c>
      <c r="X377" s="359" t="e">
        <f ca="1">IF(OR(Table1113[[#This Row],[L1 Capability Map]]=0,ISBLANK(Table1113[[#This Row],[L1 Capability Map]])),"",Table1113[[#This Row],[L1 Capability Map]])</f>
        <v>#NAME?</v>
      </c>
      <c r="Y377" s="359" t="str">
        <f ca="1">IF(OR(Table1113[[#This Row],[L2 Capability]]=0,ISBLANK(Table1113[[#This Row],[L2 Capability]])),"",Table1113[[#This Row],[L2 Capability]])</f>
        <v/>
      </c>
      <c r="Z377" s="359" t="str">
        <f ca="1">IF(OR(Table1113[[#This Row],[L3 Capability]]=0,ISBLANK(Table1113[[#This Row],[L3 Capability]])),"",Table1113[[#This Row],[L3 Capability]])</f>
        <v/>
      </c>
      <c r="AA377" s="359" t="str">
        <f ca="1">IF(OR(Table1113[[#This Row],[L4 Capability]]=0,ISBLANK(Table1113[[#This Row],[L4 Capability]])),"",Table1113[[#This Row],[L4 Capability]])</f>
        <v/>
      </c>
      <c r="AB37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7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77" s="359" t="str">
        <f ca="1">IF(OR(Table1113[[#This Row],[ : Business Data Criticality]]=0,ISBLANK(Table1113[[#This Row],[ : Business Data Criticality]])),"",Table1113[[#This Row],[ : Business Data Criticality]])</f>
        <v/>
      </c>
      <c r="AE37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77" s="359" t="str">
        <f ca="1">IF(OR(Table1113[[#This Row],[AC1 : Categorize Interfaces]]=0,ISBLANK(Table1113[[#This Row],[AC1 : Categorize Interfaces]])),"",Table1113[[#This Row],[AC1 : Categorize Interfaces]])</f>
        <v/>
      </c>
      <c r="AG377" s="359" t="str">
        <f ca="1">IF(OR(Table1113[[#This Row],[AC2 : Diversity of Database(s)]]=0,ISBLANK(Table1113[[#This Row],[AC2 : Diversity of Database(s)]])),"",Table1113[[#This Row],[AC2 : Diversity of Database(s)]])</f>
        <v/>
      </c>
      <c r="AH37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77" s="359" t="str">
        <f ca="1">IF(OR(Table1113[[#This Row],[AM1 : Vendor Support available]]=0,ISBLANK(Table1113[[#This Row],[AM1 : Vendor Support available]])),"",Table1113[[#This Row],[AM1 : Vendor Support available]])</f>
        <v/>
      </c>
      <c r="AJ37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77" s="359" t="str">
        <f ca="1">IF(OR(Table1113[[#This Row],[AM3 : Documents Available]]=0,ISBLANK(Table1113[[#This Row],[AM3 : Documents Available]])),"",Table1113[[#This Row],[AM3 : Documents Available]])</f>
        <v/>
      </c>
      <c r="AL37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77" s="359" t="str">
        <f ca="1">IF(OR(Table1113[[#This Row],[AC1 : Implementation Cost]]=0,ISBLANK(Table1113[[#This Row],[AC1 : Implementation Cost]])),"",Table1113[[#This Row],[AC1 : Implementation Cost]])</f>
        <v/>
      </c>
      <c r="AN377" s="359" t="str">
        <f ca="1">IF(OR(Table1113[[#This Row],[AC2 : Licence Cost]]=0,ISBLANK(Table1113[[#This Row],[AC2 : Licence Cost]])),"",Table1113[[#This Row],[AC2 : Licence Cost]])</f>
        <v/>
      </c>
      <c r="AO37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77" s="359" t="str">
        <f ca="1">IF(OR(Table1113[[#This Row],[ACR1 : Is Application Virtualized]]=0,ISBLANK(Table1113[[#This Row],[ACR1 : Is Application Virtualized]])),"",Table1113[[#This Row],[ACR1 : Is Application Virtualized]])</f>
        <v/>
      </c>
      <c r="AQ37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7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7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77" s="359" t="str">
        <f>IF(OR(Table1113[[#This Row],[Data Coverage : Metadata]]=0,ISBLANK(Table1113[[#This Row],[Data Coverage : Metadata]])),"",Table1113[[#This Row],[Data Coverage : Metadata]])</f>
        <v/>
      </c>
      <c r="AU377" s="359" t="str">
        <f>IF(OR(Table1113[[#This Row],[Data Coverage : Business Capability]]=0,ISBLANK(Table1113[[#This Row],[Data Coverage : Business Capability]])),"",Table1113[[#This Row],[Data Coverage : Business Capability]])</f>
        <v/>
      </c>
      <c r="AV37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77" s="359" t="str">
        <f>IF(OR(Table1113[[#This Row],[Data Coverage : Complexity]]=0,ISBLANK(Table1113[[#This Row],[Data Coverage : Complexity]])),"",Table1113[[#This Row],[Data Coverage : Complexity]])</f>
        <v/>
      </c>
      <c r="AX377" s="359" t="str">
        <f>IF(OR(Table1113[[#This Row],[Data Coverage : Maintainability]]=0,ISBLANK(Table1113[[#This Row],[Data Coverage : Maintainability]])),"",Table1113[[#This Row],[Data Coverage : Maintainability]])</f>
        <v/>
      </c>
      <c r="AY377" s="359" t="str">
        <f>IF(OR(Table1113[[#This Row],[Data Coverage : Cost]]=0,ISBLANK(Table1113[[#This Row],[Data Coverage : Cost]])),"",Table1113[[#This Row],[Data Coverage : Cost]])</f>
        <v/>
      </c>
      <c r="AZ377" s="359" t="str">
        <f>IF(OR(Table1113[[#This Row],[Data Coverage : Cloud Readiness]]=0,ISBLANK(Table1113[[#This Row],[Data Coverage : Cloud Readiness]])),"",Table1113[[#This Row],[Data Coverage : Cloud Readiness]])</f>
        <v/>
      </c>
      <c r="BA377" s="359" t="str">
        <f>IF(OR(Table1113[[#This Row],[Data Coverage - Total]]=0,ISBLANK(Table1113[[#This Row],[Data Coverage - Total]])),"",Table1113[[#This Row],[Data Coverage - Total]])</f>
        <v/>
      </c>
    </row>
    <row r="378" spans="1:53" x14ac:dyDescent="0.35">
      <c r="A378" s="358" t="str">
        <f>App_Mapping_All_region[[#This Row],[CMDB ID]]</f>
        <v>APAC.113</v>
      </c>
      <c r="B378" s="358" t="str">
        <f>App_Mapping_All_region[[#This Row],[Capy''s File.CAP ID]]</f>
        <v>CAP.633</v>
      </c>
      <c r="C378" s="358" t="str">
        <f>App_Mapping_All_region[[#This Row],[Capy''s File.Application Name]]</f>
        <v>Q4Biz</v>
      </c>
      <c r="D378" s="358" t="str">
        <f>App_Mapping_All_region[[#This Row],[Doc Source]]</f>
        <v>APAC</v>
      </c>
      <c r="M378" s="359" t="e">
        <f ca="1">IF(OR(Table1113[[#This Row],[M2: Listed Region Owner]]=0,ISBLANK(Table1113[[#This Row],[M2: Listed Region Owner]])),"",Table1113[[#This Row],[M2: Listed Region Owner]])</f>
        <v>#NAME?</v>
      </c>
      <c r="N378" s="359" t="str">
        <f ca="1">IF(OR(Table1113[[#This Row],[Identify Current Region Owner]]=0,ISBLANK(Table1113[[#This Row],[Identify Current Region Owner]])),"",Table1113[[#This Row],[Identify Current Region Owner]])</f>
        <v/>
      </c>
      <c r="O378" s="359" t="str">
        <f ca="1">IF(OR(Table1113[[#This Row],[M2: Confirm Application Status]]=0,ISBLANK(Table1113[[#This Row],[M2: Confirm Application Status]])),"",Table1113[[#This Row],[M2: Confirm Application Status]])</f>
        <v/>
      </c>
      <c r="P378" s="359" t="str">
        <f ca="1">IF(OR(Table1113[[#This Row],[M3 : Application User Group]]=0,ISBLANK(Table1113[[#This Row],[M3 : Application User Group]])),"",Table1113[[#This Row],[M3 : Application User Group]])</f>
        <v/>
      </c>
      <c r="Q378" s="359" t="str">
        <f ca="1">IF(OR(ISERROR(Table11[[#This Row],[M4 : Application Geography]]),ISBLANK(Table11[[#This Row],[M4 : Application Geography]])),"",Table11[[#This Row],[M4 : Application Geography]])</f>
        <v/>
      </c>
      <c r="R378" s="359" t="str">
        <f ca="1">IF(OR(Table1113[[#This Row],[M5 : Application Built]]=0,ISBLANK(Table1113[[#This Row],[M5 : Application Built]])),"",Table1113[[#This Row],[M5 : Application Built]])</f>
        <v/>
      </c>
      <c r="S37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78" s="359" t="str">
        <f ca="1">IF(OR(Table1113[[#This Row],[M7 : Primary Access Channels]]=0,ISBLANK(Table1113[[#This Row],[M7 : Primary Access Channels]])),"",Table1113[[#This Row],[M7 : Primary Access Channels]])</f>
        <v/>
      </c>
      <c r="U378" s="359" t="str">
        <f ca="1">IF(OR(Table1113[[#This Row],[M8 : Application Deployement]]=0,ISBLANK(Table1113[[#This Row],[M8 : Application Deployement]])),"",Table1113[[#This Row],[M8 : Application Deployement]])</f>
        <v/>
      </c>
      <c r="V37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78" s="359" t="str">
        <f ca="1">IF(OR(Table1113[[#This Row],[M10 : Application Description]]=0,ISBLANK(Table1113[[#This Row],[M10 : Application Description]])),"",Table1113[[#This Row],[M10 : Application Description]])</f>
        <v/>
      </c>
      <c r="X378" s="359" t="e">
        <f ca="1">IF(OR(Table1113[[#This Row],[L1 Capability Map]]=0,ISBLANK(Table1113[[#This Row],[L1 Capability Map]])),"",Table1113[[#This Row],[L1 Capability Map]])</f>
        <v>#NAME?</v>
      </c>
      <c r="Y378" s="359" t="str">
        <f ca="1">IF(OR(Table1113[[#This Row],[L2 Capability]]=0,ISBLANK(Table1113[[#This Row],[L2 Capability]])),"",Table1113[[#This Row],[L2 Capability]])</f>
        <v/>
      </c>
      <c r="Z378" s="359" t="str">
        <f ca="1">IF(OR(Table1113[[#This Row],[L3 Capability]]=0,ISBLANK(Table1113[[#This Row],[L3 Capability]])),"",Table1113[[#This Row],[L3 Capability]])</f>
        <v/>
      </c>
      <c r="AA378" s="359" t="str">
        <f ca="1">IF(OR(Table1113[[#This Row],[L4 Capability]]=0,ISBLANK(Table1113[[#This Row],[L4 Capability]])),"",Table1113[[#This Row],[L4 Capability]])</f>
        <v/>
      </c>
      <c r="AB37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7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78" s="359" t="str">
        <f ca="1">IF(OR(Table1113[[#This Row],[ : Business Data Criticality]]=0,ISBLANK(Table1113[[#This Row],[ : Business Data Criticality]])),"",Table1113[[#This Row],[ : Business Data Criticality]])</f>
        <v/>
      </c>
      <c r="AE37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78" s="359" t="str">
        <f ca="1">IF(OR(Table1113[[#This Row],[AC1 : Categorize Interfaces]]=0,ISBLANK(Table1113[[#This Row],[AC1 : Categorize Interfaces]])),"",Table1113[[#This Row],[AC1 : Categorize Interfaces]])</f>
        <v/>
      </c>
      <c r="AG378" s="359" t="str">
        <f ca="1">IF(OR(Table1113[[#This Row],[AC2 : Diversity of Database(s)]]=0,ISBLANK(Table1113[[#This Row],[AC2 : Diversity of Database(s)]])),"",Table1113[[#This Row],[AC2 : Diversity of Database(s)]])</f>
        <v/>
      </c>
      <c r="AH37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78" s="359" t="str">
        <f ca="1">IF(OR(Table1113[[#This Row],[AM1 : Vendor Support available]]=0,ISBLANK(Table1113[[#This Row],[AM1 : Vendor Support available]])),"",Table1113[[#This Row],[AM1 : Vendor Support available]])</f>
        <v/>
      </c>
      <c r="AJ37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78" s="359" t="str">
        <f ca="1">IF(OR(Table1113[[#This Row],[AM3 : Documents Available]]=0,ISBLANK(Table1113[[#This Row],[AM3 : Documents Available]])),"",Table1113[[#This Row],[AM3 : Documents Available]])</f>
        <v/>
      </c>
      <c r="AL37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78" s="359" t="str">
        <f ca="1">IF(OR(Table1113[[#This Row],[AC1 : Implementation Cost]]=0,ISBLANK(Table1113[[#This Row],[AC1 : Implementation Cost]])),"",Table1113[[#This Row],[AC1 : Implementation Cost]])</f>
        <v/>
      </c>
      <c r="AN378" s="359" t="str">
        <f ca="1">IF(OR(Table1113[[#This Row],[AC2 : Licence Cost]]=0,ISBLANK(Table1113[[#This Row],[AC2 : Licence Cost]])),"",Table1113[[#This Row],[AC2 : Licence Cost]])</f>
        <v/>
      </c>
      <c r="AO37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78" s="359" t="str">
        <f ca="1">IF(OR(Table1113[[#This Row],[ACR1 : Is Application Virtualized]]=0,ISBLANK(Table1113[[#This Row],[ACR1 : Is Application Virtualized]])),"",Table1113[[#This Row],[ACR1 : Is Application Virtualized]])</f>
        <v/>
      </c>
      <c r="AQ37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7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7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78" s="359" t="str">
        <f>IF(OR(Table1113[[#This Row],[Data Coverage : Metadata]]=0,ISBLANK(Table1113[[#This Row],[Data Coverage : Metadata]])),"",Table1113[[#This Row],[Data Coverage : Metadata]])</f>
        <v/>
      </c>
      <c r="AU378" s="359" t="str">
        <f>IF(OR(Table1113[[#This Row],[Data Coverage : Business Capability]]=0,ISBLANK(Table1113[[#This Row],[Data Coverage : Business Capability]])),"",Table1113[[#This Row],[Data Coverage : Business Capability]])</f>
        <v/>
      </c>
      <c r="AV37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78" s="359" t="str">
        <f>IF(OR(Table1113[[#This Row],[Data Coverage : Complexity]]=0,ISBLANK(Table1113[[#This Row],[Data Coverage : Complexity]])),"",Table1113[[#This Row],[Data Coverage : Complexity]])</f>
        <v/>
      </c>
      <c r="AX378" s="359" t="str">
        <f>IF(OR(Table1113[[#This Row],[Data Coverage : Maintainability]]=0,ISBLANK(Table1113[[#This Row],[Data Coverage : Maintainability]])),"",Table1113[[#This Row],[Data Coverage : Maintainability]])</f>
        <v/>
      </c>
      <c r="AY378" s="359" t="str">
        <f>IF(OR(Table1113[[#This Row],[Data Coverage : Cost]]=0,ISBLANK(Table1113[[#This Row],[Data Coverage : Cost]])),"",Table1113[[#This Row],[Data Coverage : Cost]])</f>
        <v/>
      </c>
      <c r="AZ378" s="359" t="str">
        <f>IF(OR(Table1113[[#This Row],[Data Coverage : Cloud Readiness]]=0,ISBLANK(Table1113[[#This Row],[Data Coverage : Cloud Readiness]])),"",Table1113[[#This Row],[Data Coverage : Cloud Readiness]])</f>
        <v/>
      </c>
      <c r="BA378" s="359" t="str">
        <f>IF(OR(Table1113[[#This Row],[Data Coverage - Total]]=0,ISBLANK(Table1113[[#This Row],[Data Coverage - Total]])),"",Table1113[[#This Row],[Data Coverage - Total]])</f>
        <v/>
      </c>
    </row>
    <row r="379" spans="1:53" x14ac:dyDescent="0.35">
      <c r="A379" s="358" t="str">
        <f>App_Mapping_All_region[[#This Row],[CMDB ID]]</f>
        <v>CMDB.75</v>
      </c>
      <c r="B379" s="358" t="str">
        <f>App_Mapping_All_region[[#This Row],[Capy''s File.CAP ID]]</f>
        <v>CAP.206</v>
      </c>
      <c r="C379" s="358" t="str">
        <f>App_Mapping_All_region[[#This Row],[Capy''s File.Application Name]]</f>
        <v>Qlikview</v>
      </c>
      <c r="D379" s="358" t="str">
        <f>App_Mapping_All_region[[#This Row],[Doc Source]]</f>
        <v>CMDB</v>
      </c>
      <c r="M379" s="359" t="e">
        <f ca="1">IF(OR(Table1113[[#This Row],[M2: Listed Region Owner]]=0,ISBLANK(Table1113[[#This Row],[M2: Listed Region Owner]])),"",Table1113[[#This Row],[M2: Listed Region Owner]])</f>
        <v>#NAME?</v>
      </c>
      <c r="N379" s="359" t="str">
        <f ca="1">IF(OR(Table1113[[#This Row],[Identify Current Region Owner]]=0,ISBLANK(Table1113[[#This Row],[Identify Current Region Owner]])),"",Table1113[[#This Row],[Identify Current Region Owner]])</f>
        <v/>
      </c>
      <c r="O379" s="359" t="str">
        <f ca="1">IF(OR(Table1113[[#This Row],[M2: Confirm Application Status]]=0,ISBLANK(Table1113[[#This Row],[M2: Confirm Application Status]])),"",Table1113[[#This Row],[M2: Confirm Application Status]])</f>
        <v/>
      </c>
      <c r="P379" s="359" t="str">
        <f ca="1">IF(OR(Table1113[[#This Row],[M3 : Application User Group]]=0,ISBLANK(Table1113[[#This Row],[M3 : Application User Group]])),"",Table1113[[#This Row],[M3 : Application User Group]])</f>
        <v/>
      </c>
      <c r="Q379" s="359" t="str">
        <f ca="1">IF(OR(ISERROR(Table11[[#This Row],[M4 : Application Geography]]),ISBLANK(Table11[[#This Row],[M4 : Application Geography]])),"",Table11[[#This Row],[M4 : Application Geography]])</f>
        <v/>
      </c>
      <c r="R379" s="359" t="str">
        <f ca="1">IF(OR(Table1113[[#This Row],[M5 : Application Built]]=0,ISBLANK(Table1113[[#This Row],[M5 : Application Built]])),"",Table1113[[#This Row],[M5 : Application Built]])</f>
        <v/>
      </c>
      <c r="S37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79" s="359" t="str">
        <f ca="1">IF(OR(Table1113[[#This Row],[M7 : Primary Access Channels]]=0,ISBLANK(Table1113[[#This Row],[M7 : Primary Access Channels]])),"",Table1113[[#This Row],[M7 : Primary Access Channels]])</f>
        <v/>
      </c>
      <c r="U379" s="359" t="str">
        <f ca="1">IF(OR(Table1113[[#This Row],[M8 : Application Deployement]]=0,ISBLANK(Table1113[[#This Row],[M8 : Application Deployement]])),"",Table1113[[#This Row],[M8 : Application Deployement]])</f>
        <v/>
      </c>
      <c r="V37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79" s="359" t="str">
        <f ca="1">IF(OR(Table1113[[#This Row],[M10 : Application Description]]=0,ISBLANK(Table1113[[#This Row],[M10 : Application Description]])),"",Table1113[[#This Row],[M10 : Application Description]])</f>
        <v/>
      </c>
      <c r="X379" s="359" t="e">
        <f ca="1">IF(OR(Table1113[[#This Row],[L1 Capability Map]]=0,ISBLANK(Table1113[[#This Row],[L1 Capability Map]])),"",Table1113[[#This Row],[L1 Capability Map]])</f>
        <v>#NAME?</v>
      </c>
      <c r="Y379" s="359" t="str">
        <f ca="1">IF(OR(Table1113[[#This Row],[L2 Capability]]=0,ISBLANK(Table1113[[#This Row],[L2 Capability]])),"",Table1113[[#This Row],[L2 Capability]])</f>
        <v/>
      </c>
      <c r="Z379" s="359" t="str">
        <f ca="1">IF(OR(Table1113[[#This Row],[L3 Capability]]=0,ISBLANK(Table1113[[#This Row],[L3 Capability]])),"",Table1113[[#This Row],[L3 Capability]])</f>
        <v/>
      </c>
      <c r="AA379" s="359" t="str">
        <f ca="1">IF(OR(Table1113[[#This Row],[L4 Capability]]=0,ISBLANK(Table1113[[#This Row],[L4 Capability]])),"",Table1113[[#This Row],[L4 Capability]])</f>
        <v/>
      </c>
      <c r="AB37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7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79" s="359" t="str">
        <f ca="1">IF(OR(Table1113[[#This Row],[ : Business Data Criticality]]=0,ISBLANK(Table1113[[#This Row],[ : Business Data Criticality]])),"",Table1113[[#This Row],[ : Business Data Criticality]])</f>
        <v/>
      </c>
      <c r="AE37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79" s="359" t="str">
        <f ca="1">IF(OR(Table1113[[#This Row],[AC1 : Categorize Interfaces]]=0,ISBLANK(Table1113[[#This Row],[AC1 : Categorize Interfaces]])),"",Table1113[[#This Row],[AC1 : Categorize Interfaces]])</f>
        <v/>
      </c>
      <c r="AG379" s="359" t="str">
        <f ca="1">IF(OR(Table1113[[#This Row],[AC2 : Diversity of Database(s)]]=0,ISBLANK(Table1113[[#This Row],[AC2 : Diversity of Database(s)]])),"",Table1113[[#This Row],[AC2 : Diversity of Database(s)]])</f>
        <v/>
      </c>
      <c r="AH37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79" s="359" t="str">
        <f ca="1">IF(OR(Table1113[[#This Row],[AM1 : Vendor Support available]]=0,ISBLANK(Table1113[[#This Row],[AM1 : Vendor Support available]])),"",Table1113[[#This Row],[AM1 : Vendor Support available]])</f>
        <v/>
      </c>
      <c r="AJ37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79" s="359" t="str">
        <f ca="1">IF(OR(Table1113[[#This Row],[AM3 : Documents Available]]=0,ISBLANK(Table1113[[#This Row],[AM3 : Documents Available]])),"",Table1113[[#This Row],[AM3 : Documents Available]])</f>
        <v/>
      </c>
      <c r="AL37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79" s="359" t="str">
        <f ca="1">IF(OR(Table1113[[#This Row],[AC1 : Implementation Cost]]=0,ISBLANK(Table1113[[#This Row],[AC1 : Implementation Cost]])),"",Table1113[[#This Row],[AC1 : Implementation Cost]])</f>
        <v/>
      </c>
      <c r="AN379" s="359" t="str">
        <f ca="1">IF(OR(Table1113[[#This Row],[AC2 : Licence Cost]]=0,ISBLANK(Table1113[[#This Row],[AC2 : Licence Cost]])),"",Table1113[[#This Row],[AC2 : Licence Cost]])</f>
        <v/>
      </c>
      <c r="AO37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79" s="359" t="str">
        <f ca="1">IF(OR(Table1113[[#This Row],[ACR1 : Is Application Virtualized]]=0,ISBLANK(Table1113[[#This Row],[ACR1 : Is Application Virtualized]])),"",Table1113[[#This Row],[ACR1 : Is Application Virtualized]])</f>
        <v/>
      </c>
      <c r="AQ37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7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7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79" s="359" t="str">
        <f>IF(OR(Table1113[[#This Row],[Data Coverage : Metadata]]=0,ISBLANK(Table1113[[#This Row],[Data Coverage : Metadata]])),"",Table1113[[#This Row],[Data Coverage : Metadata]])</f>
        <v/>
      </c>
      <c r="AU379" s="359" t="str">
        <f>IF(OR(Table1113[[#This Row],[Data Coverage : Business Capability]]=0,ISBLANK(Table1113[[#This Row],[Data Coverage : Business Capability]])),"",Table1113[[#This Row],[Data Coverage : Business Capability]])</f>
        <v/>
      </c>
      <c r="AV37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79" s="359" t="str">
        <f>IF(OR(Table1113[[#This Row],[Data Coverage : Complexity]]=0,ISBLANK(Table1113[[#This Row],[Data Coverage : Complexity]])),"",Table1113[[#This Row],[Data Coverage : Complexity]])</f>
        <v/>
      </c>
      <c r="AX379" s="359" t="str">
        <f>IF(OR(Table1113[[#This Row],[Data Coverage : Maintainability]]=0,ISBLANK(Table1113[[#This Row],[Data Coverage : Maintainability]])),"",Table1113[[#This Row],[Data Coverage : Maintainability]])</f>
        <v/>
      </c>
      <c r="AY379" s="359" t="str">
        <f>IF(OR(Table1113[[#This Row],[Data Coverage : Cost]]=0,ISBLANK(Table1113[[#This Row],[Data Coverage : Cost]])),"",Table1113[[#This Row],[Data Coverage : Cost]])</f>
        <v/>
      </c>
      <c r="AZ379" s="359" t="str">
        <f>IF(OR(Table1113[[#This Row],[Data Coverage : Cloud Readiness]]=0,ISBLANK(Table1113[[#This Row],[Data Coverage : Cloud Readiness]])),"",Table1113[[#This Row],[Data Coverage : Cloud Readiness]])</f>
        <v/>
      </c>
      <c r="BA379" s="359" t="str">
        <f>IF(OR(Table1113[[#This Row],[Data Coverage - Total]]=0,ISBLANK(Table1113[[#This Row],[Data Coverage - Total]])),"",Table1113[[#This Row],[Data Coverage - Total]])</f>
        <v/>
      </c>
    </row>
    <row r="380" spans="1:53" x14ac:dyDescent="0.35">
      <c r="A380" s="358" t="str">
        <f>App_Mapping_All_region[[#This Row],[CMDB ID]]</f>
        <v>S3.419</v>
      </c>
      <c r="B380" s="358" t="str">
        <f>App_Mapping_All_region[[#This Row],[Capy''s File.CAP ID]]</f>
        <v>CAP.91</v>
      </c>
      <c r="C380" s="358" t="str">
        <f>App_Mapping_All_region[[#This Row],[Capy''s File.Application Name]]</f>
        <v>Rebate Calculator</v>
      </c>
      <c r="D380" s="358" t="str">
        <f>App_Mapping_All_region[[#This Row],[Doc Source]]</f>
        <v>CTM</v>
      </c>
      <c r="M380" s="359" t="e">
        <f ca="1">IF(OR(Table1113[[#This Row],[M2: Listed Region Owner]]=0,ISBLANK(Table1113[[#This Row],[M2: Listed Region Owner]])),"",Table1113[[#This Row],[M2: Listed Region Owner]])</f>
        <v>#NAME?</v>
      </c>
      <c r="N380" s="359" t="str">
        <f ca="1">IF(OR(Table1113[[#This Row],[Identify Current Region Owner]]=0,ISBLANK(Table1113[[#This Row],[Identify Current Region Owner]])),"",Table1113[[#This Row],[Identify Current Region Owner]])</f>
        <v/>
      </c>
      <c r="O380" s="359" t="str">
        <f ca="1">IF(OR(Table1113[[#This Row],[M2: Confirm Application Status]]=0,ISBLANK(Table1113[[#This Row],[M2: Confirm Application Status]])),"",Table1113[[#This Row],[M2: Confirm Application Status]])</f>
        <v/>
      </c>
      <c r="P380" s="359" t="str">
        <f ca="1">IF(OR(Table1113[[#This Row],[M3 : Application User Group]]=0,ISBLANK(Table1113[[#This Row],[M3 : Application User Group]])),"",Table1113[[#This Row],[M3 : Application User Group]])</f>
        <v/>
      </c>
      <c r="Q380" s="359" t="str">
        <f ca="1">IF(OR(ISERROR(Table11[[#This Row],[M4 : Application Geography]]),ISBLANK(Table11[[#This Row],[M4 : Application Geography]])),"",Table11[[#This Row],[M4 : Application Geography]])</f>
        <v/>
      </c>
      <c r="R380" s="359" t="str">
        <f ca="1">IF(OR(Table1113[[#This Row],[M5 : Application Built]]=0,ISBLANK(Table1113[[#This Row],[M5 : Application Built]])),"",Table1113[[#This Row],[M5 : Application Built]])</f>
        <v/>
      </c>
      <c r="S38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80" s="359" t="str">
        <f ca="1">IF(OR(Table1113[[#This Row],[M7 : Primary Access Channels]]=0,ISBLANK(Table1113[[#This Row],[M7 : Primary Access Channels]])),"",Table1113[[#This Row],[M7 : Primary Access Channels]])</f>
        <v/>
      </c>
      <c r="U380" s="359" t="str">
        <f ca="1">IF(OR(Table1113[[#This Row],[M8 : Application Deployement]]=0,ISBLANK(Table1113[[#This Row],[M8 : Application Deployement]])),"",Table1113[[#This Row],[M8 : Application Deployement]])</f>
        <v/>
      </c>
      <c r="V38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80" s="359" t="str">
        <f ca="1">IF(OR(Table1113[[#This Row],[M10 : Application Description]]=0,ISBLANK(Table1113[[#This Row],[M10 : Application Description]])),"",Table1113[[#This Row],[M10 : Application Description]])</f>
        <v/>
      </c>
      <c r="X380" s="359" t="e">
        <f ca="1">IF(OR(Table1113[[#This Row],[L1 Capability Map]]=0,ISBLANK(Table1113[[#This Row],[L1 Capability Map]])),"",Table1113[[#This Row],[L1 Capability Map]])</f>
        <v>#NAME?</v>
      </c>
      <c r="Y380" s="359" t="str">
        <f ca="1">IF(OR(Table1113[[#This Row],[L2 Capability]]=0,ISBLANK(Table1113[[#This Row],[L2 Capability]])),"",Table1113[[#This Row],[L2 Capability]])</f>
        <v/>
      </c>
      <c r="Z380" s="359" t="str">
        <f ca="1">IF(OR(Table1113[[#This Row],[L3 Capability]]=0,ISBLANK(Table1113[[#This Row],[L3 Capability]])),"",Table1113[[#This Row],[L3 Capability]])</f>
        <v/>
      </c>
      <c r="AA380" s="359" t="str">
        <f ca="1">IF(OR(Table1113[[#This Row],[L4 Capability]]=0,ISBLANK(Table1113[[#This Row],[L4 Capability]])),"",Table1113[[#This Row],[L4 Capability]])</f>
        <v/>
      </c>
      <c r="AB38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8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80" s="359" t="str">
        <f ca="1">IF(OR(Table1113[[#This Row],[ : Business Data Criticality]]=0,ISBLANK(Table1113[[#This Row],[ : Business Data Criticality]])),"",Table1113[[#This Row],[ : Business Data Criticality]])</f>
        <v/>
      </c>
      <c r="AE38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80" s="359" t="str">
        <f ca="1">IF(OR(Table1113[[#This Row],[AC1 : Categorize Interfaces]]=0,ISBLANK(Table1113[[#This Row],[AC1 : Categorize Interfaces]])),"",Table1113[[#This Row],[AC1 : Categorize Interfaces]])</f>
        <v/>
      </c>
      <c r="AG380" s="359" t="str">
        <f ca="1">IF(OR(Table1113[[#This Row],[AC2 : Diversity of Database(s)]]=0,ISBLANK(Table1113[[#This Row],[AC2 : Diversity of Database(s)]])),"",Table1113[[#This Row],[AC2 : Diversity of Database(s)]])</f>
        <v/>
      </c>
      <c r="AH38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80" s="359" t="str">
        <f ca="1">IF(OR(Table1113[[#This Row],[AM1 : Vendor Support available]]=0,ISBLANK(Table1113[[#This Row],[AM1 : Vendor Support available]])),"",Table1113[[#This Row],[AM1 : Vendor Support available]])</f>
        <v/>
      </c>
      <c r="AJ38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80" s="359" t="str">
        <f ca="1">IF(OR(Table1113[[#This Row],[AM3 : Documents Available]]=0,ISBLANK(Table1113[[#This Row],[AM3 : Documents Available]])),"",Table1113[[#This Row],[AM3 : Documents Available]])</f>
        <v/>
      </c>
      <c r="AL38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80" s="359" t="str">
        <f ca="1">IF(OR(Table1113[[#This Row],[AC1 : Implementation Cost]]=0,ISBLANK(Table1113[[#This Row],[AC1 : Implementation Cost]])),"",Table1113[[#This Row],[AC1 : Implementation Cost]])</f>
        <v/>
      </c>
      <c r="AN380" s="359" t="str">
        <f ca="1">IF(OR(Table1113[[#This Row],[AC2 : Licence Cost]]=0,ISBLANK(Table1113[[#This Row],[AC2 : Licence Cost]])),"",Table1113[[#This Row],[AC2 : Licence Cost]])</f>
        <v/>
      </c>
      <c r="AO38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80" s="359" t="str">
        <f ca="1">IF(OR(Table1113[[#This Row],[ACR1 : Is Application Virtualized]]=0,ISBLANK(Table1113[[#This Row],[ACR1 : Is Application Virtualized]])),"",Table1113[[#This Row],[ACR1 : Is Application Virtualized]])</f>
        <v/>
      </c>
      <c r="AQ38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8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8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80" s="359" t="str">
        <f>IF(OR(Table1113[[#This Row],[Data Coverage : Metadata]]=0,ISBLANK(Table1113[[#This Row],[Data Coverage : Metadata]])),"",Table1113[[#This Row],[Data Coverage : Metadata]])</f>
        <v/>
      </c>
      <c r="AU380" s="359" t="str">
        <f>IF(OR(Table1113[[#This Row],[Data Coverage : Business Capability]]=0,ISBLANK(Table1113[[#This Row],[Data Coverage : Business Capability]])),"",Table1113[[#This Row],[Data Coverage : Business Capability]])</f>
        <v/>
      </c>
      <c r="AV38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80" s="359" t="str">
        <f>IF(OR(Table1113[[#This Row],[Data Coverage : Complexity]]=0,ISBLANK(Table1113[[#This Row],[Data Coverage : Complexity]])),"",Table1113[[#This Row],[Data Coverage : Complexity]])</f>
        <v/>
      </c>
      <c r="AX380" s="359" t="str">
        <f>IF(OR(Table1113[[#This Row],[Data Coverage : Maintainability]]=0,ISBLANK(Table1113[[#This Row],[Data Coverage : Maintainability]])),"",Table1113[[#This Row],[Data Coverage : Maintainability]])</f>
        <v/>
      </c>
      <c r="AY380" s="359" t="str">
        <f>IF(OR(Table1113[[#This Row],[Data Coverage : Cost]]=0,ISBLANK(Table1113[[#This Row],[Data Coverage : Cost]])),"",Table1113[[#This Row],[Data Coverage : Cost]])</f>
        <v/>
      </c>
      <c r="AZ380" s="359" t="str">
        <f>IF(OR(Table1113[[#This Row],[Data Coverage : Cloud Readiness]]=0,ISBLANK(Table1113[[#This Row],[Data Coverage : Cloud Readiness]])),"",Table1113[[#This Row],[Data Coverage : Cloud Readiness]])</f>
        <v/>
      </c>
      <c r="BA380" s="359" t="str">
        <f>IF(OR(Table1113[[#This Row],[Data Coverage - Total]]=0,ISBLANK(Table1113[[#This Row],[Data Coverage - Total]])),"",Table1113[[#This Row],[Data Coverage - Total]])</f>
        <v/>
      </c>
    </row>
    <row r="381" spans="1:53" x14ac:dyDescent="0.35">
      <c r="A381" s="358" t="str">
        <f>App_Mapping_All_region[[#This Row],[CMDB ID]]</f>
        <v>LATAM.73</v>
      </c>
      <c r="B381" s="358" t="str">
        <f>App_Mapping_All_region[[#This Row],[Capy''s File.CAP ID]]</f>
        <v>CAP.325</v>
      </c>
      <c r="C381" s="358" t="str">
        <f>App_Mapping_All_region[[#This Row],[Capy''s File.Application Name]]</f>
        <v>Rebates</v>
      </c>
      <c r="D381" s="358" t="str">
        <f>App_Mapping_All_region[[#This Row],[Doc Source]]</f>
        <v>LATAM</v>
      </c>
      <c r="M381" s="359" t="e">
        <f ca="1">IF(OR(Table1113[[#This Row],[M2: Listed Region Owner]]=0,ISBLANK(Table1113[[#This Row],[M2: Listed Region Owner]])),"",Table1113[[#This Row],[M2: Listed Region Owner]])</f>
        <v>#NAME?</v>
      </c>
      <c r="N381" s="359" t="str">
        <f ca="1">IF(OR(Table1113[[#This Row],[Identify Current Region Owner]]=0,ISBLANK(Table1113[[#This Row],[Identify Current Region Owner]])),"",Table1113[[#This Row],[Identify Current Region Owner]])</f>
        <v/>
      </c>
      <c r="O381" s="359" t="str">
        <f ca="1">IF(OR(Table1113[[#This Row],[M2: Confirm Application Status]]=0,ISBLANK(Table1113[[#This Row],[M2: Confirm Application Status]])),"",Table1113[[#This Row],[M2: Confirm Application Status]])</f>
        <v/>
      </c>
      <c r="P381" s="359" t="str">
        <f ca="1">IF(OR(Table1113[[#This Row],[M3 : Application User Group]]=0,ISBLANK(Table1113[[#This Row],[M3 : Application User Group]])),"",Table1113[[#This Row],[M3 : Application User Group]])</f>
        <v/>
      </c>
      <c r="Q381" s="359" t="str">
        <f ca="1">IF(OR(ISERROR(Table11[[#This Row],[M4 : Application Geography]]),ISBLANK(Table11[[#This Row],[M4 : Application Geography]])),"",Table11[[#This Row],[M4 : Application Geography]])</f>
        <v/>
      </c>
      <c r="R381" s="359" t="str">
        <f ca="1">IF(OR(Table1113[[#This Row],[M5 : Application Built]]=0,ISBLANK(Table1113[[#This Row],[M5 : Application Built]])),"",Table1113[[#This Row],[M5 : Application Built]])</f>
        <v/>
      </c>
      <c r="S38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81" s="359" t="str">
        <f ca="1">IF(OR(Table1113[[#This Row],[M7 : Primary Access Channels]]=0,ISBLANK(Table1113[[#This Row],[M7 : Primary Access Channels]])),"",Table1113[[#This Row],[M7 : Primary Access Channels]])</f>
        <v/>
      </c>
      <c r="U381" s="359" t="str">
        <f ca="1">IF(OR(Table1113[[#This Row],[M8 : Application Deployement]]=0,ISBLANK(Table1113[[#This Row],[M8 : Application Deployement]])),"",Table1113[[#This Row],[M8 : Application Deployement]])</f>
        <v/>
      </c>
      <c r="V38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81" s="359" t="str">
        <f ca="1">IF(OR(Table1113[[#This Row],[M10 : Application Description]]=0,ISBLANK(Table1113[[#This Row],[M10 : Application Description]])),"",Table1113[[#This Row],[M10 : Application Description]])</f>
        <v/>
      </c>
      <c r="X381" s="359" t="e">
        <f ca="1">IF(OR(Table1113[[#This Row],[L1 Capability Map]]=0,ISBLANK(Table1113[[#This Row],[L1 Capability Map]])),"",Table1113[[#This Row],[L1 Capability Map]])</f>
        <v>#NAME?</v>
      </c>
      <c r="Y381" s="359" t="str">
        <f ca="1">IF(OR(Table1113[[#This Row],[L2 Capability]]=0,ISBLANK(Table1113[[#This Row],[L2 Capability]])),"",Table1113[[#This Row],[L2 Capability]])</f>
        <v/>
      </c>
      <c r="Z381" s="359" t="str">
        <f ca="1">IF(OR(Table1113[[#This Row],[L3 Capability]]=0,ISBLANK(Table1113[[#This Row],[L3 Capability]])),"",Table1113[[#This Row],[L3 Capability]])</f>
        <v/>
      </c>
      <c r="AA381" s="359" t="str">
        <f ca="1">IF(OR(Table1113[[#This Row],[L4 Capability]]=0,ISBLANK(Table1113[[#This Row],[L4 Capability]])),"",Table1113[[#This Row],[L4 Capability]])</f>
        <v/>
      </c>
      <c r="AB38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8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81" s="359" t="str">
        <f ca="1">IF(OR(Table1113[[#This Row],[ : Business Data Criticality]]=0,ISBLANK(Table1113[[#This Row],[ : Business Data Criticality]])),"",Table1113[[#This Row],[ : Business Data Criticality]])</f>
        <v/>
      </c>
      <c r="AE38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81" s="359" t="str">
        <f ca="1">IF(OR(Table1113[[#This Row],[AC1 : Categorize Interfaces]]=0,ISBLANK(Table1113[[#This Row],[AC1 : Categorize Interfaces]])),"",Table1113[[#This Row],[AC1 : Categorize Interfaces]])</f>
        <v/>
      </c>
      <c r="AG381" s="359" t="str">
        <f ca="1">IF(OR(Table1113[[#This Row],[AC2 : Diversity of Database(s)]]=0,ISBLANK(Table1113[[#This Row],[AC2 : Diversity of Database(s)]])),"",Table1113[[#This Row],[AC2 : Diversity of Database(s)]])</f>
        <v/>
      </c>
      <c r="AH38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81" s="359" t="str">
        <f ca="1">IF(OR(Table1113[[#This Row],[AM1 : Vendor Support available]]=0,ISBLANK(Table1113[[#This Row],[AM1 : Vendor Support available]])),"",Table1113[[#This Row],[AM1 : Vendor Support available]])</f>
        <v/>
      </c>
      <c r="AJ38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81" s="359" t="str">
        <f ca="1">IF(OR(Table1113[[#This Row],[AM3 : Documents Available]]=0,ISBLANK(Table1113[[#This Row],[AM3 : Documents Available]])),"",Table1113[[#This Row],[AM3 : Documents Available]])</f>
        <v/>
      </c>
      <c r="AL38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81" s="359" t="str">
        <f ca="1">IF(OR(Table1113[[#This Row],[AC1 : Implementation Cost]]=0,ISBLANK(Table1113[[#This Row],[AC1 : Implementation Cost]])),"",Table1113[[#This Row],[AC1 : Implementation Cost]])</f>
        <v/>
      </c>
      <c r="AN381" s="359" t="str">
        <f ca="1">IF(OR(Table1113[[#This Row],[AC2 : Licence Cost]]=0,ISBLANK(Table1113[[#This Row],[AC2 : Licence Cost]])),"",Table1113[[#This Row],[AC2 : Licence Cost]])</f>
        <v/>
      </c>
      <c r="AO38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81" s="359" t="str">
        <f ca="1">IF(OR(Table1113[[#This Row],[ACR1 : Is Application Virtualized]]=0,ISBLANK(Table1113[[#This Row],[ACR1 : Is Application Virtualized]])),"",Table1113[[#This Row],[ACR1 : Is Application Virtualized]])</f>
        <v/>
      </c>
      <c r="AQ38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8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8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81" s="359" t="str">
        <f>IF(OR(Table1113[[#This Row],[Data Coverage : Metadata]]=0,ISBLANK(Table1113[[#This Row],[Data Coverage : Metadata]])),"",Table1113[[#This Row],[Data Coverage : Metadata]])</f>
        <v/>
      </c>
      <c r="AU381" s="359" t="str">
        <f>IF(OR(Table1113[[#This Row],[Data Coverage : Business Capability]]=0,ISBLANK(Table1113[[#This Row],[Data Coverage : Business Capability]])),"",Table1113[[#This Row],[Data Coverage : Business Capability]])</f>
        <v/>
      </c>
      <c r="AV38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81" s="359" t="str">
        <f>IF(OR(Table1113[[#This Row],[Data Coverage : Complexity]]=0,ISBLANK(Table1113[[#This Row],[Data Coverage : Complexity]])),"",Table1113[[#This Row],[Data Coverage : Complexity]])</f>
        <v/>
      </c>
      <c r="AX381" s="359" t="str">
        <f>IF(OR(Table1113[[#This Row],[Data Coverage : Maintainability]]=0,ISBLANK(Table1113[[#This Row],[Data Coverage : Maintainability]])),"",Table1113[[#This Row],[Data Coverage : Maintainability]])</f>
        <v/>
      </c>
      <c r="AY381" s="359" t="str">
        <f>IF(OR(Table1113[[#This Row],[Data Coverage : Cost]]=0,ISBLANK(Table1113[[#This Row],[Data Coverage : Cost]])),"",Table1113[[#This Row],[Data Coverage : Cost]])</f>
        <v/>
      </c>
      <c r="AZ381" s="359" t="str">
        <f>IF(OR(Table1113[[#This Row],[Data Coverage : Cloud Readiness]]=0,ISBLANK(Table1113[[#This Row],[Data Coverage : Cloud Readiness]])),"",Table1113[[#This Row],[Data Coverage : Cloud Readiness]])</f>
        <v/>
      </c>
      <c r="BA381" s="359" t="str">
        <f>IF(OR(Table1113[[#This Row],[Data Coverage - Total]]=0,ISBLANK(Table1113[[#This Row],[Data Coverage - Total]])),"",Table1113[[#This Row],[Data Coverage - Total]])</f>
        <v/>
      </c>
    </row>
    <row r="382" spans="1:53" x14ac:dyDescent="0.35">
      <c r="A382" s="358" t="str">
        <f>App_Mapping_All_region[[#This Row],[CMDB ID]]</f>
        <v>S3.422</v>
      </c>
      <c r="B382" s="358" t="str">
        <f>App_Mapping_All_region[[#This Row],[Capy''s File.CAP ID]]</f>
        <v>CAP.237</v>
      </c>
      <c r="C382" s="358" t="str">
        <f>App_Mapping_All_region[[#This Row],[Capy''s File.Application Name]]</f>
        <v>Receiving-DB</v>
      </c>
      <c r="D382" s="358" t="str">
        <f>App_Mapping_All_region[[#This Row],[Doc Source]]</f>
        <v>CTM</v>
      </c>
      <c r="M382" s="359" t="e">
        <f ca="1">IF(OR(Table1113[[#This Row],[M2: Listed Region Owner]]=0,ISBLANK(Table1113[[#This Row],[M2: Listed Region Owner]])),"",Table1113[[#This Row],[M2: Listed Region Owner]])</f>
        <v>#NAME?</v>
      </c>
      <c r="N382" s="359" t="str">
        <f ca="1">IF(OR(Table1113[[#This Row],[Identify Current Region Owner]]=0,ISBLANK(Table1113[[#This Row],[Identify Current Region Owner]])),"",Table1113[[#This Row],[Identify Current Region Owner]])</f>
        <v/>
      </c>
      <c r="O382" s="359" t="str">
        <f ca="1">IF(OR(Table1113[[#This Row],[M2: Confirm Application Status]]=0,ISBLANK(Table1113[[#This Row],[M2: Confirm Application Status]])),"",Table1113[[#This Row],[M2: Confirm Application Status]])</f>
        <v/>
      </c>
      <c r="P382" s="359" t="str">
        <f ca="1">IF(OR(Table1113[[#This Row],[M3 : Application User Group]]=0,ISBLANK(Table1113[[#This Row],[M3 : Application User Group]])),"",Table1113[[#This Row],[M3 : Application User Group]])</f>
        <v/>
      </c>
      <c r="Q382" s="359" t="str">
        <f ca="1">IF(OR(ISERROR(Table11[[#This Row],[M4 : Application Geography]]),ISBLANK(Table11[[#This Row],[M4 : Application Geography]])),"",Table11[[#This Row],[M4 : Application Geography]])</f>
        <v/>
      </c>
      <c r="R382" s="359" t="str">
        <f ca="1">IF(OR(Table1113[[#This Row],[M5 : Application Built]]=0,ISBLANK(Table1113[[#This Row],[M5 : Application Built]])),"",Table1113[[#This Row],[M5 : Application Built]])</f>
        <v/>
      </c>
      <c r="S38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82" s="359" t="str">
        <f ca="1">IF(OR(Table1113[[#This Row],[M7 : Primary Access Channels]]=0,ISBLANK(Table1113[[#This Row],[M7 : Primary Access Channels]])),"",Table1113[[#This Row],[M7 : Primary Access Channels]])</f>
        <v/>
      </c>
      <c r="U382" s="359" t="str">
        <f ca="1">IF(OR(Table1113[[#This Row],[M8 : Application Deployement]]=0,ISBLANK(Table1113[[#This Row],[M8 : Application Deployement]])),"",Table1113[[#This Row],[M8 : Application Deployement]])</f>
        <v/>
      </c>
      <c r="V38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82" s="359" t="str">
        <f ca="1">IF(OR(Table1113[[#This Row],[M10 : Application Description]]=0,ISBLANK(Table1113[[#This Row],[M10 : Application Description]])),"",Table1113[[#This Row],[M10 : Application Description]])</f>
        <v/>
      </c>
      <c r="X382" s="359" t="e">
        <f ca="1">IF(OR(Table1113[[#This Row],[L1 Capability Map]]=0,ISBLANK(Table1113[[#This Row],[L1 Capability Map]])),"",Table1113[[#This Row],[L1 Capability Map]])</f>
        <v>#NAME?</v>
      </c>
      <c r="Y382" s="359" t="str">
        <f ca="1">IF(OR(Table1113[[#This Row],[L2 Capability]]=0,ISBLANK(Table1113[[#This Row],[L2 Capability]])),"",Table1113[[#This Row],[L2 Capability]])</f>
        <v/>
      </c>
      <c r="Z382" s="359" t="str">
        <f ca="1">IF(OR(Table1113[[#This Row],[L3 Capability]]=0,ISBLANK(Table1113[[#This Row],[L3 Capability]])),"",Table1113[[#This Row],[L3 Capability]])</f>
        <v/>
      </c>
      <c r="AA382" s="359" t="str">
        <f ca="1">IF(OR(Table1113[[#This Row],[L4 Capability]]=0,ISBLANK(Table1113[[#This Row],[L4 Capability]])),"",Table1113[[#This Row],[L4 Capability]])</f>
        <v/>
      </c>
      <c r="AB38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8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82" s="359" t="str">
        <f ca="1">IF(OR(Table1113[[#This Row],[ : Business Data Criticality]]=0,ISBLANK(Table1113[[#This Row],[ : Business Data Criticality]])),"",Table1113[[#This Row],[ : Business Data Criticality]])</f>
        <v/>
      </c>
      <c r="AE38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82" s="359" t="str">
        <f ca="1">IF(OR(Table1113[[#This Row],[AC1 : Categorize Interfaces]]=0,ISBLANK(Table1113[[#This Row],[AC1 : Categorize Interfaces]])),"",Table1113[[#This Row],[AC1 : Categorize Interfaces]])</f>
        <v/>
      </c>
      <c r="AG382" s="359" t="str">
        <f ca="1">IF(OR(Table1113[[#This Row],[AC2 : Diversity of Database(s)]]=0,ISBLANK(Table1113[[#This Row],[AC2 : Diversity of Database(s)]])),"",Table1113[[#This Row],[AC2 : Diversity of Database(s)]])</f>
        <v/>
      </c>
      <c r="AH38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82" s="359" t="str">
        <f ca="1">IF(OR(Table1113[[#This Row],[AM1 : Vendor Support available]]=0,ISBLANK(Table1113[[#This Row],[AM1 : Vendor Support available]])),"",Table1113[[#This Row],[AM1 : Vendor Support available]])</f>
        <v/>
      </c>
      <c r="AJ38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82" s="359" t="str">
        <f ca="1">IF(OR(Table1113[[#This Row],[AM3 : Documents Available]]=0,ISBLANK(Table1113[[#This Row],[AM3 : Documents Available]])),"",Table1113[[#This Row],[AM3 : Documents Available]])</f>
        <v/>
      </c>
      <c r="AL38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82" s="359" t="str">
        <f ca="1">IF(OR(Table1113[[#This Row],[AC1 : Implementation Cost]]=0,ISBLANK(Table1113[[#This Row],[AC1 : Implementation Cost]])),"",Table1113[[#This Row],[AC1 : Implementation Cost]])</f>
        <v/>
      </c>
      <c r="AN382" s="359" t="str">
        <f ca="1">IF(OR(Table1113[[#This Row],[AC2 : Licence Cost]]=0,ISBLANK(Table1113[[#This Row],[AC2 : Licence Cost]])),"",Table1113[[#This Row],[AC2 : Licence Cost]])</f>
        <v/>
      </c>
      <c r="AO38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82" s="359" t="str">
        <f ca="1">IF(OR(Table1113[[#This Row],[ACR1 : Is Application Virtualized]]=0,ISBLANK(Table1113[[#This Row],[ACR1 : Is Application Virtualized]])),"",Table1113[[#This Row],[ACR1 : Is Application Virtualized]])</f>
        <v/>
      </c>
      <c r="AQ38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8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8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82" s="359" t="str">
        <f>IF(OR(Table1113[[#This Row],[Data Coverage : Metadata]]=0,ISBLANK(Table1113[[#This Row],[Data Coverage : Metadata]])),"",Table1113[[#This Row],[Data Coverage : Metadata]])</f>
        <v/>
      </c>
      <c r="AU382" s="359" t="str">
        <f>IF(OR(Table1113[[#This Row],[Data Coverage : Business Capability]]=0,ISBLANK(Table1113[[#This Row],[Data Coverage : Business Capability]])),"",Table1113[[#This Row],[Data Coverage : Business Capability]])</f>
        <v/>
      </c>
      <c r="AV38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82" s="359" t="str">
        <f>IF(OR(Table1113[[#This Row],[Data Coverage : Complexity]]=0,ISBLANK(Table1113[[#This Row],[Data Coverage : Complexity]])),"",Table1113[[#This Row],[Data Coverage : Complexity]])</f>
        <v/>
      </c>
      <c r="AX382" s="359" t="str">
        <f>IF(OR(Table1113[[#This Row],[Data Coverage : Maintainability]]=0,ISBLANK(Table1113[[#This Row],[Data Coverage : Maintainability]])),"",Table1113[[#This Row],[Data Coverage : Maintainability]])</f>
        <v/>
      </c>
      <c r="AY382" s="359" t="str">
        <f>IF(OR(Table1113[[#This Row],[Data Coverage : Cost]]=0,ISBLANK(Table1113[[#This Row],[Data Coverage : Cost]])),"",Table1113[[#This Row],[Data Coverage : Cost]])</f>
        <v/>
      </c>
      <c r="AZ382" s="359" t="str">
        <f>IF(OR(Table1113[[#This Row],[Data Coverage : Cloud Readiness]]=0,ISBLANK(Table1113[[#This Row],[Data Coverage : Cloud Readiness]])),"",Table1113[[#This Row],[Data Coverage : Cloud Readiness]])</f>
        <v/>
      </c>
      <c r="BA382" s="359" t="str">
        <f>IF(OR(Table1113[[#This Row],[Data Coverage - Total]]=0,ISBLANK(Table1113[[#This Row],[Data Coverage - Total]])),"",Table1113[[#This Row],[Data Coverage - Total]])</f>
        <v/>
      </c>
    </row>
    <row r="383" spans="1:53" ht="31" x14ac:dyDescent="0.35">
      <c r="A383" s="358" t="str">
        <f>App_Mapping_All_region[[#This Row],[CMDB ID]]</f>
        <v>LATAM.74</v>
      </c>
      <c r="B383" s="358" t="str">
        <f>App_Mapping_All_region[[#This Row],[Capy''s File.CAP ID]]</f>
        <v>CAP.326</v>
      </c>
      <c r="C383" s="358" t="str">
        <f>App_Mapping_All_region[[#This Row],[Capy''s File.Application Name]]</f>
        <v>Recepción de pagos Cuenta Universal</v>
      </c>
      <c r="D383" s="358" t="str">
        <f>App_Mapping_All_region[[#This Row],[Doc Source]]</f>
        <v>LATAM</v>
      </c>
      <c r="M383" s="359" t="e">
        <f ca="1">IF(OR(Table1113[[#This Row],[M2: Listed Region Owner]]=0,ISBLANK(Table1113[[#This Row],[M2: Listed Region Owner]])),"",Table1113[[#This Row],[M2: Listed Region Owner]])</f>
        <v>#NAME?</v>
      </c>
      <c r="N383" s="359" t="str">
        <f ca="1">IF(OR(Table1113[[#This Row],[Identify Current Region Owner]]=0,ISBLANK(Table1113[[#This Row],[Identify Current Region Owner]])),"",Table1113[[#This Row],[Identify Current Region Owner]])</f>
        <v/>
      </c>
      <c r="O383" s="359" t="str">
        <f ca="1">IF(OR(Table1113[[#This Row],[M2: Confirm Application Status]]=0,ISBLANK(Table1113[[#This Row],[M2: Confirm Application Status]])),"",Table1113[[#This Row],[M2: Confirm Application Status]])</f>
        <v/>
      </c>
      <c r="P383" s="359" t="str">
        <f ca="1">IF(OR(Table1113[[#This Row],[M3 : Application User Group]]=0,ISBLANK(Table1113[[#This Row],[M3 : Application User Group]])),"",Table1113[[#This Row],[M3 : Application User Group]])</f>
        <v/>
      </c>
      <c r="Q383" s="359" t="str">
        <f ca="1">IF(OR(ISERROR(Table11[[#This Row],[M4 : Application Geography]]),ISBLANK(Table11[[#This Row],[M4 : Application Geography]])),"",Table11[[#This Row],[M4 : Application Geography]])</f>
        <v/>
      </c>
      <c r="R383" s="359" t="str">
        <f ca="1">IF(OR(Table1113[[#This Row],[M5 : Application Built]]=0,ISBLANK(Table1113[[#This Row],[M5 : Application Built]])),"",Table1113[[#This Row],[M5 : Application Built]])</f>
        <v/>
      </c>
      <c r="S38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83" s="359" t="str">
        <f ca="1">IF(OR(Table1113[[#This Row],[M7 : Primary Access Channels]]=0,ISBLANK(Table1113[[#This Row],[M7 : Primary Access Channels]])),"",Table1113[[#This Row],[M7 : Primary Access Channels]])</f>
        <v/>
      </c>
      <c r="U383" s="359" t="str">
        <f ca="1">IF(OR(Table1113[[#This Row],[M8 : Application Deployement]]=0,ISBLANK(Table1113[[#This Row],[M8 : Application Deployement]])),"",Table1113[[#This Row],[M8 : Application Deployement]])</f>
        <v/>
      </c>
      <c r="V38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83" s="359" t="str">
        <f ca="1">IF(OR(Table1113[[#This Row],[M10 : Application Description]]=0,ISBLANK(Table1113[[#This Row],[M10 : Application Description]])),"",Table1113[[#This Row],[M10 : Application Description]])</f>
        <v/>
      </c>
      <c r="X383" s="359" t="e">
        <f ca="1">IF(OR(Table1113[[#This Row],[L1 Capability Map]]=0,ISBLANK(Table1113[[#This Row],[L1 Capability Map]])),"",Table1113[[#This Row],[L1 Capability Map]])</f>
        <v>#NAME?</v>
      </c>
      <c r="Y383" s="359" t="str">
        <f ca="1">IF(OR(Table1113[[#This Row],[L2 Capability]]=0,ISBLANK(Table1113[[#This Row],[L2 Capability]])),"",Table1113[[#This Row],[L2 Capability]])</f>
        <v/>
      </c>
      <c r="Z383" s="359" t="str">
        <f ca="1">IF(OR(Table1113[[#This Row],[L3 Capability]]=0,ISBLANK(Table1113[[#This Row],[L3 Capability]])),"",Table1113[[#This Row],[L3 Capability]])</f>
        <v/>
      </c>
      <c r="AA383" s="359" t="str">
        <f ca="1">IF(OR(Table1113[[#This Row],[L4 Capability]]=0,ISBLANK(Table1113[[#This Row],[L4 Capability]])),"",Table1113[[#This Row],[L4 Capability]])</f>
        <v/>
      </c>
      <c r="AB38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8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83" s="359" t="str">
        <f ca="1">IF(OR(Table1113[[#This Row],[ : Business Data Criticality]]=0,ISBLANK(Table1113[[#This Row],[ : Business Data Criticality]])),"",Table1113[[#This Row],[ : Business Data Criticality]])</f>
        <v/>
      </c>
      <c r="AE38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83" s="359" t="str">
        <f ca="1">IF(OR(Table1113[[#This Row],[AC1 : Categorize Interfaces]]=0,ISBLANK(Table1113[[#This Row],[AC1 : Categorize Interfaces]])),"",Table1113[[#This Row],[AC1 : Categorize Interfaces]])</f>
        <v/>
      </c>
      <c r="AG383" s="359" t="str">
        <f ca="1">IF(OR(Table1113[[#This Row],[AC2 : Diversity of Database(s)]]=0,ISBLANK(Table1113[[#This Row],[AC2 : Diversity of Database(s)]])),"",Table1113[[#This Row],[AC2 : Diversity of Database(s)]])</f>
        <v/>
      </c>
      <c r="AH38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83" s="359" t="str">
        <f ca="1">IF(OR(Table1113[[#This Row],[AM1 : Vendor Support available]]=0,ISBLANK(Table1113[[#This Row],[AM1 : Vendor Support available]])),"",Table1113[[#This Row],[AM1 : Vendor Support available]])</f>
        <v/>
      </c>
      <c r="AJ38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83" s="359" t="str">
        <f ca="1">IF(OR(Table1113[[#This Row],[AM3 : Documents Available]]=0,ISBLANK(Table1113[[#This Row],[AM3 : Documents Available]])),"",Table1113[[#This Row],[AM3 : Documents Available]])</f>
        <v/>
      </c>
      <c r="AL38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83" s="359" t="str">
        <f ca="1">IF(OR(Table1113[[#This Row],[AC1 : Implementation Cost]]=0,ISBLANK(Table1113[[#This Row],[AC1 : Implementation Cost]])),"",Table1113[[#This Row],[AC1 : Implementation Cost]])</f>
        <v/>
      </c>
      <c r="AN383" s="359" t="str">
        <f ca="1">IF(OR(Table1113[[#This Row],[AC2 : Licence Cost]]=0,ISBLANK(Table1113[[#This Row],[AC2 : Licence Cost]])),"",Table1113[[#This Row],[AC2 : Licence Cost]])</f>
        <v/>
      </c>
      <c r="AO38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83" s="359" t="str">
        <f ca="1">IF(OR(Table1113[[#This Row],[ACR1 : Is Application Virtualized]]=0,ISBLANK(Table1113[[#This Row],[ACR1 : Is Application Virtualized]])),"",Table1113[[#This Row],[ACR1 : Is Application Virtualized]])</f>
        <v/>
      </c>
      <c r="AQ38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8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8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83" s="359" t="str">
        <f>IF(OR(Table1113[[#This Row],[Data Coverage : Metadata]]=0,ISBLANK(Table1113[[#This Row],[Data Coverage : Metadata]])),"",Table1113[[#This Row],[Data Coverage : Metadata]])</f>
        <v/>
      </c>
      <c r="AU383" s="359" t="str">
        <f>IF(OR(Table1113[[#This Row],[Data Coverage : Business Capability]]=0,ISBLANK(Table1113[[#This Row],[Data Coverage : Business Capability]])),"",Table1113[[#This Row],[Data Coverage : Business Capability]])</f>
        <v/>
      </c>
      <c r="AV38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83" s="359" t="str">
        <f>IF(OR(Table1113[[#This Row],[Data Coverage : Complexity]]=0,ISBLANK(Table1113[[#This Row],[Data Coverage : Complexity]])),"",Table1113[[#This Row],[Data Coverage : Complexity]])</f>
        <v/>
      </c>
      <c r="AX383" s="359" t="str">
        <f>IF(OR(Table1113[[#This Row],[Data Coverage : Maintainability]]=0,ISBLANK(Table1113[[#This Row],[Data Coverage : Maintainability]])),"",Table1113[[#This Row],[Data Coverage : Maintainability]])</f>
        <v/>
      </c>
      <c r="AY383" s="359" t="str">
        <f>IF(OR(Table1113[[#This Row],[Data Coverage : Cost]]=0,ISBLANK(Table1113[[#This Row],[Data Coverage : Cost]])),"",Table1113[[#This Row],[Data Coverage : Cost]])</f>
        <v/>
      </c>
      <c r="AZ383" s="359" t="str">
        <f>IF(OR(Table1113[[#This Row],[Data Coverage : Cloud Readiness]]=0,ISBLANK(Table1113[[#This Row],[Data Coverage : Cloud Readiness]])),"",Table1113[[#This Row],[Data Coverage : Cloud Readiness]])</f>
        <v/>
      </c>
      <c r="BA383" s="359" t="str">
        <f>IF(OR(Table1113[[#This Row],[Data Coverage - Total]]=0,ISBLANK(Table1113[[#This Row],[Data Coverage - Total]])),"",Table1113[[#This Row],[Data Coverage - Total]])</f>
        <v/>
      </c>
    </row>
    <row r="384" spans="1:53" x14ac:dyDescent="0.35">
      <c r="A384" s="358" t="str">
        <f>App_Mapping_All_region[[#This Row],[CMDB ID]]</f>
        <v>S3.423</v>
      </c>
      <c r="B384" s="358" t="str">
        <f>App_Mapping_All_region[[#This Row],[Capy''s File.CAP ID]]</f>
        <v>CAP.60</v>
      </c>
      <c r="C384" s="358" t="str">
        <f>App_Mapping_All_region[[#This Row],[Capy''s File.Application Name]]</f>
        <v xml:space="preserve">Recogidas DHL </v>
      </c>
      <c r="D384" s="358" t="str">
        <f>App_Mapping_All_region[[#This Row],[Doc Source]]</f>
        <v>EMEA</v>
      </c>
      <c r="M384" s="359" t="e">
        <f ca="1">IF(OR(Table1113[[#This Row],[M2: Listed Region Owner]]=0,ISBLANK(Table1113[[#This Row],[M2: Listed Region Owner]])),"",Table1113[[#This Row],[M2: Listed Region Owner]])</f>
        <v>#NAME?</v>
      </c>
      <c r="N384" s="359" t="str">
        <f ca="1">IF(OR(Table1113[[#This Row],[Identify Current Region Owner]]=0,ISBLANK(Table1113[[#This Row],[Identify Current Region Owner]])),"",Table1113[[#This Row],[Identify Current Region Owner]])</f>
        <v/>
      </c>
      <c r="O384" s="359" t="str">
        <f ca="1">IF(OR(Table1113[[#This Row],[M2: Confirm Application Status]]=0,ISBLANK(Table1113[[#This Row],[M2: Confirm Application Status]])),"",Table1113[[#This Row],[M2: Confirm Application Status]])</f>
        <v/>
      </c>
      <c r="P384" s="359" t="str">
        <f ca="1">IF(OR(Table1113[[#This Row],[M3 : Application User Group]]=0,ISBLANK(Table1113[[#This Row],[M3 : Application User Group]])),"",Table1113[[#This Row],[M3 : Application User Group]])</f>
        <v/>
      </c>
      <c r="Q384" s="359" t="str">
        <f ca="1">IF(OR(ISERROR(Table11[[#This Row],[M4 : Application Geography]]),ISBLANK(Table11[[#This Row],[M4 : Application Geography]])),"",Table11[[#This Row],[M4 : Application Geography]])</f>
        <v/>
      </c>
      <c r="R384" s="359" t="str">
        <f ca="1">IF(OR(Table1113[[#This Row],[M5 : Application Built]]=0,ISBLANK(Table1113[[#This Row],[M5 : Application Built]])),"",Table1113[[#This Row],[M5 : Application Built]])</f>
        <v/>
      </c>
      <c r="S38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84" s="359" t="str">
        <f ca="1">IF(OR(Table1113[[#This Row],[M7 : Primary Access Channels]]=0,ISBLANK(Table1113[[#This Row],[M7 : Primary Access Channels]])),"",Table1113[[#This Row],[M7 : Primary Access Channels]])</f>
        <v/>
      </c>
      <c r="U384" s="359" t="str">
        <f ca="1">IF(OR(Table1113[[#This Row],[M8 : Application Deployement]]=0,ISBLANK(Table1113[[#This Row],[M8 : Application Deployement]])),"",Table1113[[#This Row],[M8 : Application Deployement]])</f>
        <v/>
      </c>
      <c r="V38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84" s="359" t="str">
        <f ca="1">IF(OR(Table1113[[#This Row],[M10 : Application Description]]=0,ISBLANK(Table1113[[#This Row],[M10 : Application Description]])),"",Table1113[[#This Row],[M10 : Application Description]])</f>
        <v/>
      </c>
      <c r="X384" s="359" t="e">
        <f ca="1">IF(OR(Table1113[[#This Row],[L1 Capability Map]]=0,ISBLANK(Table1113[[#This Row],[L1 Capability Map]])),"",Table1113[[#This Row],[L1 Capability Map]])</f>
        <v>#NAME?</v>
      </c>
      <c r="Y384" s="359" t="str">
        <f ca="1">IF(OR(Table1113[[#This Row],[L2 Capability]]=0,ISBLANK(Table1113[[#This Row],[L2 Capability]])),"",Table1113[[#This Row],[L2 Capability]])</f>
        <v/>
      </c>
      <c r="Z384" s="359" t="str">
        <f ca="1">IF(OR(Table1113[[#This Row],[L3 Capability]]=0,ISBLANK(Table1113[[#This Row],[L3 Capability]])),"",Table1113[[#This Row],[L3 Capability]])</f>
        <v/>
      </c>
      <c r="AA384" s="359" t="str">
        <f ca="1">IF(OR(Table1113[[#This Row],[L4 Capability]]=0,ISBLANK(Table1113[[#This Row],[L4 Capability]])),"",Table1113[[#This Row],[L4 Capability]])</f>
        <v/>
      </c>
      <c r="AB38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8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84" s="359" t="str">
        <f ca="1">IF(OR(Table1113[[#This Row],[ : Business Data Criticality]]=0,ISBLANK(Table1113[[#This Row],[ : Business Data Criticality]])),"",Table1113[[#This Row],[ : Business Data Criticality]])</f>
        <v/>
      </c>
      <c r="AE38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84" s="359" t="str">
        <f ca="1">IF(OR(Table1113[[#This Row],[AC1 : Categorize Interfaces]]=0,ISBLANK(Table1113[[#This Row],[AC1 : Categorize Interfaces]])),"",Table1113[[#This Row],[AC1 : Categorize Interfaces]])</f>
        <v/>
      </c>
      <c r="AG384" s="359" t="str">
        <f ca="1">IF(OR(Table1113[[#This Row],[AC2 : Diversity of Database(s)]]=0,ISBLANK(Table1113[[#This Row],[AC2 : Diversity of Database(s)]])),"",Table1113[[#This Row],[AC2 : Diversity of Database(s)]])</f>
        <v/>
      </c>
      <c r="AH38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84" s="359" t="str">
        <f ca="1">IF(OR(Table1113[[#This Row],[AM1 : Vendor Support available]]=0,ISBLANK(Table1113[[#This Row],[AM1 : Vendor Support available]])),"",Table1113[[#This Row],[AM1 : Vendor Support available]])</f>
        <v/>
      </c>
      <c r="AJ38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84" s="359" t="str">
        <f ca="1">IF(OR(Table1113[[#This Row],[AM3 : Documents Available]]=0,ISBLANK(Table1113[[#This Row],[AM3 : Documents Available]])),"",Table1113[[#This Row],[AM3 : Documents Available]])</f>
        <v/>
      </c>
      <c r="AL38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84" s="359" t="str">
        <f ca="1">IF(OR(Table1113[[#This Row],[AC1 : Implementation Cost]]=0,ISBLANK(Table1113[[#This Row],[AC1 : Implementation Cost]])),"",Table1113[[#This Row],[AC1 : Implementation Cost]])</f>
        <v/>
      </c>
      <c r="AN384" s="359" t="str">
        <f ca="1">IF(OR(Table1113[[#This Row],[AC2 : Licence Cost]]=0,ISBLANK(Table1113[[#This Row],[AC2 : Licence Cost]])),"",Table1113[[#This Row],[AC2 : Licence Cost]])</f>
        <v/>
      </c>
      <c r="AO38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84" s="359" t="str">
        <f ca="1">IF(OR(Table1113[[#This Row],[ACR1 : Is Application Virtualized]]=0,ISBLANK(Table1113[[#This Row],[ACR1 : Is Application Virtualized]])),"",Table1113[[#This Row],[ACR1 : Is Application Virtualized]])</f>
        <v/>
      </c>
      <c r="AQ38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8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8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84" s="359" t="str">
        <f>IF(OR(Table1113[[#This Row],[Data Coverage : Metadata]]=0,ISBLANK(Table1113[[#This Row],[Data Coverage : Metadata]])),"",Table1113[[#This Row],[Data Coverage : Metadata]])</f>
        <v/>
      </c>
      <c r="AU384" s="359" t="str">
        <f>IF(OR(Table1113[[#This Row],[Data Coverage : Business Capability]]=0,ISBLANK(Table1113[[#This Row],[Data Coverage : Business Capability]])),"",Table1113[[#This Row],[Data Coverage : Business Capability]])</f>
        <v/>
      </c>
      <c r="AV38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84" s="359" t="str">
        <f>IF(OR(Table1113[[#This Row],[Data Coverage : Complexity]]=0,ISBLANK(Table1113[[#This Row],[Data Coverage : Complexity]])),"",Table1113[[#This Row],[Data Coverage : Complexity]])</f>
        <v/>
      </c>
      <c r="AX384" s="359" t="str">
        <f>IF(OR(Table1113[[#This Row],[Data Coverage : Maintainability]]=0,ISBLANK(Table1113[[#This Row],[Data Coverage : Maintainability]])),"",Table1113[[#This Row],[Data Coverage : Maintainability]])</f>
        <v/>
      </c>
      <c r="AY384" s="359" t="str">
        <f>IF(OR(Table1113[[#This Row],[Data Coverage : Cost]]=0,ISBLANK(Table1113[[#This Row],[Data Coverage : Cost]])),"",Table1113[[#This Row],[Data Coverage : Cost]])</f>
        <v/>
      </c>
      <c r="AZ384" s="359" t="str">
        <f>IF(OR(Table1113[[#This Row],[Data Coverage : Cloud Readiness]]=0,ISBLANK(Table1113[[#This Row],[Data Coverage : Cloud Readiness]])),"",Table1113[[#This Row],[Data Coverage : Cloud Readiness]])</f>
        <v/>
      </c>
      <c r="BA384" s="359" t="str">
        <f>IF(OR(Table1113[[#This Row],[Data Coverage - Total]]=0,ISBLANK(Table1113[[#This Row],[Data Coverage - Total]])),"",Table1113[[#This Row],[Data Coverage - Total]])</f>
        <v/>
      </c>
    </row>
    <row r="385" spans="1:53" x14ac:dyDescent="0.35">
      <c r="A385" s="358" t="str">
        <f>App_Mapping_All_region[[#This Row],[CMDB ID]]</f>
        <v>US.234</v>
      </c>
      <c r="B385" s="358" t="str">
        <f>App_Mapping_All_region[[#This Row],[Capy''s File.CAP ID]]</f>
        <v>CAP.155</v>
      </c>
      <c r="C385" s="358" t="str">
        <f>App_Mapping_All_region[[#This Row],[Capy''s File.Application Name]]</f>
        <v>Recon Tools</v>
      </c>
      <c r="D385" s="358" t="str">
        <f>App_Mapping_All_region[[#This Row],[Doc Source]]</f>
        <v>US</v>
      </c>
      <c r="M385" s="359" t="e">
        <f ca="1">IF(OR(Table1113[[#This Row],[M2: Listed Region Owner]]=0,ISBLANK(Table1113[[#This Row],[M2: Listed Region Owner]])),"",Table1113[[#This Row],[M2: Listed Region Owner]])</f>
        <v>#NAME?</v>
      </c>
      <c r="N385" s="359" t="str">
        <f ca="1">IF(OR(Table1113[[#This Row],[Identify Current Region Owner]]=0,ISBLANK(Table1113[[#This Row],[Identify Current Region Owner]])),"",Table1113[[#This Row],[Identify Current Region Owner]])</f>
        <v/>
      </c>
      <c r="O385" s="359" t="str">
        <f ca="1">IF(OR(Table1113[[#This Row],[M2: Confirm Application Status]]=0,ISBLANK(Table1113[[#This Row],[M2: Confirm Application Status]])),"",Table1113[[#This Row],[M2: Confirm Application Status]])</f>
        <v/>
      </c>
      <c r="P385" s="359" t="str">
        <f ca="1">IF(OR(Table1113[[#This Row],[M3 : Application User Group]]=0,ISBLANK(Table1113[[#This Row],[M3 : Application User Group]])),"",Table1113[[#This Row],[M3 : Application User Group]])</f>
        <v/>
      </c>
      <c r="Q385" s="359" t="str">
        <f ca="1">IF(OR(ISERROR(Table11[[#This Row],[M4 : Application Geography]]),ISBLANK(Table11[[#This Row],[M4 : Application Geography]])),"",Table11[[#This Row],[M4 : Application Geography]])</f>
        <v/>
      </c>
      <c r="R385" s="359" t="str">
        <f ca="1">IF(OR(Table1113[[#This Row],[M5 : Application Built]]=0,ISBLANK(Table1113[[#This Row],[M5 : Application Built]])),"",Table1113[[#This Row],[M5 : Application Built]])</f>
        <v/>
      </c>
      <c r="S38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85" s="359" t="str">
        <f ca="1">IF(OR(Table1113[[#This Row],[M7 : Primary Access Channels]]=0,ISBLANK(Table1113[[#This Row],[M7 : Primary Access Channels]])),"",Table1113[[#This Row],[M7 : Primary Access Channels]])</f>
        <v/>
      </c>
      <c r="U385" s="359" t="str">
        <f ca="1">IF(OR(Table1113[[#This Row],[M8 : Application Deployement]]=0,ISBLANK(Table1113[[#This Row],[M8 : Application Deployement]])),"",Table1113[[#This Row],[M8 : Application Deployement]])</f>
        <v/>
      </c>
      <c r="V38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85" s="359" t="str">
        <f ca="1">IF(OR(Table1113[[#This Row],[M10 : Application Description]]=0,ISBLANK(Table1113[[#This Row],[M10 : Application Description]])),"",Table1113[[#This Row],[M10 : Application Description]])</f>
        <v/>
      </c>
      <c r="X385" s="359" t="e">
        <f ca="1">IF(OR(Table1113[[#This Row],[L1 Capability Map]]=0,ISBLANK(Table1113[[#This Row],[L1 Capability Map]])),"",Table1113[[#This Row],[L1 Capability Map]])</f>
        <v>#NAME?</v>
      </c>
      <c r="Y385" s="359" t="str">
        <f ca="1">IF(OR(Table1113[[#This Row],[L2 Capability]]=0,ISBLANK(Table1113[[#This Row],[L2 Capability]])),"",Table1113[[#This Row],[L2 Capability]])</f>
        <v/>
      </c>
      <c r="Z385" s="359" t="str">
        <f ca="1">IF(OR(Table1113[[#This Row],[L3 Capability]]=0,ISBLANK(Table1113[[#This Row],[L3 Capability]])),"",Table1113[[#This Row],[L3 Capability]])</f>
        <v/>
      </c>
      <c r="AA385" s="359" t="str">
        <f ca="1">IF(OR(Table1113[[#This Row],[L4 Capability]]=0,ISBLANK(Table1113[[#This Row],[L4 Capability]])),"",Table1113[[#This Row],[L4 Capability]])</f>
        <v/>
      </c>
      <c r="AB38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8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85" s="359" t="str">
        <f ca="1">IF(OR(Table1113[[#This Row],[ : Business Data Criticality]]=0,ISBLANK(Table1113[[#This Row],[ : Business Data Criticality]])),"",Table1113[[#This Row],[ : Business Data Criticality]])</f>
        <v/>
      </c>
      <c r="AE38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85" s="359" t="str">
        <f ca="1">IF(OR(Table1113[[#This Row],[AC1 : Categorize Interfaces]]=0,ISBLANK(Table1113[[#This Row],[AC1 : Categorize Interfaces]])),"",Table1113[[#This Row],[AC1 : Categorize Interfaces]])</f>
        <v/>
      </c>
      <c r="AG385" s="359" t="str">
        <f ca="1">IF(OR(Table1113[[#This Row],[AC2 : Diversity of Database(s)]]=0,ISBLANK(Table1113[[#This Row],[AC2 : Diversity of Database(s)]])),"",Table1113[[#This Row],[AC2 : Diversity of Database(s)]])</f>
        <v/>
      </c>
      <c r="AH38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85" s="359" t="str">
        <f ca="1">IF(OR(Table1113[[#This Row],[AM1 : Vendor Support available]]=0,ISBLANK(Table1113[[#This Row],[AM1 : Vendor Support available]])),"",Table1113[[#This Row],[AM1 : Vendor Support available]])</f>
        <v/>
      </c>
      <c r="AJ38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85" s="359" t="str">
        <f ca="1">IF(OR(Table1113[[#This Row],[AM3 : Documents Available]]=0,ISBLANK(Table1113[[#This Row],[AM3 : Documents Available]])),"",Table1113[[#This Row],[AM3 : Documents Available]])</f>
        <v/>
      </c>
      <c r="AL38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85" s="359" t="str">
        <f ca="1">IF(OR(Table1113[[#This Row],[AC1 : Implementation Cost]]=0,ISBLANK(Table1113[[#This Row],[AC1 : Implementation Cost]])),"",Table1113[[#This Row],[AC1 : Implementation Cost]])</f>
        <v/>
      </c>
      <c r="AN385" s="359" t="str">
        <f ca="1">IF(OR(Table1113[[#This Row],[AC2 : Licence Cost]]=0,ISBLANK(Table1113[[#This Row],[AC2 : Licence Cost]])),"",Table1113[[#This Row],[AC2 : Licence Cost]])</f>
        <v/>
      </c>
      <c r="AO38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85" s="359" t="str">
        <f ca="1">IF(OR(Table1113[[#This Row],[ACR1 : Is Application Virtualized]]=0,ISBLANK(Table1113[[#This Row],[ACR1 : Is Application Virtualized]])),"",Table1113[[#This Row],[ACR1 : Is Application Virtualized]])</f>
        <v/>
      </c>
      <c r="AQ38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8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8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85" s="359" t="str">
        <f>IF(OR(Table1113[[#This Row],[Data Coverage : Metadata]]=0,ISBLANK(Table1113[[#This Row],[Data Coverage : Metadata]])),"",Table1113[[#This Row],[Data Coverage : Metadata]])</f>
        <v/>
      </c>
      <c r="AU385" s="359" t="str">
        <f>IF(OR(Table1113[[#This Row],[Data Coverage : Business Capability]]=0,ISBLANK(Table1113[[#This Row],[Data Coverage : Business Capability]])),"",Table1113[[#This Row],[Data Coverage : Business Capability]])</f>
        <v/>
      </c>
      <c r="AV38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85" s="359" t="str">
        <f>IF(OR(Table1113[[#This Row],[Data Coverage : Complexity]]=0,ISBLANK(Table1113[[#This Row],[Data Coverage : Complexity]])),"",Table1113[[#This Row],[Data Coverage : Complexity]])</f>
        <v/>
      </c>
      <c r="AX385" s="359" t="str">
        <f>IF(OR(Table1113[[#This Row],[Data Coverage : Maintainability]]=0,ISBLANK(Table1113[[#This Row],[Data Coverage : Maintainability]])),"",Table1113[[#This Row],[Data Coverage : Maintainability]])</f>
        <v/>
      </c>
      <c r="AY385" s="359" t="str">
        <f>IF(OR(Table1113[[#This Row],[Data Coverage : Cost]]=0,ISBLANK(Table1113[[#This Row],[Data Coverage : Cost]])),"",Table1113[[#This Row],[Data Coverage : Cost]])</f>
        <v/>
      </c>
      <c r="AZ385" s="359" t="str">
        <f>IF(OR(Table1113[[#This Row],[Data Coverage : Cloud Readiness]]=0,ISBLANK(Table1113[[#This Row],[Data Coverage : Cloud Readiness]])),"",Table1113[[#This Row],[Data Coverage : Cloud Readiness]])</f>
        <v/>
      </c>
      <c r="BA385" s="359" t="str">
        <f>IF(OR(Table1113[[#This Row],[Data Coverage - Total]]=0,ISBLANK(Table1113[[#This Row],[Data Coverage - Total]])),"",Table1113[[#This Row],[Data Coverage - Total]])</f>
        <v/>
      </c>
    </row>
    <row r="386" spans="1:53" x14ac:dyDescent="0.35">
      <c r="A386" s="358" t="str">
        <f>App_Mapping_All_region[[#This Row],[CMDB ID]]</f>
        <v>S3.424</v>
      </c>
      <c r="B386" s="358" t="str">
        <f>App_Mapping_All_region[[#This Row],[Capy''s File.CAP ID]]</f>
        <v>CAP.1239</v>
      </c>
      <c r="C386" s="358" t="str">
        <f>App_Mapping_All_region[[#This Row],[Capy''s File.Application Name]]</f>
        <v>RedPrarie</v>
      </c>
      <c r="D386" s="358" t="str">
        <f>App_Mapping_All_region[[#This Row],[Doc Source]]</f>
        <v>CTM</v>
      </c>
      <c r="M386" s="359" t="e">
        <f ca="1">IF(OR(Table1113[[#This Row],[M2: Listed Region Owner]]=0,ISBLANK(Table1113[[#This Row],[M2: Listed Region Owner]])),"",Table1113[[#This Row],[M2: Listed Region Owner]])</f>
        <v>#NAME?</v>
      </c>
      <c r="N386" s="359" t="str">
        <f ca="1">IF(OR(Table1113[[#This Row],[Identify Current Region Owner]]=0,ISBLANK(Table1113[[#This Row],[Identify Current Region Owner]])),"",Table1113[[#This Row],[Identify Current Region Owner]])</f>
        <v/>
      </c>
      <c r="O386" s="359" t="str">
        <f ca="1">IF(OR(Table1113[[#This Row],[M2: Confirm Application Status]]=0,ISBLANK(Table1113[[#This Row],[M2: Confirm Application Status]])),"",Table1113[[#This Row],[M2: Confirm Application Status]])</f>
        <v/>
      </c>
      <c r="P386" s="359" t="str">
        <f ca="1">IF(OR(Table1113[[#This Row],[M3 : Application User Group]]=0,ISBLANK(Table1113[[#This Row],[M3 : Application User Group]])),"",Table1113[[#This Row],[M3 : Application User Group]])</f>
        <v/>
      </c>
      <c r="Q386" s="359" t="str">
        <f ca="1">IF(OR(ISERROR(Table11[[#This Row],[M4 : Application Geography]]),ISBLANK(Table11[[#This Row],[M4 : Application Geography]])),"",Table11[[#This Row],[M4 : Application Geography]])</f>
        <v/>
      </c>
      <c r="R386" s="359" t="str">
        <f ca="1">IF(OR(Table1113[[#This Row],[M5 : Application Built]]=0,ISBLANK(Table1113[[#This Row],[M5 : Application Built]])),"",Table1113[[#This Row],[M5 : Application Built]])</f>
        <v/>
      </c>
      <c r="S38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86" s="359" t="str">
        <f ca="1">IF(OR(Table1113[[#This Row],[M7 : Primary Access Channels]]=0,ISBLANK(Table1113[[#This Row],[M7 : Primary Access Channels]])),"",Table1113[[#This Row],[M7 : Primary Access Channels]])</f>
        <v/>
      </c>
      <c r="U386" s="359" t="str">
        <f ca="1">IF(OR(Table1113[[#This Row],[M8 : Application Deployement]]=0,ISBLANK(Table1113[[#This Row],[M8 : Application Deployement]])),"",Table1113[[#This Row],[M8 : Application Deployement]])</f>
        <v/>
      </c>
      <c r="V38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86" s="359" t="str">
        <f ca="1">IF(OR(Table1113[[#This Row],[M10 : Application Description]]=0,ISBLANK(Table1113[[#This Row],[M10 : Application Description]])),"",Table1113[[#This Row],[M10 : Application Description]])</f>
        <v/>
      </c>
      <c r="X386" s="359" t="e">
        <f ca="1">IF(OR(Table1113[[#This Row],[L1 Capability Map]]=0,ISBLANK(Table1113[[#This Row],[L1 Capability Map]])),"",Table1113[[#This Row],[L1 Capability Map]])</f>
        <v>#NAME?</v>
      </c>
      <c r="Y386" s="359" t="str">
        <f ca="1">IF(OR(Table1113[[#This Row],[L2 Capability]]=0,ISBLANK(Table1113[[#This Row],[L2 Capability]])),"",Table1113[[#This Row],[L2 Capability]])</f>
        <v/>
      </c>
      <c r="Z386" s="359" t="str">
        <f ca="1">IF(OR(Table1113[[#This Row],[L3 Capability]]=0,ISBLANK(Table1113[[#This Row],[L3 Capability]])),"",Table1113[[#This Row],[L3 Capability]])</f>
        <v/>
      </c>
      <c r="AA386" s="359" t="str">
        <f ca="1">IF(OR(Table1113[[#This Row],[L4 Capability]]=0,ISBLANK(Table1113[[#This Row],[L4 Capability]])),"",Table1113[[#This Row],[L4 Capability]])</f>
        <v/>
      </c>
      <c r="AB38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8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86" s="359" t="str">
        <f ca="1">IF(OR(Table1113[[#This Row],[ : Business Data Criticality]]=0,ISBLANK(Table1113[[#This Row],[ : Business Data Criticality]])),"",Table1113[[#This Row],[ : Business Data Criticality]])</f>
        <v/>
      </c>
      <c r="AE38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86" s="359" t="str">
        <f ca="1">IF(OR(Table1113[[#This Row],[AC1 : Categorize Interfaces]]=0,ISBLANK(Table1113[[#This Row],[AC1 : Categorize Interfaces]])),"",Table1113[[#This Row],[AC1 : Categorize Interfaces]])</f>
        <v/>
      </c>
      <c r="AG386" s="359" t="str">
        <f ca="1">IF(OR(Table1113[[#This Row],[AC2 : Diversity of Database(s)]]=0,ISBLANK(Table1113[[#This Row],[AC2 : Diversity of Database(s)]])),"",Table1113[[#This Row],[AC2 : Diversity of Database(s)]])</f>
        <v/>
      </c>
      <c r="AH38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86" s="359" t="str">
        <f ca="1">IF(OR(Table1113[[#This Row],[AM1 : Vendor Support available]]=0,ISBLANK(Table1113[[#This Row],[AM1 : Vendor Support available]])),"",Table1113[[#This Row],[AM1 : Vendor Support available]])</f>
        <v/>
      </c>
      <c r="AJ38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86" s="359" t="str">
        <f ca="1">IF(OR(Table1113[[#This Row],[AM3 : Documents Available]]=0,ISBLANK(Table1113[[#This Row],[AM3 : Documents Available]])),"",Table1113[[#This Row],[AM3 : Documents Available]])</f>
        <v/>
      </c>
      <c r="AL38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86" s="359" t="str">
        <f ca="1">IF(OR(Table1113[[#This Row],[AC1 : Implementation Cost]]=0,ISBLANK(Table1113[[#This Row],[AC1 : Implementation Cost]])),"",Table1113[[#This Row],[AC1 : Implementation Cost]])</f>
        <v/>
      </c>
      <c r="AN386" s="359" t="str">
        <f ca="1">IF(OR(Table1113[[#This Row],[AC2 : Licence Cost]]=0,ISBLANK(Table1113[[#This Row],[AC2 : Licence Cost]])),"",Table1113[[#This Row],[AC2 : Licence Cost]])</f>
        <v/>
      </c>
      <c r="AO38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86" s="359" t="str">
        <f ca="1">IF(OR(Table1113[[#This Row],[ACR1 : Is Application Virtualized]]=0,ISBLANK(Table1113[[#This Row],[ACR1 : Is Application Virtualized]])),"",Table1113[[#This Row],[ACR1 : Is Application Virtualized]])</f>
        <v/>
      </c>
      <c r="AQ38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8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8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86" s="359" t="str">
        <f>IF(OR(Table1113[[#This Row],[Data Coverage : Metadata]]=0,ISBLANK(Table1113[[#This Row],[Data Coverage : Metadata]])),"",Table1113[[#This Row],[Data Coverage : Metadata]])</f>
        <v/>
      </c>
      <c r="AU386" s="359" t="str">
        <f>IF(OR(Table1113[[#This Row],[Data Coverage : Business Capability]]=0,ISBLANK(Table1113[[#This Row],[Data Coverage : Business Capability]])),"",Table1113[[#This Row],[Data Coverage : Business Capability]])</f>
        <v/>
      </c>
      <c r="AV38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86" s="359" t="str">
        <f>IF(OR(Table1113[[#This Row],[Data Coverage : Complexity]]=0,ISBLANK(Table1113[[#This Row],[Data Coverage : Complexity]])),"",Table1113[[#This Row],[Data Coverage : Complexity]])</f>
        <v/>
      </c>
      <c r="AX386" s="359" t="str">
        <f>IF(OR(Table1113[[#This Row],[Data Coverage : Maintainability]]=0,ISBLANK(Table1113[[#This Row],[Data Coverage : Maintainability]])),"",Table1113[[#This Row],[Data Coverage : Maintainability]])</f>
        <v/>
      </c>
      <c r="AY386" s="359" t="str">
        <f>IF(OR(Table1113[[#This Row],[Data Coverage : Cost]]=0,ISBLANK(Table1113[[#This Row],[Data Coverage : Cost]])),"",Table1113[[#This Row],[Data Coverage : Cost]])</f>
        <v/>
      </c>
      <c r="AZ386" s="359" t="str">
        <f>IF(OR(Table1113[[#This Row],[Data Coverage : Cloud Readiness]]=0,ISBLANK(Table1113[[#This Row],[Data Coverage : Cloud Readiness]])),"",Table1113[[#This Row],[Data Coverage : Cloud Readiness]])</f>
        <v/>
      </c>
      <c r="BA386" s="359" t="str">
        <f>IF(OR(Table1113[[#This Row],[Data Coverage - Total]]=0,ISBLANK(Table1113[[#This Row],[Data Coverage - Total]])),"",Table1113[[#This Row],[Data Coverage - Total]])</f>
        <v/>
      </c>
    </row>
    <row r="387" spans="1:53" x14ac:dyDescent="0.35">
      <c r="A387" s="358" t="str">
        <f>App_Mapping_All_region[[#This Row],[CMDB ID]]</f>
        <v>CMDB.890</v>
      </c>
      <c r="B387" s="358" t="str">
        <f>App_Mapping_All_region[[#This Row],[Capy''s File.CAP ID]]</f>
        <v>CAP.1005</v>
      </c>
      <c r="C387" s="358" t="str">
        <f>App_Mapping_All_region[[#This Row],[Capy''s File.Application Name]]</f>
        <v>Redshift</v>
      </c>
      <c r="D387" s="358" t="str">
        <f>App_Mapping_All_region[[#This Row],[Doc Source]]</f>
        <v>CMDB</v>
      </c>
      <c r="M387" s="359" t="e">
        <f ca="1">IF(OR(Table1113[[#This Row],[M2: Listed Region Owner]]=0,ISBLANK(Table1113[[#This Row],[M2: Listed Region Owner]])),"",Table1113[[#This Row],[M2: Listed Region Owner]])</f>
        <v>#NAME?</v>
      </c>
      <c r="N387" s="359" t="str">
        <f ca="1">IF(OR(Table1113[[#This Row],[Identify Current Region Owner]]=0,ISBLANK(Table1113[[#This Row],[Identify Current Region Owner]])),"",Table1113[[#This Row],[Identify Current Region Owner]])</f>
        <v/>
      </c>
      <c r="O387" s="359" t="str">
        <f ca="1">IF(OR(Table1113[[#This Row],[M2: Confirm Application Status]]=0,ISBLANK(Table1113[[#This Row],[M2: Confirm Application Status]])),"",Table1113[[#This Row],[M2: Confirm Application Status]])</f>
        <v/>
      </c>
      <c r="P387" s="359" t="str">
        <f ca="1">IF(OR(Table1113[[#This Row],[M3 : Application User Group]]=0,ISBLANK(Table1113[[#This Row],[M3 : Application User Group]])),"",Table1113[[#This Row],[M3 : Application User Group]])</f>
        <v/>
      </c>
      <c r="Q387" s="359" t="str">
        <f ca="1">IF(OR(ISERROR(Table11[[#This Row],[M4 : Application Geography]]),ISBLANK(Table11[[#This Row],[M4 : Application Geography]])),"",Table11[[#This Row],[M4 : Application Geography]])</f>
        <v/>
      </c>
      <c r="R387" s="359" t="str">
        <f ca="1">IF(OR(Table1113[[#This Row],[M5 : Application Built]]=0,ISBLANK(Table1113[[#This Row],[M5 : Application Built]])),"",Table1113[[#This Row],[M5 : Application Built]])</f>
        <v/>
      </c>
      <c r="S38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87" s="359" t="str">
        <f ca="1">IF(OR(Table1113[[#This Row],[M7 : Primary Access Channels]]=0,ISBLANK(Table1113[[#This Row],[M7 : Primary Access Channels]])),"",Table1113[[#This Row],[M7 : Primary Access Channels]])</f>
        <v/>
      </c>
      <c r="U387" s="359" t="str">
        <f ca="1">IF(OR(Table1113[[#This Row],[M8 : Application Deployement]]=0,ISBLANK(Table1113[[#This Row],[M8 : Application Deployement]])),"",Table1113[[#This Row],[M8 : Application Deployement]])</f>
        <v/>
      </c>
      <c r="V38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87" s="359" t="str">
        <f ca="1">IF(OR(Table1113[[#This Row],[M10 : Application Description]]=0,ISBLANK(Table1113[[#This Row],[M10 : Application Description]])),"",Table1113[[#This Row],[M10 : Application Description]])</f>
        <v/>
      </c>
      <c r="X387" s="359" t="e">
        <f ca="1">IF(OR(Table1113[[#This Row],[L1 Capability Map]]=0,ISBLANK(Table1113[[#This Row],[L1 Capability Map]])),"",Table1113[[#This Row],[L1 Capability Map]])</f>
        <v>#NAME?</v>
      </c>
      <c r="Y387" s="359" t="str">
        <f ca="1">IF(OR(Table1113[[#This Row],[L2 Capability]]=0,ISBLANK(Table1113[[#This Row],[L2 Capability]])),"",Table1113[[#This Row],[L2 Capability]])</f>
        <v/>
      </c>
      <c r="Z387" s="359" t="str">
        <f ca="1">IF(OR(Table1113[[#This Row],[L3 Capability]]=0,ISBLANK(Table1113[[#This Row],[L3 Capability]])),"",Table1113[[#This Row],[L3 Capability]])</f>
        <v/>
      </c>
      <c r="AA387" s="359" t="str">
        <f ca="1">IF(OR(Table1113[[#This Row],[L4 Capability]]=0,ISBLANK(Table1113[[#This Row],[L4 Capability]])),"",Table1113[[#This Row],[L4 Capability]])</f>
        <v/>
      </c>
      <c r="AB38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8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87" s="359" t="str">
        <f ca="1">IF(OR(Table1113[[#This Row],[ : Business Data Criticality]]=0,ISBLANK(Table1113[[#This Row],[ : Business Data Criticality]])),"",Table1113[[#This Row],[ : Business Data Criticality]])</f>
        <v/>
      </c>
      <c r="AE38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87" s="359" t="str">
        <f ca="1">IF(OR(Table1113[[#This Row],[AC1 : Categorize Interfaces]]=0,ISBLANK(Table1113[[#This Row],[AC1 : Categorize Interfaces]])),"",Table1113[[#This Row],[AC1 : Categorize Interfaces]])</f>
        <v/>
      </c>
      <c r="AG387" s="359" t="str">
        <f ca="1">IF(OR(Table1113[[#This Row],[AC2 : Diversity of Database(s)]]=0,ISBLANK(Table1113[[#This Row],[AC2 : Diversity of Database(s)]])),"",Table1113[[#This Row],[AC2 : Diversity of Database(s)]])</f>
        <v/>
      </c>
      <c r="AH38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87" s="359" t="str">
        <f ca="1">IF(OR(Table1113[[#This Row],[AM1 : Vendor Support available]]=0,ISBLANK(Table1113[[#This Row],[AM1 : Vendor Support available]])),"",Table1113[[#This Row],[AM1 : Vendor Support available]])</f>
        <v/>
      </c>
      <c r="AJ38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87" s="359" t="str">
        <f ca="1">IF(OR(Table1113[[#This Row],[AM3 : Documents Available]]=0,ISBLANK(Table1113[[#This Row],[AM3 : Documents Available]])),"",Table1113[[#This Row],[AM3 : Documents Available]])</f>
        <v/>
      </c>
      <c r="AL38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87" s="359" t="str">
        <f ca="1">IF(OR(Table1113[[#This Row],[AC1 : Implementation Cost]]=0,ISBLANK(Table1113[[#This Row],[AC1 : Implementation Cost]])),"",Table1113[[#This Row],[AC1 : Implementation Cost]])</f>
        <v/>
      </c>
      <c r="AN387" s="359" t="str">
        <f ca="1">IF(OR(Table1113[[#This Row],[AC2 : Licence Cost]]=0,ISBLANK(Table1113[[#This Row],[AC2 : Licence Cost]])),"",Table1113[[#This Row],[AC2 : Licence Cost]])</f>
        <v/>
      </c>
      <c r="AO38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87" s="359" t="str">
        <f ca="1">IF(OR(Table1113[[#This Row],[ACR1 : Is Application Virtualized]]=0,ISBLANK(Table1113[[#This Row],[ACR1 : Is Application Virtualized]])),"",Table1113[[#This Row],[ACR1 : Is Application Virtualized]])</f>
        <v/>
      </c>
      <c r="AQ38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8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8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87" s="359" t="str">
        <f>IF(OR(Table1113[[#This Row],[Data Coverage : Metadata]]=0,ISBLANK(Table1113[[#This Row],[Data Coverage : Metadata]])),"",Table1113[[#This Row],[Data Coverage : Metadata]])</f>
        <v/>
      </c>
      <c r="AU387" s="359" t="str">
        <f>IF(OR(Table1113[[#This Row],[Data Coverage : Business Capability]]=0,ISBLANK(Table1113[[#This Row],[Data Coverage : Business Capability]])),"",Table1113[[#This Row],[Data Coverage : Business Capability]])</f>
        <v/>
      </c>
      <c r="AV38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87" s="359" t="str">
        <f>IF(OR(Table1113[[#This Row],[Data Coverage : Complexity]]=0,ISBLANK(Table1113[[#This Row],[Data Coverage : Complexity]])),"",Table1113[[#This Row],[Data Coverage : Complexity]])</f>
        <v/>
      </c>
      <c r="AX387" s="359" t="str">
        <f>IF(OR(Table1113[[#This Row],[Data Coverage : Maintainability]]=0,ISBLANK(Table1113[[#This Row],[Data Coverage : Maintainability]])),"",Table1113[[#This Row],[Data Coverage : Maintainability]])</f>
        <v/>
      </c>
      <c r="AY387" s="359" t="str">
        <f>IF(OR(Table1113[[#This Row],[Data Coverage : Cost]]=0,ISBLANK(Table1113[[#This Row],[Data Coverage : Cost]])),"",Table1113[[#This Row],[Data Coverage : Cost]])</f>
        <v/>
      </c>
      <c r="AZ387" s="359" t="str">
        <f>IF(OR(Table1113[[#This Row],[Data Coverage : Cloud Readiness]]=0,ISBLANK(Table1113[[#This Row],[Data Coverage : Cloud Readiness]])),"",Table1113[[#This Row],[Data Coverage : Cloud Readiness]])</f>
        <v/>
      </c>
      <c r="BA387" s="359" t="str">
        <f>IF(OR(Table1113[[#This Row],[Data Coverage - Total]]=0,ISBLANK(Table1113[[#This Row],[Data Coverage - Total]])),"",Table1113[[#This Row],[Data Coverage - Total]])</f>
        <v/>
      </c>
    </row>
    <row r="388" spans="1:53" x14ac:dyDescent="0.35">
      <c r="A388" s="358" t="str">
        <f>App_Mapping_All_region[[#This Row],[CMDB ID]]</f>
        <v>S3.425</v>
      </c>
      <c r="B388" s="358" t="str">
        <f>App_Mapping_All_region[[#This Row],[Capy''s File.CAP ID]]</f>
        <v>CAP.462</v>
      </c>
      <c r="C388" s="358" t="str">
        <f>App_Mapping_All_region[[#This Row],[Capy''s File.Application Name]]</f>
        <v>Refurbish</v>
      </c>
      <c r="D388" s="358" t="str">
        <f>App_Mapping_All_region[[#This Row],[Doc Source]]</f>
        <v>EMEA</v>
      </c>
      <c r="M388" s="359" t="e">
        <f ca="1">IF(OR(Table1113[[#This Row],[M2: Listed Region Owner]]=0,ISBLANK(Table1113[[#This Row],[M2: Listed Region Owner]])),"",Table1113[[#This Row],[M2: Listed Region Owner]])</f>
        <v>#NAME?</v>
      </c>
      <c r="N388" s="359" t="str">
        <f ca="1">IF(OR(Table1113[[#This Row],[Identify Current Region Owner]]=0,ISBLANK(Table1113[[#This Row],[Identify Current Region Owner]])),"",Table1113[[#This Row],[Identify Current Region Owner]])</f>
        <v/>
      </c>
      <c r="O388" s="359" t="str">
        <f ca="1">IF(OR(Table1113[[#This Row],[M2: Confirm Application Status]]=0,ISBLANK(Table1113[[#This Row],[M2: Confirm Application Status]])),"",Table1113[[#This Row],[M2: Confirm Application Status]])</f>
        <v/>
      </c>
      <c r="P388" s="359" t="str">
        <f ca="1">IF(OR(Table1113[[#This Row],[M3 : Application User Group]]=0,ISBLANK(Table1113[[#This Row],[M3 : Application User Group]])),"",Table1113[[#This Row],[M3 : Application User Group]])</f>
        <v/>
      </c>
      <c r="Q388" s="359" t="str">
        <f ca="1">IF(OR(ISERROR(Table11[[#This Row],[M4 : Application Geography]]),ISBLANK(Table11[[#This Row],[M4 : Application Geography]])),"",Table11[[#This Row],[M4 : Application Geography]])</f>
        <v/>
      </c>
      <c r="R388" s="359" t="str">
        <f ca="1">IF(OR(Table1113[[#This Row],[M5 : Application Built]]=0,ISBLANK(Table1113[[#This Row],[M5 : Application Built]])),"",Table1113[[#This Row],[M5 : Application Built]])</f>
        <v/>
      </c>
      <c r="S38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88" s="359" t="str">
        <f ca="1">IF(OR(Table1113[[#This Row],[M7 : Primary Access Channels]]=0,ISBLANK(Table1113[[#This Row],[M7 : Primary Access Channels]])),"",Table1113[[#This Row],[M7 : Primary Access Channels]])</f>
        <v/>
      </c>
      <c r="U388" s="359" t="str">
        <f ca="1">IF(OR(Table1113[[#This Row],[M8 : Application Deployement]]=0,ISBLANK(Table1113[[#This Row],[M8 : Application Deployement]])),"",Table1113[[#This Row],[M8 : Application Deployement]])</f>
        <v/>
      </c>
      <c r="V38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88" s="359" t="str">
        <f ca="1">IF(OR(Table1113[[#This Row],[M10 : Application Description]]=0,ISBLANK(Table1113[[#This Row],[M10 : Application Description]])),"",Table1113[[#This Row],[M10 : Application Description]])</f>
        <v/>
      </c>
      <c r="X388" s="359" t="e">
        <f ca="1">IF(OR(Table1113[[#This Row],[L1 Capability Map]]=0,ISBLANK(Table1113[[#This Row],[L1 Capability Map]])),"",Table1113[[#This Row],[L1 Capability Map]])</f>
        <v>#NAME?</v>
      </c>
      <c r="Y388" s="359" t="str">
        <f ca="1">IF(OR(Table1113[[#This Row],[L2 Capability]]=0,ISBLANK(Table1113[[#This Row],[L2 Capability]])),"",Table1113[[#This Row],[L2 Capability]])</f>
        <v/>
      </c>
      <c r="Z388" s="359" t="str">
        <f ca="1">IF(OR(Table1113[[#This Row],[L3 Capability]]=0,ISBLANK(Table1113[[#This Row],[L3 Capability]])),"",Table1113[[#This Row],[L3 Capability]])</f>
        <v/>
      </c>
      <c r="AA388" s="359" t="str">
        <f ca="1">IF(OR(Table1113[[#This Row],[L4 Capability]]=0,ISBLANK(Table1113[[#This Row],[L4 Capability]])),"",Table1113[[#This Row],[L4 Capability]])</f>
        <v/>
      </c>
      <c r="AB38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8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88" s="359" t="str">
        <f ca="1">IF(OR(Table1113[[#This Row],[ : Business Data Criticality]]=0,ISBLANK(Table1113[[#This Row],[ : Business Data Criticality]])),"",Table1113[[#This Row],[ : Business Data Criticality]])</f>
        <v/>
      </c>
      <c r="AE38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88" s="359" t="str">
        <f ca="1">IF(OR(Table1113[[#This Row],[AC1 : Categorize Interfaces]]=0,ISBLANK(Table1113[[#This Row],[AC1 : Categorize Interfaces]])),"",Table1113[[#This Row],[AC1 : Categorize Interfaces]])</f>
        <v/>
      </c>
      <c r="AG388" s="359" t="str">
        <f ca="1">IF(OR(Table1113[[#This Row],[AC2 : Diversity of Database(s)]]=0,ISBLANK(Table1113[[#This Row],[AC2 : Diversity of Database(s)]])),"",Table1113[[#This Row],[AC2 : Diversity of Database(s)]])</f>
        <v/>
      </c>
      <c r="AH38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88" s="359" t="str">
        <f ca="1">IF(OR(Table1113[[#This Row],[AM1 : Vendor Support available]]=0,ISBLANK(Table1113[[#This Row],[AM1 : Vendor Support available]])),"",Table1113[[#This Row],[AM1 : Vendor Support available]])</f>
        <v/>
      </c>
      <c r="AJ38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88" s="359" t="str">
        <f ca="1">IF(OR(Table1113[[#This Row],[AM3 : Documents Available]]=0,ISBLANK(Table1113[[#This Row],[AM3 : Documents Available]])),"",Table1113[[#This Row],[AM3 : Documents Available]])</f>
        <v/>
      </c>
      <c r="AL38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88" s="359" t="str">
        <f ca="1">IF(OR(Table1113[[#This Row],[AC1 : Implementation Cost]]=0,ISBLANK(Table1113[[#This Row],[AC1 : Implementation Cost]])),"",Table1113[[#This Row],[AC1 : Implementation Cost]])</f>
        <v/>
      </c>
      <c r="AN388" s="359" t="str">
        <f ca="1">IF(OR(Table1113[[#This Row],[AC2 : Licence Cost]]=0,ISBLANK(Table1113[[#This Row],[AC2 : Licence Cost]])),"",Table1113[[#This Row],[AC2 : Licence Cost]])</f>
        <v/>
      </c>
      <c r="AO38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88" s="359" t="str">
        <f ca="1">IF(OR(Table1113[[#This Row],[ACR1 : Is Application Virtualized]]=0,ISBLANK(Table1113[[#This Row],[ACR1 : Is Application Virtualized]])),"",Table1113[[#This Row],[ACR1 : Is Application Virtualized]])</f>
        <v/>
      </c>
      <c r="AQ38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8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8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88" s="359" t="str">
        <f>IF(OR(Table1113[[#This Row],[Data Coverage : Metadata]]=0,ISBLANK(Table1113[[#This Row],[Data Coverage : Metadata]])),"",Table1113[[#This Row],[Data Coverage : Metadata]])</f>
        <v/>
      </c>
      <c r="AU388" s="359" t="str">
        <f>IF(OR(Table1113[[#This Row],[Data Coverage : Business Capability]]=0,ISBLANK(Table1113[[#This Row],[Data Coverage : Business Capability]])),"",Table1113[[#This Row],[Data Coverage : Business Capability]])</f>
        <v/>
      </c>
      <c r="AV38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88" s="359" t="str">
        <f>IF(OR(Table1113[[#This Row],[Data Coverage : Complexity]]=0,ISBLANK(Table1113[[#This Row],[Data Coverage : Complexity]])),"",Table1113[[#This Row],[Data Coverage : Complexity]])</f>
        <v/>
      </c>
      <c r="AX388" s="359" t="str">
        <f>IF(OR(Table1113[[#This Row],[Data Coverage : Maintainability]]=0,ISBLANK(Table1113[[#This Row],[Data Coverage : Maintainability]])),"",Table1113[[#This Row],[Data Coverage : Maintainability]])</f>
        <v/>
      </c>
      <c r="AY388" s="359" t="str">
        <f>IF(OR(Table1113[[#This Row],[Data Coverage : Cost]]=0,ISBLANK(Table1113[[#This Row],[Data Coverage : Cost]])),"",Table1113[[#This Row],[Data Coverage : Cost]])</f>
        <v/>
      </c>
      <c r="AZ388" s="359" t="str">
        <f>IF(OR(Table1113[[#This Row],[Data Coverage : Cloud Readiness]]=0,ISBLANK(Table1113[[#This Row],[Data Coverage : Cloud Readiness]])),"",Table1113[[#This Row],[Data Coverage : Cloud Readiness]])</f>
        <v/>
      </c>
      <c r="BA388" s="359" t="str">
        <f>IF(OR(Table1113[[#This Row],[Data Coverage - Total]]=0,ISBLANK(Table1113[[#This Row],[Data Coverage - Total]])),"",Table1113[[#This Row],[Data Coverage - Total]])</f>
        <v/>
      </c>
    </row>
    <row r="389" spans="1:53" x14ac:dyDescent="0.35">
      <c r="A389" s="358" t="str">
        <f>App_Mapping_All_region[[#This Row],[CMDB ID]]</f>
        <v>CMDB.116</v>
      </c>
      <c r="B389" s="358" t="str">
        <f>App_Mapping_All_region[[#This Row],[Capy''s File.CAP ID]]</f>
        <v>CAP.634</v>
      </c>
      <c r="C389" s="358" t="str">
        <f>App_Mapping_All_region[[#This Row],[Capy''s File.Application Name]]</f>
        <v>Regional DSS</v>
      </c>
      <c r="D389" s="358" t="str">
        <f>App_Mapping_All_region[[#This Row],[Doc Source]]</f>
        <v>APAC</v>
      </c>
      <c r="M389" s="359" t="e">
        <f ca="1">IF(OR(Table1113[[#This Row],[M2: Listed Region Owner]]=0,ISBLANK(Table1113[[#This Row],[M2: Listed Region Owner]])),"",Table1113[[#This Row],[M2: Listed Region Owner]])</f>
        <v>#NAME?</v>
      </c>
      <c r="N389" s="359" t="str">
        <f ca="1">IF(OR(Table1113[[#This Row],[Identify Current Region Owner]]=0,ISBLANK(Table1113[[#This Row],[Identify Current Region Owner]])),"",Table1113[[#This Row],[Identify Current Region Owner]])</f>
        <v/>
      </c>
      <c r="O389" s="359" t="str">
        <f ca="1">IF(OR(Table1113[[#This Row],[M2: Confirm Application Status]]=0,ISBLANK(Table1113[[#This Row],[M2: Confirm Application Status]])),"",Table1113[[#This Row],[M2: Confirm Application Status]])</f>
        <v/>
      </c>
      <c r="P389" s="359" t="str">
        <f ca="1">IF(OR(Table1113[[#This Row],[M3 : Application User Group]]=0,ISBLANK(Table1113[[#This Row],[M3 : Application User Group]])),"",Table1113[[#This Row],[M3 : Application User Group]])</f>
        <v/>
      </c>
      <c r="Q389" s="359" t="str">
        <f ca="1">IF(OR(ISERROR(Table11[[#This Row],[M4 : Application Geography]]),ISBLANK(Table11[[#This Row],[M4 : Application Geography]])),"",Table11[[#This Row],[M4 : Application Geography]])</f>
        <v/>
      </c>
      <c r="R389" s="359" t="str">
        <f ca="1">IF(OR(Table1113[[#This Row],[M5 : Application Built]]=0,ISBLANK(Table1113[[#This Row],[M5 : Application Built]])),"",Table1113[[#This Row],[M5 : Application Built]])</f>
        <v/>
      </c>
      <c r="S38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89" s="359" t="str">
        <f ca="1">IF(OR(Table1113[[#This Row],[M7 : Primary Access Channels]]=0,ISBLANK(Table1113[[#This Row],[M7 : Primary Access Channels]])),"",Table1113[[#This Row],[M7 : Primary Access Channels]])</f>
        <v/>
      </c>
      <c r="U389" s="359" t="str">
        <f ca="1">IF(OR(Table1113[[#This Row],[M8 : Application Deployement]]=0,ISBLANK(Table1113[[#This Row],[M8 : Application Deployement]])),"",Table1113[[#This Row],[M8 : Application Deployement]])</f>
        <v/>
      </c>
      <c r="V38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89" s="359" t="str">
        <f ca="1">IF(OR(Table1113[[#This Row],[M10 : Application Description]]=0,ISBLANK(Table1113[[#This Row],[M10 : Application Description]])),"",Table1113[[#This Row],[M10 : Application Description]])</f>
        <v/>
      </c>
      <c r="X389" s="359" t="e">
        <f ca="1">IF(OR(Table1113[[#This Row],[L1 Capability Map]]=0,ISBLANK(Table1113[[#This Row],[L1 Capability Map]])),"",Table1113[[#This Row],[L1 Capability Map]])</f>
        <v>#NAME?</v>
      </c>
      <c r="Y389" s="359" t="str">
        <f ca="1">IF(OR(Table1113[[#This Row],[L2 Capability]]=0,ISBLANK(Table1113[[#This Row],[L2 Capability]])),"",Table1113[[#This Row],[L2 Capability]])</f>
        <v/>
      </c>
      <c r="Z389" s="359" t="str">
        <f ca="1">IF(OR(Table1113[[#This Row],[L3 Capability]]=0,ISBLANK(Table1113[[#This Row],[L3 Capability]])),"",Table1113[[#This Row],[L3 Capability]])</f>
        <v/>
      </c>
      <c r="AA389" s="359" t="str">
        <f ca="1">IF(OR(Table1113[[#This Row],[L4 Capability]]=0,ISBLANK(Table1113[[#This Row],[L4 Capability]])),"",Table1113[[#This Row],[L4 Capability]])</f>
        <v/>
      </c>
      <c r="AB38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8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89" s="359" t="str">
        <f ca="1">IF(OR(Table1113[[#This Row],[ : Business Data Criticality]]=0,ISBLANK(Table1113[[#This Row],[ : Business Data Criticality]])),"",Table1113[[#This Row],[ : Business Data Criticality]])</f>
        <v/>
      </c>
      <c r="AE38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89" s="359" t="str">
        <f ca="1">IF(OR(Table1113[[#This Row],[AC1 : Categorize Interfaces]]=0,ISBLANK(Table1113[[#This Row],[AC1 : Categorize Interfaces]])),"",Table1113[[#This Row],[AC1 : Categorize Interfaces]])</f>
        <v/>
      </c>
      <c r="AG389" s="359" t="str">
        <f ca="1">IF(OR(Table1113[[#This Row],[AC2 : Diversity of Database(s)]]=0,ISBLANK(Table1113[[#This Row],[AC2 : Diversity of Database(s)]])),"",Table1113[[#This Row],[AC2 : Diversity of Database(s)]])</f>
        <v/>
      </c>
      <c r="AH38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89" s="359" t="str">
        <f ca="1">IF(OR(Table1113[[#This Row],[AM1 : Vendor Support available]]=0,ISBLANK(Table1113[[#This Row],[AM1 : Vendor Support available]])),"",Table1113[[#This Row],[AM1 : Vendor Support available]])</f>
        <v/>
      </c>
      <c r="AJ38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89" s="359" t="str">
        <f ca="1">IF(OR(Table1113[[#This Row],[AM3 : Documents Available]]=0,ISBLANK(Table1113[[#This Row],[AM3 : Documents Available]])),"",Table1113[[#This Row],[AM3 : Documents Available]])</f>
        <v/>
      </c>
      <c r="AL38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89" s="359" t="str">
        <f ca="1">IF(OR(Table1113[[#This Row],[AC1 : Implementation Cost]]=0,ISBLANK(Table1113[[#This Row],[AC1 : Implementation Cost]])),"",Table1113[[#This Row],[AC1 : Implementation Cost]])</f>
        <v/>
      </c>
      <c r="AN389" s="359" t="str">
        <f ca="1">IF(OR(Table1113[[#This Row],[AC2 : Licence Cost]]=0,ISBLANK(Table1113[[#This Row],[AC2 : Licence Cost]])),"",Table1113[[#This Row],[AC2 : Licence Cost]])</f>
        <v/>
      </c>
      <c r="AO38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89" s="359" t="str">
        <f ca="1">IF(OR(Table1113[[#This Row],[ACR1 : Is Application Virtualized]]=0,ISBLANK(Table1113[[#This Row],[ACR1 : Is Application Virtualized]])),"",Table1113[[#This Row],[ACR1 : Is Application Virtualized]])</f>
        <v/>
      </c>
      <c r="AQ38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8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8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89" s="359" t="str">
        <f>IF(OR(Table1113[[#This Row],[Data Coverage : Metadata]]=0,ISBLANK(Table1113[[#This Row],[Data Coverage : Metadata]])),"",Table1113[[#This Row],[Data Coverage : Metadata]])</f>
        <v/>
      </c>
      <c r="AU389" s="359" t="str">
        <f>IF(OR(Table1113[[#This Row],[Data Coverage : Business Capability]]=0,ISBLANK(Table1113[[#This Row],[Data Coverage : Business Capability]])),"",Table1113[[#This Row],[Data Coverage : Business Capability]])</f>
        <v/>
      </c>
      <c r="AV38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89" s="359" t="str">
        <f>IF(OR(Table1113[[#This Row],[Data Coverage : Complexity]]=0,ISBLANK(Table1113[[#This Row],[Data Coverage : Complexity]])),"",Table1113[[#This Row],[Data Coverage : Complexity]])</f>
        <v/>
      </c>
      <c r="AX389" s="359" t="str">
        <f>IF(OR(Table1113[[#This Row],[Data Coverage : Maintainability]]=0,ISBLANK(Table1113[[#This Row],[Data Coverage : Maintainability]])),"",Table1113[[#This Row],[Data Coverage : Maintainability]])</f>
        <v/>
      </c>
      <c r="AY389" s="359" t="str">
        <f>IF(OR(Table1113[[#This Row],[Data Coverage : Cost]]=0,ISBLANK(Table1113[[#This Row],[Data Coverage : Cost]])),"",Table1113[[#This Row],[Data Coverage : Cost]])</f>
        <v/>
      </c>
      <c r="AZ389" s="359" t="str">
        <f>IF(OR(Table1113[[#This Row],[Data Coverage : Cloud Readiness]]=0,ISBLANK(Table1113[[#This Row],[Data Coverage : Cloud Readiness]])),"",Table1113[[#This Row],[Data Coverage : Cloud Readiness]])</f>
        <v/>
      </c>
      <c r="BA389" s="359" t="str">
        <f>IF(OR(Table1113[[#This Row],[Data Coverage - Total]]=0,ISBLANK(Table1113[[#This Row],[Data Coverage - Total]])),"",Table1113[[#This Row],[Data Coverage - Total]])</f>
        <v/>
      </c>
    </row>
    <row r="390" spans="1:53" x14ac:dyDescent="0.35">
      <c r="A390" s="358" t="str">
        <f>App_Mapping_All_region[[#This Row],[CMDB ID]]</f>
        <v>S3.427</v>
      </c>
      <c r="B390" s="358" t="str">
        <f>App_Mapping_All_region[[#This Row],[Capy''s File.CAP ID]]</f>
        <v>CAP.463</v>
      </c>
      <c r="C390" s="358" t="str">
        <f>App_Mapping_All_region[[#This Row],[Capy''s File.Application Name]]</f>
        <v>Release Orders</v>
      </c>
      <c r="D390" s="358" t="str">
        <f>App_Mapping_All_region[[#This Row],[Doc Source]]</f>
        <v>EMEA</v>
      </c>
      <c r="M390" s="359" t="e">
        <f ca="1">IF(OR(Table1113[[#This Row],[M2: Listed Region Owner]]=0,ISBLANK(Table1113[[#This Row],[M2: Listed Region Owner]])),"",Table1113[[#This Row],[M2: Listed Region Owner]])</f>
        <v>#NAME?</v>
      </c>
      <c r="N390" s="359" t="str">
        <f ca="1">IF(OR(Table1113[[#This Row],[Identify Current Region Owner]]=0,ISBLANK(Table1113[[#This Row],[Identify Current Region Owner]])),"",Table1113[[#This Row],[Identify Current Region Owner]])</f>
        <v/>
      </c>
      <c r="O390" s="359" t="str">
        <f ca="1">IF(OR(Table1113[[#This Row],[M2: Confirm Application Status]]=0,ISBLANK(Table1113[[#This Row],[M2: Confirm Application Status]])),"",Table1113[[#This Row],[M2: Confirm Application Status]])</f>
        <v/>
      </c>
      <c r="P390" s="359" t="str">
        <f ca="1">IF(OR(Table1113[[#This Row],[M3 : Application User Group]]=0,ISBLANK(Table1113[[#This Row],[M3 : Application User Group]])),"",Table1113[[#This Row],[M3 : Application User Group]])</f>
        <v/>
      </c>
      <c r="Q390" s="359" t="str">
        <f ca="1">IF(OR(ISERROR(Table11[[#This Row],[M4 : Application Geography]]),ISBLANK(Table11[[#This Row],[M4 : Application Geography]])),"",Table11[[#This Row],[M4 : Application Geography]])</f>
        <v/>
      </c>
      <c r="R390" s="359" t="str">
        <f ca="1">IF(OR(Table1113[[#This Row],[M5 : Application Built]]=0,ISBLANK(Table1113[[#This Row],[M5 : Application Built]])),"",Table1113[[#This Row],[M5 : Application Built]])</f>
        <v/>
      </c>
      <c r="S39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90" s="359" t="str">
        <f ca="1">IF(OR(Table1113[[#This Row],[M7 : Primary Access Channels]]=0,ISBLANK(Table1113[[#This Row],[M7 : Primary Access Channels]])),"",Table1113[[#This Row],[M7 : Primary Access Channels]])</f>
        <v/>
      </c>
      <c r="U390" s="359" t="str">
        <f ca="1">IF(OR(Table1113[[#This Row],[M8 : Application Deployement]]=0,ISBLANK(Table1113[[#This Row],[M8 : Application Deployement]])),"",Table1113[[#This Row],[M8 : Application Deployement]])</f>
        <v/>
      </c>
      <c r="V39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90" s="359" t="str">
        <f ca="1">IF(OR(Table1113[[#This Row],[M10 : Application Description]]=0,ISBLANK(Table1113[[#This Row],[M10 : Application Description]])),"",Table1113[[#This Row],[M10 : Application Description]])</f>
        <v/>
      </c>
      <c r="X390" s="359" t="e">
        <f ca="1">IF(OR(Table1113[[#This Row],[L1 Capability Map]]=0,ISBLANK(Table1113[[#This Row],[L1 Capability Map]])),"",Table1113[[#This Row],[L1 Capability Map]])</f>
        <v>#NAME?</v>
      </c>
      <c r="Y390" s="359" t="str">
        <f ca="1">IF(OR(Table1113[[#This Row],[L2 Capability]]=0,ISBLANK(Table1113[[#This Row],[L2 Capability]])),"",Table1113[[#This Row],[L2 Capability]])</f>
        <v/>
      </c>
      <c r="Z390" s="359" t="str">
        <f ca="1">IF(OR(Table1113[[#This Row],[L3 Capability]]=0,ISBLANK(Table1113[[#This Row],[L3 Capability]])),"",Table1113[[#This Row],[L3 Capability]])</f>
        <v/>
      </c>
      <c r="AA390" s="359" t="str">
        <f ca="1">IF(OR(Table1113[[#This Row],[L4 Capability]]=0,ISBLANK(Table1113[[#This Row],[L4 Capability]])),"",Table1113[[#This Row],[L4 Capability]])</f>
        <v/>
      </c>
      <c r="AB39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9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90" s="359" t="str">
        <f ca="1">IF(OR(Table1113[[#This Row],[ : Business Data Criticality]]=0,ISBLANK(Table1113[[#This Row],[ : Business Data Criticality]])),"",Table1113[[#This Row],[ : Business Data Criticality]])</f>
        <v/>
      </c>
      <c r="AE39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90" s="359" t="str">
        <f ca="1">IF(OR(Table1113[[#This Row],[AC1 : Categorize Interfaces]]=0,ISBLANK(Table1113[[#This Row],[AC1 : Categorize Interfaces]])),"",Table1113[[#This Row],[AC1 : Categorize Interfaces]])</f>
        <v/>
      </c>
      <c r="AG390" s="359" t="str">
        <f ca="1">IF(OR(Table1113[[#This Row],[AC2 : Diversity of Database(s)]]=0,ISBLANK(Table1113[[#This Row],[AC2 : Diversity of Database(s)]])),"",Table1113[[#This Row],[AC2 : Diversity of Database(s)]])</f>
        <v/>
      </c>
      <c r="AH39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90" s="359" t="str">
        <f ca="1">IF(OR(Table1113[[#This Row],[AM1 : Vendor Support available]]=0,ISBLANK(Table1113[[#This Row],[AM1 : Vendor Support available]])),"",Table1113[[#This Row],[AM1 : Vendor Support available]])</f>
        <v/>
      </c>
      <c r="AJ39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90" s="359" t="str">
        <f ca="1">IF(OR(Table1113[[#This Row],[AM3 : Documents Available]]=0,ISBLANK(Table1113[[#This Row],[AM3 : Documents Available]])),"",Table1113[[#This Row],[AM3 : Documents Available]])</f>
        <v/>
      </c>
      <c r="AL39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90" s="359" t="str">
        <f ca="1">IF(OR(Table1113[[#This Row],[AC1 : Implementation Cost]]=0,ISBLANK(Table1113[[#This Row],[AC1 : Implementation Cost]])),"",Table1113[[#This Row],[AC1 : Implementation Cost]])</f>
        <v/>
      </c>
      <c r="AN390" s="359" t="str">
        <f ca="1">IF(OR(Table1113[[#This Row],[AC2 : Licence Cost]]=0,ISBLANK(Table1113[[#This Row],[AC2 : Licence Cost]])),"",Table1113[[#This Row],[AC2 : Licence Cost]])</f>
        <v/>
      </c>
      <c r="AO39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90" s="359" t="str">
        <f ca="1">IF(OR(Table1113[[#This Row],[ACR1 : Is Application Virtualized]]=0,ISBLANK(Table1113[[#This Row],[ACR1 : Is Application Virtualized]])),"",Table1113[[#This Row],[ACR1 : Is Application Virtualized]])</f>
        <v/>
      </c>
      <c r="AQ39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9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9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90" s="359" t="str">
        <f>IF(OR(Table1113[[#This Row],[Data Coverage : Metadata]]=0,ISBLANK(Table1113[[#This Row],[Data Coverage : Metadata]])),"",Table1113[[#This Row],[Data Coverage : Metadata]])</f>
        <v/>
      </c>
      <c r="AU390" s="359" t="str">
        <f>IF(OR(Table1113[[#This Row],[Data Coverage : Business Capability]]=0,ISBLANK(Table1113[[#This Row],[Data Coverage : Business Capability]])),"",Table1113[[#This Row],[Data Coverage : Business Capability]])</f>
        <v/>
      </c>
      <c r="AV39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90" s="359" t="str">
        <f>IF(OR(Table1113[[#This Row],[Data Coverage : Complexity]]=0,ISBLANK(Table1113[[#This Row],[Data Coverage : Complexity]])),"",Table1113[[#This Row],[Data Coverage : Complexity]])</f>
        <v/>
      </c>
      <c r="AX390" s="359" t="str">
        <f>IF(OR(Table1113[[#This Row],[Data Coverage : Maintainability]]=0,ISBLANK(Table1113[[#This Row],[Data Coverage : Maintainability]])),"",Table1113[[#This Row],[Data Coverage : Maintainability]])</f>
        <v/>
      </c>
      <c r="AY390" s="359" t="str">
        <f>IF(OR(Table1113[[#This Row],[Data Coverage : Cost]]=0,ISBLANK(Table1113[[#This Row],[Data Coverage : Cost]])),"",Table1113[[#This Row],[Data Coverage : Cost]])</f>
        <v/>
      </c>
      <c r="AZ390" s="359" t="str">
        <f>IF(OR(Table1113[[#This Row],[Data Coverage : Cloud Readiness]]=0,ISBLANK(Table1113[[#This Row],[Data Coverage : Cloud Readiness]])),"",Table1113[[#This Row],[Data Coverage : Cloud Readiness]])</f>
        <v/>
      </c>
      <c r="BA390" s="359" t="str">
        <f>IF(OR(Table1113[[#This Row],[Data Coverage - Total]]=0,ISBLANK(Table1113[[#This Row],[Data Coverage - Total]])),"",Table1113[[#This Row],[Data Coverage - Total]])</f>
        <v/>
      </c>
    </row>
    <row r="391" spans="1:53" x14ac:dyDescent="0.35">
      <c r="A391" s="358" t="str">
        <f>App_Mapping_All_region[[#This Row],[CMDB ID]]</f>
        <v>LATAM.12</v>
      </c>
      <c r="B391" s="358" t="str">
        <f>App_Mapping_All_region[[#This Row],[Capy''s File.CAP ID]]</f>
        <v>CAP.171</v>
      </c>
      <c r="C391" s="358" t="str">
        <f>App_Mapping_All_region[[#This Row],[Capy''s File.Application Name]]</f>
        <v>Report Engine</v>
      </c>
      <c r="D391" s="358" t="str">
        <f>App_Mapping_All_region[[#This Row],[Doc Source]]</f>
        <v>LATAM</v>
      </c>
      <c r="M391" s="359" t="e">
        <f ca="1">IF(OR(Table1113[[#This Row],[M2: Listed Region Owner]]=0,ISBLANK(Table1113[[#This Row],[M2: Listed Region Owner]])),"",Table1113[[#This Row],[M2: Listed Region Owner]])</f>
        <v>#NAME?</v>
      </c>
      <c r="N391" s="359" t="str">
        <f ca="1">IF(OR(Table1113[[#This Row],[Identify Current Region Owner]]=0,ISBLANK(Table1113[[#This Row],[Identify Current Region Owner]])),"",Table1113[[#This Row],[Identify Current Region Owner]])</f>
        <v/>
      </c>
      <c r="O391" s="359" t="str">
        <f ca="1">IF(OR(Table1113[[#This Row],[M2: Confirm Application Status]]=0,ISBLANK(Table1113[[#This Row],[M2: Confirm Application Status]])),"",Table1113[[#This Row],[M2: Confirm Application Status]])</f>
        <v/>
      </c>
      <c r="P391" s="359" t="str">
        <f ca="1">IF(OR(Table1113[[#This Row],[M3 : Application User Group]]=0,ISBLANK(Table1113[[#This Row],[M3 : Application User Group]])),"",Table1113[[#This Row],[M3 : Application User Group]])</f>
        <v/>
      </c>
      <c r="Q391" s="359" t="str">
        <f ca="1">IF(OR(ISERROR(Table11[[#This Row],[M4 : Application Geography]]),ISBLANK(Table11[[#This Row],[M4 : Application Geography]])),"",Table11[[#This Row],[M4 : Application Geography]])</f>
        <v/>
      </c>
      <c r="R391" s="359" t="str">
        <f ca="1">IF(OR(Table1113[[#This Row],[M5 : Application Built]]=0,ISBLANK(Table1113[[#This Row],[M5 : Application Built]])),"",Table1113[[#This Row],[M5 : Application Built]])</f>
        <v/>
      </c>
      <c r="S39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91" s="359" t="str">
        <f ca="1">IF(OR(Table1113[[#This Row],[M7 : Primary Access Channels]]=0,ISBLANK(Table1113[[#This Row],[M7 : Primary Access Channels]])),"",Table1113[[#This Row],[M7 : Primary Access Channels]])</f>
        <v/>
      </c>
      <c r="U391" s="359" t="str">
        <f ca="1">IF(OR(Table1113[[#This Row],[M8 : Application Deployement]]=0,ISBLANK(Table1113[[#This Row],[M8 : Application Deployement]])),"",Table1113[[#This Row],[M8 : Application Deployement]])</f>
        <v/>
      </c>
      <c r="V39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91" s="359" t="str">
        <f ca="1">IF(OR(Table1113[[#This Row],[M10 : Application Description]]=0,ISBLANK(Table1113[[#This Row],[M10 : Application Description]])),"",Table1113[[#This Row],[M10 : Application Description]])</f>
        <v/>
      </c>
      <c r="X391" s="359" t="e">
        <f ca="1">IF(OR(Table1113[[#This Row],[L1 Capability Map]]=0,ISBLANK(Table1113[[#This Row],[L1 Capability Map]])),"",Table1113[[#This Row],[L1 Capability Map]])</f>
        <v>#NAME?</v>
      </c>
      <c r="Y391" s="359" t="str">
        <f ca="1">IF(OR(Table1113[[#This Row],[L2 Capability]]=0,ISBLANK(Table1113[[#This Row],[L2 Capability]])),"",Table1113[[#This Row],[L2 Capability]])</f>
        <v/>
      </c>
      <c r="Z391" s="359" t="str">
        <f ca="1">IF(OR(Table1113[[#This Row],[L3 Capability]]=0,ISBLANK(Table1113[[#This Row],[L3 Capability]])),"",Table1113[[#This Row],[L3 Capability]])</f>
        <v/>
      </c>
      <c r="AA391" s="359" t="str">
        <f ca="1">IF(OR(Table1113[[#This Row],[L4 Capability]]=0,ISBLANK(Table1113[[#This Row],[L4 Capability]])),"",Table1113[[#This Row],[L4 Capability]])</f>
        <v/>
      </c>
      <c r="AB39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9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91" s="359" t="str">
        <f ca="1">IF(OR(Table1113[[#This Row],[ : Business Data Criticality]]=0,ISBLANK(Table1113[[#This Row],[ : Business Data Criticality]])),"",Table1113[[#This Row],[ : Business Data Criticality]])</f>
        <v/>
      </c>
      <c r="AE39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91" s="359" t="str">
        <f ca="1">IF(OR(Table1113[[#This Row],[AC1 : Categorize Interfaces]]=0,ISBLANK(Table1113[[#This Row],[AC1 : Categorize Interfaces]])),"",Table1113[[#This Row],[AC1 : Categorize Interfaces]])</f>
        <v/>
      </c>
      <c r="AG391" s="359" t="str">
        <f ca="1">IF(OR(Table1113[[#This Row],[AC2 : Diversity of Database(s)]]=0,ISBLANK(Table1113[[#This Row],[AC2 : Diversity of Database(s)]])),"",Table1113[[#This Row],[AC2 : Diversity of Database(s)]])</f>
        <v/>
      </c>
      <c r="AH39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91" s="359" t="str">
        <f ca="1">IF(OR(Table1113[[#This Row],[AM1 : Vendor Support available]]=0,ISBLANK(Table1113[[#This Row],[AM1 : Vendor Support available]])),"",Table1113[[#This Row],[AM1 : Vendor Support available]])</f>
        <v/>
      </c>
      <c r="AJ39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91" s="359" t="str">
        <f ca="1">IF(OR(Table1113[[#This Row],[AM3 : Documents Available]]=0,ISBLANK(Table1113[[#This Row],[AM3 : Documents Available]])),"",Table1113[[#This Row],[AM3 : Documents Available]])</f>
        <v/>
      </c>
      <c r="AL39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91" s="359" t="str">
        <f ca="1">IF(OR(Table1113[[#This Row],[AC1 : Implementation Cost]]=0,ISBLANK(Table1113[[#This Row],[AC1 : Implementation Cost]])),"",Table1113[[#This Row],[AC1 : Implementation Cost]])</f>
        <v/>
      </c>
      <c r="AN391" s="359" t="str">
        <f ca="1">IF(OR(Table1113[[#This Row],[AC2 : Licence Cost]]=0,ISBLANK(Table1113[[#This Row],[AC2 : Licence Cost]])),"",Table1113[[#This Row],[AC2 : Licence Cost]])</f>
        <v/>
      </c>
      <c r="AO39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91" s="359" t="str">
        <f ca="1">IF(OR(Table1113[[#This Row],[ACR1 : Is Application Virtualized]]=0,ISBLANK(Table1113[[#This Row],[ACR1 : Is Application Virtualized]])),"",Table1113[[#This Row],[ACR1 : Is Application Virtualized]])</f>
        <v/>
      </c>
      <c r="AQ39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9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9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91" s="359" t="str">
        <f>IF(OR(Table1113[[#This Row],[Data Coverage : Metadata]]=0,ISBLANK(Table1113[[#This Row],[Data Coverage : Metadata]])),"",Table1113[[#This Row],[Data Coverage : Metadata]])</f>
        <v/>
      </c>
      <c r="AU391" s="359" t="str">
        <f>IF(OR(Table1113[[#This Row],[Data Coverage : Business Capability]]=0,ISBLANK(Table1113[[#This Row],[Data Coverage : Business Capability]])),"",Table1113[[#This Row],[Data Coverage : Business Capability]])</f>
        <v/>
      </c>
      <c r="AV39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91" s="359" t="str">
        <f>IF(OR(Table1113[[#This Row],[Data Coverage : Complexity]]=0,ISBLANK(Table1113[[#This Row],[Data Coverage : Complexity]])),"",Table1113[[#This Row],[Data Coverage : Complexity]])</f>
        <v/>
      </c>
      <c r="AX391" s="359" t="str">
        <f>IF(OR(Table1113[[#This Row],[Data Coverage : Maintainability]]=0,ISBLANK(Table1113[[#This Row],[Data Coverage : Maintainability]])),"",Table1113[[#This Row],[Data Coverage : Maintainability]])</f>
        <v/>
      </c>
      <c r="AY391" s="359" t="str">
        <f>IF(OR(Table1113[[#This Row],[Data Coverage : Cost]]=0,ISBLANK(Table1113[[#This Row],[Data Coverage : Cost]])),"",Table1113[[#This Row],[Data Coverage : Cost]])</f>
        <v/>
      </c>
      <c r="AZ391" s="359" t="str">
        <f>IF(OR(Table1113[[#This Row],[Data Coverage : Cloud Readiness]]=0,ISBLANK(Table1113[[#This Row],[Data Coverage : Cloud Readiness]])),"",Table1113[[#This Row],[Data Coverage : Cloud Readiness]])</f>
        <v/>
      </c>
      <c r="BA391" s="359" t="str">
        <f>IF(OR(Table1113[[#This Row],[Data Coverage - Total]]=0,ISBLANK(Table1113[[#This Row],[Data Coverage - Total]])),"",Table1113[[#This Row],[Data Coverage - Total]])</f>
        <v/>
      </c>
    </row>
    <row r="392" spans="1:53" x14ac:dyDescent="0.35">
      <c r="A392" s="358" t="str">
        <f>App_Mapping_All_region[[#This Row],[CMDB ID]]</f>
        <v>LATAM.75</v>
      </c>
      <c r="B392" s="358" t="str">
        <f>App_Mapping_All_region[[#This Row],[Capy''s File.CAP ID]]</f>
        <v>CAP.328</v>
      </c>
      <c r="C392" s="358" t="str">
        <f>App_Mapping_All_region[[#This Row],[Capy''s File.Application Name]]</f>
        <v>ReportesOnBase</v>
      </c>
      <c r="D392" s="358" t="str">
        <f>App_Mapping_All_region[[#This Row],[Doc Source]]</f>
        <v>LATAM</v>
      </c>
      <c r="M392" s="359" t="e">
        <f ca="1">IF(OR(Table1113[[#This Row],[M2: Listed Region Owner]]=0,ISBLANK(Table1113[[#This Row],[M2: Listed Region Owner]])),"",Table1113[[#This Row],[M2: Listed Region Owner]])</f>
        <v>#NAME?</v>
      </c>
      <c r="N392" s="359" t="str">
        <f ca="1">IF(OR(Table1113[[#This Row],[Identify Current Region Owner]]=0,ISBLANK(Table1113[[#This Row],[Identify Current Region Owner]])),"",Table1113[[#This Row],[Identify Current Region Owner]])</f>
        <v/>
      </c>
      <c r="O392" s="359" t="str">
        <f ca="1">IF(OR(Table1113[[#This Row],[M2: Confirm Application Status]]=0,ISBLANK(Table1113[[#This Row],[M2: Confirm Application Status]])),"",Table1113[[#This Row],[M2: Confirm Application Status]])</f>
        <v/>
      </c>
      <c r="P392" s="359" t="str">
        <f ca="1">IF(OR(Table1113[[#This Row],[M3 : Application User Group]]=0,ISBLANK(Table1113[[#This Row],[M3 : Application User Group]])),"",Table1113[[#This Row],[M3 : Application User Group]])</f>
        <v/>
      </c>
      <c r="Q392" s="359" t="str">
        <f ca="1">IF(OR(ISERROR(Table11[[#This Row],[M4 : Application Geography]]),ISBLANK(Table11[[#This Row],[M4 : Application Geography]])),"",Table11[[#This Row],[M4 : Application Geography]])</f>
        <v/>
      </c>
      <c r="R392" s="359" t="str">
        <f ca="1">IF(OR(Table1113[[#This Row],[M5 : Application Built]]=0,ISBLANK(Table1113[[#This Row],[M5 : Application Built]])),"",Table1113[[#This Row],[M5 : Application Built]])</f>
        <v/>
      </c>
      <c r="S39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92" s="359" t="str">
        <f ca="1">IF(OR(Table1113[[#This Row],[M7 : Primary Access Channels]]=0,ISBLANK(Table1113[[#This Row],[M7 : Primary Access Channels]])),"",Table1113[[#This Row],[M7 : Primary Access Channels]])</f>
        <v/>
      </c>
      <c r="U392" s="359" t="str">
        <f ca="1">IF(OR(Table1113[[#This Row],[M8 : Application Deployement]]=0,ISBLANK(Table1113[[#This Row],[M8 : Application Deployement]])),"",Table1113[[#This Row],[M8 : Application Deployement]])</f>
        <v/>
      </c>
      <c r="V39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92" s="359" t="str">
        <f ca="1">IF(OR(Table1113[[#This Row],[M10 : Application Description]]=0,ISBLANK(Table1113[[#This Row],[M10 : Application Description]])),"",Table1113[[#This Row],[M10 : Application Description]])</f>
        <v/>
      </c>
      <c r="X392" s="359" t="e">
        <f ca="1">IF(OR(Table1113[[#This Row],[L1 Capability Map]]=0,ISBLANK(Table1113[[#This Row],[L1 Capability Map]])),"",Table1113[[#This Row],[L1 Capability Map]])</f>
        <v>#NAME?</v>
      </c>
      <c r="Y392" s="359" t="str">
        <f ca="1">IF(OR(Table1113[[#This Row],[L2 Capability]]=0,ISBLANK(Table1113[[#This Row],[L2 Capability]])),"",Table1113[[#This Row],[L2 Capability]])</f>
        <v/>
      </c>
      <c r="Z392" s="359" t="str">
        <f ca="1">IF(OR(Table1113[[#This Row],[L3 Capability]]=0,ISBLANK(Table1113[[#This Row],[L3 Capability]])),"",Table1113[[#This Row],[L3 Capability]])</f>
        <v/>
      </c>
      <c r="AA392" s="359" t="str">
        <f ca="1">IF(OR(Table1113[[#This Row],[L4 Capability]]=0,ISBLANK(Table1113[[#This Row],[L4 Capability]])),"",Table1113[[#This Row],[L4 Capability]])</f>
        <v/>
      </c>
      <c r="AB39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9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92" s="359" t="str">
        <f ca="1">IF(OR(Table1113[[#This Row],[ : Business Data Criticality]]=0,ISBLANK(Table1113[[#This Row],[ : Business Data Criticality]])),"",Table1113[[#This Row],[ : Business Data Criticality]])</f>
        <v/>
      </c>
      <c r="AE39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92" s="359" t="str">
        <f ca="1">IF(OR(Table1113[[#This Row],[AC1 : Categorize Interfaces]]=0,ISBLANK(Table1113[[#This Row],[AC1 : Categorize Interfaces]])),"",Table1113[[#This Row],[AC1 : Categorize Interfaces]])</f>
        <v/>
      </c>
      <c r="AG392" s="359" t="str">
        <f ca="1">IF(OR(Table1113[[#This Row],[AC2 : Diversity of Database(s)]]=0,ISBLANK(Table1113[[#This Row],[AC2 : Diversity of Database(s)]])),"",Table1113[[#This Row],[AC2 : Diversity of Database(s)]])</f>
        <v/>
      </c>
      <c r="AH39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92" s="359" t="str">
        <f ca="1">IF(OR(Table1113[[#This Row],[AM1 : Vendor Support available]]=0,ISBLANK(Table1113[[#This Row],[AM1 : Vendor Support available]])),"",Table1113[[#This Row],[AM1 : Vendor Support available]])</f>
        <v/>
      </c>
      <c r="AJ39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92" s="359" t="str">
        <f ca="1">IF(OR(Table1113[[#This Row],[AM3 : Documents Available]]=0,ISBLANK(Table1113[[#This Row],[AM3 : Documents Available]])),"",Table1113[[#This Row],[AM3 : Documents Available]])</f>
        <v/>
      </c>
      <c r="AL39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92" s="359" t="str">
        <f ca="1">IF(OR(Table1113[[#This Row],[AC1 : Implementation Cost]]=0,ISBLANK(Table1113[[#This Row],[AC1 : Implementation Cost]])),"",Table1113[[#This Row],[AC1 : Implementation Cost]])</f>
        <v/>
      </c>
      <c r="AN392" s="359" t="str">
        <f ca="1">IF(OR(Table1113[[#This Row],[AC2 : Licence Cost]]=0,ISBLANK(Table1113[[#This Row],[AC2 : Licence Cost]])),"",Table1113[[#This Row],[AC2 : Licence Cost]])</f>
        <v/>
      </c>
      <c r="AO39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92" s="359" t="str">
        <f ca="1">IF(OR(Table1113[[#This Row],[ACR1 : Is Application Virtualized]]=0,ISBLANK(Table1113[[#This Row],[ACR1 : Is Application Virtualized]])),"",Table1113[[#This Row],[ACR1 : Is Application Virtualized]])</f>
        <v/>
      </c>
      <c r="AQ39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9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9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92" s="359" t="str">
        <f>IF(OR(Table1113[[#This Row],[Data Coverage : Metadata]]=0,ISBLANK(Table1113[[#This Row],[Data Coverage : Metadata]])),"",Table1113[[#This Row],[Data Coverage : Metadata]])</f>
        <v/>
      </c>
      <c r="AU392" s="359" t="str">
        <f>IF(OR(Table1113[[#This Row],[Data Coverage : Business Capability]]=0,ISBLANK(Table1113[[#This Row],[Data Coverage : Business Capability]])),"",Table1113[[#This Row],[Data Coverage : Business Capability]])</f>
        <v/>
      </c>
      <c r="AV39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92" s="359" t="str">
        <f>IF(OR(Table1113[[#This Row],[Data Coverage : Complexity]]=0,ISBLANK(Table1113[[#This Row],[Data Coverage : Complexity]])),"",Table1113[[#This Row],[Data Coverage : Complexity]])</f>
        <v/>
      </c>
      <c r="AX392" s="359" t="str">
        <f>IF(OR(Table1113[[#This Row],[Data Coverage : Maintainability]]=0,ISBLANK(Table1113[[#This Row],[Data Coverage : Maintainability]])),"",Table1113[[#This Row],[Data Coverage : Maintainability]])</f>
        <v/>
      </c>
      <c r="AY392" s="359" t="str">
        <f>IF(OR(Table1113[[#This Row],[Data Coverage : Cost]]=0,ISBLANK(Table1113[[#This Row],[Data Coverage : Cost]])),"",Table1113[[#This Row],[Data Coverage : Cost]])</f>
        <v/>
      </c>
      <c r="AZ392" s="359" t="str">
        <f>IF(OR(Table1113[[#This Row],[Data Coverage : Cloud Readiness]]=0,ISBLANK(Table1113[[#This Row],[Data Coverage : Cloud Readiness]])),"",Table1113[[#This Row],[Data Coverage : Cloud Readiness]])</f>
        <v/>
      </c>
      <c r="BA392" s="359" t="str">
        <f>IF(OR(Table1113[[#This Row],[Data Coverage - Total]]=0,ISBLANK(Table1113[[#This Row],[Data Coverage - Total]])),"",Table1113[[#This Row],[Data Coverage - Total]])</f>
        <v/>
      </c>
    </row>
    <row r="393" spans="1:53" x14ac:dyDescent="0.35">
      <c r="A393" s="358" t="str">
        <f>App_Mapping_All_region[[#This Row],[CMDB ID]]</f>
        <v>CLS.234</v>
      </c>
      <c r="B393" s="358" t="str">
        <f>App_Mapping_All_region[[#This Row],[Capy''s File.CAP ID]]</f>
        <v>CAP.1042</v>
      </c>
      <c r="C393" s="358" t="str">
        <f>App_Mapping_All_region[[#This Row],[Capy''s File.Application Name]]</f>
        <v>Reports</v>
      </c>
      <c r="D393" s="358" t="str">
        <f>App_Mapping_All_region[[#This Row],[Doc Source]]</f>
        <v>CTM</v>
      </c>
      <c r="M393" s="359" t="e">
        <f ca="1">IF(OR(Table1113[[#This Row],[M2: Listed Region Owner]]=0,ISBLANK(Table1113[[#This Row],[M2: Listed Region Owner]])),"",Table1113[[#This Row],[M2: Listed Region Owner]])</f>
        <v>#NAME?</v>
      </c>
      <c r="N393" s="359" t="str">
        <f ca="1">IF(OR(Table1113[[#This Row],[Identify Current Region Owner]]=0,ISBLANK(Table1113[[#This Row],[Identify Current Region Owner]])),"",Table1113[[#This Row],[Identify Current Region Owner]])</f>
        <v/>
      </c>
      <c r="O393" s="359" t="str">
        <f ca="1">IF(OR(Table1113[[#This Row],[M2: Confirm Application Status]]=0,ISBLANK(Table1113[[#This Row],[M2: Confirm Application Status]])),"",Table1113[[#This Row],[M2: Confirm Application Status]])</f>
        <v/>
      </c>
      <c r="P393" s="359" t="str">
        <f ca="1">IF(OR(Table1113[[#This Row],[M3 : Application User Group]]=0,ISBLANK(Table1113[[#This Row],[M3 : Application User Group]])),"",Table1113[[#This Row],[M3 : Application User Group]])</f>
        <v/>
      </c>
      <c r="Q393" s="359" t="str">
        <f ca="1">IF(OR(ISERROR(Table11[[#This Row],[M4 : Application Geography]]),ISBLANK(Table11[[#This Row],[M4 : Application Geography]])),"",Table11[[#This Row],[M4 : Application Geography]])</f>
        <v/>
      </c>
      <c r="R393" s="359" t="str">
        <f ca="1">IF(OR(Table1113[[#This Row],[M5 : Application Built]]=0,ISBLANK(Table1113[[#This Row],[M5 : Application Built]])),"",Table1113[[#This Row],[M5 : Application Built]])</f>
        <v/>
      </c>
      <c r="S39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93" s="359" t="str">
        <f ca="1">IF(OR(Table1113[[#This Row],[M7 : Primary Access Channels]]=0,ISBLANK(Table1113[[#This Row],[M7 : Primary Access Channels]])),"",Table1113[[#This Row],[M7 : Primary Access Channels]])</f>
        <v/>
      </c>
      <c r="U393" s="359" t="str">
        <f ca="1">IF(OR(Table1113[[#This Row],[M8 : Application Deployement]]=0,ISBLANK(Table1113[[#This Row],[M8 : Application Deployement]])),"",Table1113[[#This Row],[M8 : Application Deployement]])</f>
        <v/>
      </c>
      <c r="V39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93" s="359" t="str">
        <f ca="1">IF(OR(Table1113[[#This Row],[M10 : Application Description]]=0,ISBLANK(Table1113[[#This Row],[M10 : Application Description]])),"",Table1113[[#This Row],[M10 : Application Description]])</f>
        <v/>
      </c>
      <c r="X393" s="359" t="e">
        <f ca="1">IF(OR(Table1113[[#This Row],[L1 Capability Map]]=0,ISBLANK(Table1113[[#This Row],[L1 Capability Map]])),"",Table1113[[#This Row],[L1 Capability Map]])</f>
        <v>#NAME?</v>
      </c>
      <c r="Y393" s="359" t="str">
        <f ca="1">IF(OR(Table1113[[#This Row],[L2 Capability]]=0,ISBLANK(Table1113[[#This Row],[L2 Capability]])),"",Table1113[[#This Row],[L2 Capability]])</f>
        <v/>
      </c>
      <c r="Z393" s="359" t="str">
        <f ca="1">IF(OR(Table1113[[#This Row],[L3 Capability]]=0,ISBLANK(Table1113[[#This Row],[L3 Capability]])),"",Table1113[[#This Row],[L3 Capability]])</f>
        <v/>
      </c>
      <c r="AA393" s="359" t="str">
        <f ca="1">IF(OR(Table1113[[#This Row],[L4 Capability]]=0,ISBLANK(Table1113[[#This Row],[L4 Capability]])),"",Table1113[[#This Row],[L4 Capability]])</f>
        <v/>
      </c>
      <c r="AB39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9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93" s="359" t="str">
        <f ca="1">IF(OR(Table1113[[#This Row],[ : Business Data Criticality]]=0,ISBLANK(Table1113[[#This Row],[ : Business Data Criticality]])),"",Table1113[[#This Row],[ : Business Data Criticality]])</f>
        <v/>
      </c>
      <c r="AE39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93" s="359" t="str">
        <f ca="1">IF(OR(Table1113[[#This Row],[AC1 : Categorize Interfaces]]=0,ISBLANK(Table1113[[#This Row],[AC1 : Categorize Interfaces]])),"",Table1113[[#This Row],[AC1 : Categorize Interfaces]])</f>
        <v/>
      </c>
      <c r="AG393" s="359" t="str">
        <f ca="1">IF(OR(Table1113[[#This Row],[AC2 : Diversity of Database(s)]]=0,ISBLANK(Table1113[[#This Row],[AC2 : Diversity of Database(s)]])),"",Table1113[[#This Row],[AC2 : Diversity of Database(s)]])</f>
        <v/>
      </c>
      <c r="AH39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93" s="359" t="str">
        <f ca="1">IF(OR(Table1113[[#This Row],[AM1 : Vendor Support available]]=0,ISBLANK(Table1113[[#This Row],[AM1 : Vendor Support available]])),"",Table1113[[#This Row],[AM1 : Vendor Support available]])</f>
        <v/>
      </c>
      <c r="AJ39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93" s="359" t="str">
        <f ca="1">IF(OR(Table1113[[#This Row],[AM3 : Documents Available]]=0,ISBLANK(Table1113[[#This Row],[AM3 : Documents Available]])),"",Table1113[[#This Row],[AM3 : Documents Available]])</f>
        <v/>
      </c>
      <c r="AL39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93" s="359" t="str">
        <f ca="1">IF(OR(Table1113[[#This Row],[AC1 : Implementation Cost]]=0,ISBLANK(Table1113[[#This Row],[AC1 : Implementation Cost]])),"",Table1113[[#This Row],[AC1 : Implementation Cost]])</f>
        <v/>
      </c>
      <c r="AN393" s="359" t="str">
        <f ca="1">IF(OR(Table1113[[#This Row],[AC2 : Licence Cost]]=0,ISBLANK(Table1113[[#This Row],[AC2 : Licence Cost]])),"",Table1113[[#This Row],[AC2 : Licence Cost]])</f>
        <v/>
      </c>
      <c r="AO39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93" s="359" t="str">
        <f ca="1">IF(OR(Table1113[[#This Row],[ACR1 : Is Application Virtualized]]=0,ISBLANK(Table1113[[#This Row],[ACR1 : Is Application Virtualized]])),"",Table1113[[#This Row],[ACR1 : Is Application Virtualized]])</f>
        <v/>
      </c>
      <c r="AQ39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9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9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93" s="359" t="str">
        <f>IF(OR(Table1113[[#This Row],[Data Coverage : Metadata]]=0,ISBLANK(Table1113[[#This Row],[Data Coverage : Metadata]])),"",Table1113[[#This Row],[Data Coverage : Metadata]])</f>
        <v/>
      </c>
      <c r="AU393" s="359" t="str">
        <f>IF(OR(Table1113[[#This Row],[Data Coverage : Business Capability]]=0,ISBLANK(Table1113[[#This Row],[Data Coverage : Business Capability]])),"",Table1113[[#This Row],[Data Coverage : Business Capability]])</f>
        <v/>
      </c>
      <c r="AV39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93" s="359" t="str">
        <f>IF(OR(Table1113[[#This Row],[Data Coverage : Complexity]]=0,ISBLANK(Table1113[[#This Row],[Data Coverage : Complexity]])),"",Table1113[[#This Row],[Data Coverage : Complexity]])</f>
        <v/>
      </c>
      <c r="AX393" s="359" t="str">
        <f>IF(OR(Table1113[[#This Row],[Data Coverage : Maintainability]]=0,ISBLANK(Table1113[[#This Row],[Data Coverage : Maintainability]])),"",Table1113[[#This Row],[Data Coverage : Maintainability]])</f>
        <v/>
      </c>
      <c r="AY393" s="359" t="str">
        <f>IF(OR(Table1113[[#This Row],[Data Coverage : Cost]]=0,ISBLANK(Table1113[[#This Row],[Data Coverage : Cost]])),"",Table1113[[#This Row],[Data Coverage : Cost]])</f>
        <v/>
      </c>
      <c r="AZ393" s="359" t="str">
        <f>IF(OR(Table1113[[#This Row],[Data Coverage : Cloud Readiness]]=0,ISBLANK(Table1113[[#This Row],[Data Coverage : Cloud Readiness]])),"",Table1113[[#This Row],[Data Coverage : Cloud Readiness]])</f>
        <v/>
      </c>
      <c r="BA393" s="359" t="str">
        <f>IF(OR(Table1113[[#This Row],[Data Coverage - Total]]=0,ISBLANK(Table1113[[#This Row],[Data Coverage - Total]])),"",Table1113[[#This Row],[Data Coverage - Total]])</f>
        <v/>
      </c>
    </row>
    <row r="394" spans="1:53" x14ac:dyDescent="0.35">
      <c r="A394" s="358" t="str">
        <f>App_Mapping_All_region[[#This Row],[CMDB ID]]</f>
        <v>EMEA.64</v>
      </c>
      <c r="B394" s="358" t="str">
        <f>App_Mapping_All_region[[#This Row],[Capy''s File.CAP ID]]</f>
        <v>CAP.1345</v>
      </c>
      <c r="C394" s="358" t="str">
        <f>App_Mapping_All_region[[#This Row],[Capy''s File.Application Name]]</f>
        <v>Requesteur</v>
      </c>
      <c r="D394" s="358" t="str">
        <f>App_Mapping_All_region[[#This Row],[Doc Source]]</f>
        <v>EMEA</v>
      </c>
      <c r="M394" s="359" t="e">
        <f ca="1">IF(OR(Table1113[[#This Row],[M2: Listed Region Owner]]=0,ISBLANK(Table1113[[#This Row],[M2: Listed Region Owner]])),"",Table1113[[#This Row],[M2: Listed Region Owner]])</f>
        <v>#NAME?</v>
      </c>
      <c r="N394" s="359" t="str">
        <f ca="1">IF(OR(Table1113[[#This Row],[Identify Current Region Owner]]=0,ISBLANK(Table1113[[#This Row],[Identify Current Region Owner]])),"",Table1113[[#This Row],[Identify Current Region Owner]])</f>
        <v/>
      </c>
      <c r="O394" s="359" t="str">
        <f ca="1">IF(OR(Table1113[[#This Row],[M2: Confirm Application Status]]=0,ISBLANK(Table1113[[#This Row],[M2: Confirm Application Status]])),"",Table1113[[#This Row],[M2: Confirm Application Status]])</f>
        <v/>
      </c>
      <c r="P394" s="359" t="str">
        <f ca="1">IF(OR(Table1113[[#This Row],[M3 : Application User Group]]=0,ISBLANK(Table1113[[#This Row],[M3 : Application User Group]])),"",Table1113[[#This Row],[M3 : Application User Group]])</f>
        <v/>
      </c>
      <c r="Q394" s="359" t="str">
        <f ca="1">IF(OR(ISERROR(Table11[[#This Row],[M4 : Application Geography]]),ISBLANK(Table11[[#This Row],[M4 : Application Geography]])),"",Table11[[#This Row],[M4 : Application Geography]])</f>
        <v/>
      </c>
      <c r="R394" s="359" t="str">
        <f ca="1">IF(OR(Table1113[[#This Row],[M5 : Application Built]]=0,ISBLANK(Table1113[[#This Row],[M5 : Application Built]])),"",Table1113[[#This Row],[M5 : Application Built]])</f>
        <v/>
      </c>
      <c r="S39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94" s="359" t="str">
        <f ca="1">IF(OR(Table1113[[#This Row],[M7 : Primary Access Channels]]=0,ISBLANK(Table1113[[#This Row],[M7 : Primary Access Channels]])),"",Table1113[[#This Row],[M7 : Primary Access Channels]])</f>
        <v/>
      </c>
      <c r="U394" s="359" t="str">
        <f ca="1">IF(OR(Table1113[[#This Row],[M8 : Application Deployement]]=0,ISBLANK(Table1113[[#This Row],[M8 : Application Deployement]])),"",Table1113[[#This Row],[M8 : Application Deployement]])</f>
        <v/>
      </c>
      <c r="V39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94" s="359" t="str">
        <f ca="1">IF(OR(Table1113[[#This Row],[M10 : Application Description]]=0,ISBLANK(Table1113[[#This Row],[M10 : Application Description]])),"",Table1113[[#This Row],[M10 : Application Description]])</f>
        <v/>
      </c>
      <c r="X394" s="359" t="e">
        <f ca="1">IF(OR(Table1113[[#This Row],[L1 Capability Map]]=0,ISBLANK(Table1113[[#This Row],[L1 Capability Map]])),"",Table1113[[#This Row],[L1 Capability Map]])</f>
        <v>#NAME?</v>
      </c>
      <c r="Y394" s="359" t="str">
        <f ca="1">IF(OR(Table1113[[#This Row],[L2 Capability]]=0,ISBLANK(Table1113[[#This Row],[L2 Capability]])),"",Table1113[[#This Row],[L2 Capability]])</f>
        <v/>
      </c>
      <c r="Z394" s="359" t="str">
        <f ca="1">IF(OR(Table1113[[#This Row],[L3 Capability]]=0,ISBLANK(Table1113[[#This Row],[L3 Capability]])),"",Table1113[[#This Row],[L3 Capability]])</f>
        <v/>
      </c>
      <c r="AA394" s="359" t="str">
        <f ca="1">IF(OR(Table1113[[#This Row],[L4 Capability]]=0,ISBLANK(Table1113[[#This Row],[L4 Capability]])),"",Table1113[[#This Row],[L4 Capability]])</f>
        <v/>
      </c>
      <c r="AB39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9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94" s="359" t="str">
        <f ca="1">IF(OR(Table1113[[#This Row],[ : Business Data Criticality]]=0,ISBLANK(Table1113[[#This Row],[ : Business Data Criticality]])),"",Table1113[[#This Row],[ : Business Data Criticality]])</f>
        <v/>
      </c>
      <c r="AE39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94" s="359" t="str">
        <f ca="1">IF(OR(Table1113[[#This Row],[AC1 : Categorize Interfaces]]=0,ISBLANK(Table1113[[#This Row],[AC1 : Categorize Interfaces]])),"",Table1113[[#This Row],[AC1 : Categorize Interfaces]])</f>
        <v/>
      </c>
      <c r="AG394" s="359" t="str">
        <f ca="1">IF(OR(Table1113[[#This Row],[AC2 : Diversity of Database(s)]]=0,ISBLANK(Table1113[[#This Row],[AC2 : Diversity of Database(s)]])),"",Table1113[[#This Row],[AC2 : Diversity of Database(s)]])</f>
        <v/>
      </c>
      <c r="AH39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94" s="359" t="str">
        <f ca="1">IF(OR(Table1113[[#This Row],[AM1 : Vendor Support available]]=0,ISBLANK(Table1113[[#This Row],[AM1 : Vendor Support available]])),"",Table1113[[#This Row],[AM1 : Vendor Support available]])</f>
        <v/>
      </c>
      <c r="AJ39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94" s="359" t="str">
        <f ca="1">IF(OR(Table1113[[#This Row],[AM3 : Documents Available]]=0,ISBLANK(Table1113[[#This Row],[AM3 : Documents Available]])),"",Table1113[[#This Row],[AM3 : Documents Available]])</f>
        <v/>
      </c>
      <c r="AL39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94" s="359" t="str">
        <f ca="1">IF(OR(Table1113[[#This Row],[AC1 : Implementation Cost]]=0,ISBLANK(Table1113[[#This Row],[AC1 : Implementation Cost]])),"",Table1113[[#This Row],[AC1 : Implementation Cost]])</f>
        <v/>
      </c>
      <c r="AN394" s="359" t="str">
        <f ca="1">IF(OR(Table1113[[#This Row],[AC2 : Licence Cost]]=0,ISBLANK(Table1113[[#This Row],[AC2 : Licence Cost]])),"",Table1113[[#This Row],[AC2 : Licence Cost]])</f>
        <v/>
      </c>
      <c r="AO39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94" s="359" t="str">
        <f ca="1">IF(OR(Table1113[[#This Row],[ACR1 : Is Application Virtualized]]=0,ISBLANK(Table1113[[#This Row],[ACR1 : Is Application Virtualized]])),"",Table1113[[#This Row],[ACR1 : Is Application Virtualized]])</f>
        <v/>
      </c>
      <c r="AQ39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9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9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94" s="359" t="str">
        <f>IF(OR(Table1113[[#This Row],[Data Coverage : Metadata]]=0,ISBLANK(Table1113[[#This Row],[Data Coverage : Metadata]])),"",Table1113[[#This Row],[Data Coverage : Metadata]])</f>
        <v/>
      </c>
      <c r="AU394" s="359" t="str">
        <f>IF(OR(Table1113[[#This Row],[Data Coverage : Business Capability]]=0,ISBLANK(Table1113[[#This Row],[Data Coverage : Business Capability]])),"",Table1113[[#This Row],[Data Coverage : Business Capability]])</f>
        <v/>
      </c>
      <c r="AV39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94" s="359" t="str">
        <f>IF(OR(Table1113[[#This Row],[Data Coverage : Complexity]]=0,ISBLANK(Table1113[[#This Row],[Data Coverage : Complexity]])),"",Table1113[[#This Row],[Data Coverage : Complexity]])</f>
        <v/>
      </c>
      <c r="AX394" s="359" t="str">
        <f>IF(OR(Table1113[[#This Row],[Data Coverage : Maintainability]]=0,ISBLANK(Table1113[[#This Row],[Data Coverage : Maintainability]])),"",Table1113[[#This Row],[Data Coverage : Maintainability]])</f>
        <v/>
      </c>
      <c r="AY394" s="359" t="str">
        <f>IF(OR(Table1113[[#This Row],[Data Coverage : Cost]]=0,ISBLANK(Table1113[[#This Row],[Data Coverage : Cost]])),"",Table1113[[#This Row],[Data Coverage : Cost]])</f>
        <v/>
      </c>
      <c r="AZ394" s="359" t="str">
        <f>IF(OR(Table1113[[#This Row],[Data Coverage : Cloud Readiness]]=0,ISBLANK(Table1113[[#This Row],[Data Coverage : Cloud Readiness]])),"",Table1113[[#This Row],[Data Coverage : Cloud Readiness]])</f>
        <v/>
      </c>
      <c r="BA394" s="359" t="str">
        <f>IF(OR(Table1113[[#This Row],[Data Coverage - Total]]=0,ISBLANK(Table1113[[#This Row],[Data Coverage - Total]])),"",Table1113[[#This Row],[Data Coverage - Total]])</f>
        <v/>
      </c>
    </row>
    <row r="395" spans="1:53" x14ac:dyDescent="0.35">
      <c r="A395" s="358" t="str">
        <f>App_Mapping_All_region[[#This Row],[CMDB ID]]</f>
        <v>S3.431</v>
      </c>
      <c r="B395" s="358" t="str">
        <f>App_Mapping_All_region[[#This Row],[Capy''s File.CAP ID]]</f>
        <v>CAP.937</v>
      </c>
      <c r="C395" s="358" t="str">
        <f>App_Mapping_All_region[[#This Row],[Capy''s File.Application Name]]</f>
        <v>Reseller Application Tool</v>
      </c>
      <c r="D395" s="358" t="str">
        <f>App_Mapping_All_region[[#This Row],[Doc Source]]</f>
        <v>EMEA</v>
      </c>
      <c r="M395" s="359" t="e">
        <f ca="1">IF(OR(Table1113[[#This Row],[M2: Listed Region Owner]]=0,ISBLANK(Table1113[[#This Row],[M2: Listed Region Owner]])),"",Table1113[[#This Row],[M2: Listed Region Owner]])</f>
        <v>#NAME?</v>
      </c>
      <c r="N395" s="359" t="str">
        <f ca="1">IF(OR(Table1113[[#This Row],[Identify Current Region Owner]]=0,ISBLANK(Table1113[[#This Row],[Identify Current Region Owner]])),"",Table1113[[#This Row],[Identify Current Region Owner]])</f>
        <v/>
      </c>
      <c r="O395" s="359" t="str">
        <f ca="1">IF(OR(Table1113[[#This Row],[M2: Confirm Application Status]]=0,ISBLANK(Table1113[[#This Row],[M2: Confirm Application Status]])),"",Table1113[[#This Row],[M2: Confirm Application Status]])</f>
        <v/>
      </c>
      <c r="P395" s="359" t="str">
        <f ca="1">IF(OR(Table1113[[#This Row],[M3 : Application User Group]]=0,ISBLANK(Table1113[[#This Row],[M3 : Application User Group]])),"",Table1113[[#This Row],[M3 : Application User Group]])</f>
        <v/>
      </c>
      <c r="Q395" s="359" t="str">
        <f ca="1">IF(OR(ISERROR(Table11[[#This Row],[M4 : Application Geography]]),ISBLANK(Table11[[#This Row],[M4 : Application Geography]])),"",Table11[[#This Row],[M4 : Application Geography]])</f>
        <v/>
      </c>
      <c r="R395" s="359" t="str">
        <f ca="1">IF(OR(Table1113[[#This Row],[M5 : Application Built]]=0,ISBLANK(Table1113[[#This Row],[M5 : Application Built]])),"",Table1113[[#This Row],[M5 : Application Built]])</f>
        <v/>
      </c>
      <c r="S39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95" s="359" t="str">
        <f ca="1">IF(OR(Table1113[[#This Row],[M7 : Primary Access Channels]]=0,ISBLANK(Table1113[[#This Row],[M7 : Primary Access Channels]])),"",Table1113[[#This Row],[M7 : Primary Access Channels]])</f>
        <v/>
      </c>
      <c r="U395" s="359" t="str">
        <f ca="1">IF(OR(Table1113[[#This Row],[M8 : Application Deployement]]=0,ISBLANK(Table1113[[#This Row],[M8 : Application Deployement]])),"",Table1113[[#This Row],[M8 : Application Deployement]])</f>
        <v/>
      </c>
      <c r="V39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95" s="359" t="str">
        <f ca="1">IF(OR(Table1113[[#This Row],[M10 : Application Description]]=0,ISBLANK(Table1113[[#This Row],[M10 : Application Description]])),"",Table1113[[#This Row],[M10 : Application Description]])</f>
        <v/>
      </c>
      <c r="X395" s="359" t="e">
        <f ca="1">IF(OR(Table1113[[#This Row],[L1 Capability Map]]=0,ISBLANK(Table1113[[#This Row],[L1 Capability Map]])),"",Table1113[[#This Row],[L1 Capability Map]])</f>
        <v>#NAME?</v>
      </c>
      <c r="Y395" s="359" t="str">
        <f ca="1">IF(OR(Table1113[[#This Row],[L2 Capability]]=0,ISBLANK(Table1113[[#This Row],[L2 Capability]])),"",Table1113[[#This Row],[L2 Capability]])</f>
        <v/>
      </c>
      <c r="Z395" s="359" t="str">
        <f ca="1">IF(OR(Table1113[[#This Row],[L3 Capability]]=0,ISBLANK(Table1113[[#This Row],[L3 Capability]])),"",Table1113[[#This Row],[L3 Capability]])</f>
        <v/>
      </c>
      <c r="AA395" s="359" t="str">
        <f ca="1">IF(OR(Table1113[[#This Row],[L4 Capability]]=0,ISBLANK(Table1113[[#This Row],[L4 Capability]])),"",Table1113[[#This Row],[L4 Capability]])</f>
        <v/>
      </c>
      <c r="AB39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9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95" s="359" t="str">
        <f ca="1">IF(OR(Table1113[[#This Row],[ : Business Data Criticality]]=0,ISBLANK(Table1113[[#This Row],[ : Business Data Criticality]])),"",Table1113[[#This Row],[ : Business Data Criticality]])</f>
        <v/>
      </c>
      <c r="AE39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95" s="359" t="str">
        <f ca="1">IF(OR(Table1113[[#This Row],[AC1 : Categorize Interfaces]]=0,ISBLANK(Table1113[[#This Row],[AC1 : Categorize Interfaces]])),"",Table1113[[#This Row],[AC1 : Categorize Interfaces]])</f>
        <v/>
      </c>
      <c r="AG395" s="359" t="str">
        <f ca="1">IF(OR(Table1113[[#This Row],[AC2 : Diversity of Database(s)]]=0,ISBLANK(Table1113[[#This Row],[AC2 : Diversity of Database(s)]])),"",Table1113[[#This Row],[AC2 : Diversity of Database(s)]])</f>
        <v/>
      </c>
      <c r="AH39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95" s="359" t="str">
        <f ca="1">IF(OR(Table1113[[#This Row],[AM1 : Vendor Support available]]=0,ISBLANK(Table1113[[#This Row],[AM1 : Vendor Support available]])),"",Table1113[[#This Row],[AM1 : Vendor Support available]])</f>
        <v/>
      </c>
      <c r="AJ39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95" s="359" t="str">
        <f ca="1">IF(OR(Table1113[[#This Row],[AM3 : Documents Available]]=0,ISBLANK(Table1113[[#This Row],[AM3 : Documents Available]])),"",Table1113[[#This Row],[AM3 : Documents Available]])</f>
        <v/>
      </c>
      <c r="AL39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95" s="359" t="str">
        <f ca="1">IF(OR(Table1113[[#This Row],[AC1 : Implementation Cost]]=0,ISBLANK(Table1113[[#This Row],[AC1 : Implementation Cost]])),"",Table1113[[#This Row],[AC1 : Implementation Cost]])</f>
        <v/>
      </c>
      <c r="AN395" s="359" t="str">
        <f ca="1">IF(OR(Table1113[[#This Row],[AC2 : Licence Cost]]=0,ISBLANK(Table1113[[#This Row],[AC2 : Licence Cost]])),"",Table1113[[#This Row],[AC2 : Licence Cost]])</f>
        <v/>
      </c>
      <c r="AO39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95" s="359" t="str">
        <f ca="1">IF(OR(Table1113[[#This Row],[ACR1 : Is Application Virtualized]]=0,ISBLANK(Table1113[[#This Row],[ACR1 : Is Application Virtualized]])),"",Table1113[[#This Row],[ACR1 : Is Application Virtualized]])</f>
        <v/>
      </c>
      <c r="AQ39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9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9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95" s="359" t="str">
        <f>IF(OR(Table1113[[#This Row],[Data Coverage : Metadata]]=0,ISBLANK(Table1113[[#This Row],[Data Coverage : Metadata]])),"",Table1113[[#This Row],[Data Coverage : Metadata]])</f>
        <v/>
      </c>
      <c r="AU395" s="359" t="str">
        <f>IF(OR(Table1113[[#This Row],[Data Coverage : Business Capability]]=0,ISBLANK(Table1113[[#This Row],[Data Coverage : Business Capability]])),"",Table1113[[#This Row],[Data Coverage : Business Capability]])</f>
        <v/>
      </c>
      <c r="AV39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95" s="359" t="str">
        <f>IF(OR(Table1113[[#This Row],[Data Coverage : Complexity]]=0,ISBLANK(Table1113[[#This Row],[Data Coverage : Complexity]])),"",Table1113[[#This Row],[Data Coverage : Complexity]])</f>
        <v/>
      </c>
      <c r="AX395" s="359" t="str">
        <f>IF(OR(Table1113[[#This Row],[Data Coverage : Maintainability]]=0,ISBLANK(Table1113[[#This Row],[Data Coverage : Maintainability]])),"",Table1113[[#This Row],[Data Coverage : Maintainability]])</f>
        <v/>
      </c>
      <c r="AY395" s="359" t="str">
        <f>IF(OR(Table1113[[#This Row],[Data Coverage : Cost]]=0,ISBLANK(Table1113[[#This Row],[Data Coverage : Cost]])),"",Table1113[[#This Row],[Data Coverage : Cost]])</f>
        <v/>
      </c>
      <c r="AZ395" s="359" t="str">
        <f>IF(OR(Table1113[[#This Row],[Data Coverage : Cloud Readiness]]=0,ISBLANK(Table1113[[#This Row],[Data Coverage : Cloud Readiness]])),"",Table1113[[#This Row],[Data Coverage : Cloud Readiness]])</f>
        <v/>
      </c>
      <c r="BA395" s="359" t="str">
        <f>IF(OR(Table1113[[#This Row],[Data Coverage - Total]]=0,ISBLANK(Table1113[[#This Row],[Data Coverage - Total]])),"",Table1113[[#This Row],[Data Coverage - Total]])</f>
        <v/>
      </c>
    </row>
    <row r="396" spans="1:53" ht="31" x14ac:dyDescent="0.35">
      <c r="A396" s="358" t="str">
        <f>App_Mapping_All_region[[#This Row],[CMDB ID]]</f>
        <v>S3.433</v>
      </c>
      <c r="B396" s="358" t="str">
        <f>App_Mapping_All_region[[#This Row],[Capy''s File.CAP ID]]</f>
        <v>CAP.1043</v>
      </c>
      <c r="C396" s="358" t="str">
        <f>App_Mapping_All_region[[#This Row],[Capy''s File.Application Name]]</f>
        <v>Reseller Site Legacy Web (EMEA &amp; NA)</v>
      </c>
      <c r="D396" s="358" t="str">
        <f>App_Mapping_All_region[[#This Row],[Doc Source]]</f>
        <v>CTM</v>
      </c>
      <c r="M396" s="359" t="e">
        <f ca="1">IF(OR(Table1113[[#This Row],[M2: Listed Region Owner]]=0,ISBLANK(Table1113[[#This Row],[M2: Listed Region Owner]])),"",Table1113[[#This Row],[M2: Listed Region Owner]])</f>
        <v>#NAME?</v>
      </c>
      <c r="N396" s="359" t="str">
        <f ca="1">IF(OR(Table1113[[#This Row],[Identify Current Region Owner]]=0,ISBLANK(Table1113[[#This Row],[Identify Current Region Owner]])),"",Table1113[[#This Row],[Identify Current Region Owner]])</f>
        <v/>
      </c>
      <c r="O396" s="359" t="str">
        <f ca="1">IF(OR(Table1113[[#This Row],[M2: Confirm Application Status]]=0,ISBLANK(Table1113[[#This Row],[M2: Confirm Application Status]])),"",Table1113[[#This Row],[M2: Confirm Application Status]])</f>
        <v/>
      </c>
      <c r="P396" s="359" t="str">
        <f ca="1">IF(OR(Table1113[[#This Row],[M3 : Application User Group]]=0,ISBLANK(Table1113[[#This Row],[M3 : Application User Group]])),"",Table1113[[#This Row],[M3 : Application User Group]])</f>
        <v/>
      </c>
      <c r="Q396" s="359" t="str">
        <f ca="1">IF(OR(ISERROR(Table11[[#This Row],[M4 : Application Geography]]),ISBLANK(Table11[[#This Row],[M4 : Application Geography]])),"",Table11[[#This Row],[M4 : Application Geography]])</f>
        <v/>
      </c>
      <c r="R396" s="359" t="str">
        <f ca="1">IF(OR(Table1113[[#This Row],[M5 : Application Built]]=0,ISBLANK(Table1113[[#This Row],[M5 : Application Built]])),"",Table1113[[#This Row],[M5 : Application Built]])</f>
        <v/>
      </c>
      <c r="S39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96" s="359" t="str">
        <f ca="1">IF(OR(Table1113[[#This Row],[M7 : Primary Access Channels]]=0,ISBLANK(Table1113[[#This Row],[M7 : Primary Access Channels]])),"",Table1113[[#This Row],[M7 : Primary Access Channels]])</f>
        <v/>
      </c>
      <c r="U396" s="359" t="str">
        <f ca="1">IF(OR(Table1113[[#This Row],[M8 : Application Deployement]]=0,ISBLANK(Table1113[[#This Row],[M8 : Application Deployement]])),"",Table1113[[#This Row],[M8 : Application Deployement]])</f>
        <v/>
      </c>
      <c r="V39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96" s="359" t="str">
        <f ca="1">IF(OR(Table1113[[#This Row],[M10 : Application Description]]=0,ISBLANK(Table1113[[#This Row],[M10 : Application Description]])),"",Table1113[[#This Row],[M10 : Application Description]])</f>
        <v/>
      </c>
      <c r="X396" s="359" t="e">
        <f ca="1">IF(OR(Table1113[[#This Row],[L1 Capability Map]]=0,ISBLANK(Table1113[[#This Row],[L1 Capability Map]])),"",Table1113[[#This Row],[L1 Capability Map]])</f>
        <v>#NAME?</v>
      </c>
      <c r="Y396" s="359" t="str">
        <f ca="1">IF(OR(Table1113[[#This Row],[L2 Capability]]=0,ISBLANK(Table1113[[#This Row],[L2 Capability]])),"",Table1113[[#This Row],[L2 Capability]])</f>
        <v/>
      </c>
      <c r="Z396" s="359" t="str">
        <f ca="1">IF(OR(Table1113[[#This Row],[L3 Capability]]=0,ISBLANK(Table1113[[#This Row],[L3 Capability]])),"",Table1113[[#This Row],[L3 Capability]])</f>
        <v/>
      </c>
      <c r="AA396" s="359" t="str">
        <f ca="1">IF(OR(Table1113[[#This Row],[L4 Capability]]=0,ISBLANK(Table1113[[#This Row],[L4 Capability]])),"",Table1113[[#This Row],[L4 Capability]])</f>
        <v/>
      </c>
      <c r="AB39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9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96" s="359" t="str">
        <f ca="1">IF(OR(Table1113[[#This Row],[ : Business Data Criticality]]=0,ISBLANK(Table1113[[#This Row],[ : Business Data Criticality]])),"",Table1113[[#This Row],[ : Business Data Criticality]])</f>
        <v/>
      </c>
      <c r="AE39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96" s="359" t="str">
        <f ca="1">IF(OR(Table1113[[#This Row],[AC1 : Categorize Interfaces]]=0,ISBLANK(Table1113[[#This Row],[AC1 : Categorize Interfaces]])),"",Table1113[[#This Row],[AC1 : Categorize Interfaces]])</f>
        <v/>
      </c>
      <c r="AG396" s="359" t="str">
        <f ca="1">IF(OR(Table1113[[#This Row],[AC2 : Diversity of Database(s)]]=0,ISBLANK(Table1113[[#This Row],[AC2 : Diversity of Database(s)]])),"",Table1113[[#This Row],[AC2 : Diversity of Database(s)]])</f>
        <v/>
      </c>
      <c r="AH39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96" s="359" t="str">
        <f ca="1">IF(OR(Table1113[[#This Row],[AM1 : Vendor Support available]]=0,ISBLANK(Table1113[[#This Row],[AM1 : Vendor Support available]])),"",Table1113[[#This Row],[AM1 : Vendor Support available]])</f>
        <v/>
      </c>
      <c r="AJ39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96" s="359" t="str">
        <f ca="1">IF(OR(Table1113[[#This Row],[AM3 : Documents Available]]=0,ISBLANK(Table1113[[#This Row],[AM3 : Documents Available]])),"",Table1113[[#This Row],[AM3 : Documents Available]])</f>
        <v/>
      </c>
      <c r="AL39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96" s="359" t="str">
        <f ca="1">IF(OR(Table1113[[#This Row],[AC1 : Implementation Cost]]=0,ISBLANK(Table1113[[#This Row],[AC1 : Implementation Cost]])),"",Table1113[[#This Row],[AC1 : Implementation Cost]])</f>
        <v/>
      </c>
      <c r="AN396" s="359" t="str">
        <f ca="1">IF(OR(Table1113[[#This Row],[AC2 : Licence Cost]]=0,ISBLANK(Table1113[[#This Row],[AC2 : Licence Cost]])),"",Table1113[[#This Row],[AC2 : Licence Cost]])</f>
        <v/>
      </c>
      <c r="AO39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96" s="359" t="str">
        <f ca="1">IF(OR(Table1113[[#This Row],[ACR1 : Is Application Virtualized]]=0,ISBLANK(Table1113[[#This Row],[ACR1 : Is Application Virtualized]])),"",Table1113[[#This Row],[ACR1 : Is Application Virtualized]])</f>
        <v/>
      </c>
      <c r="AQ39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9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9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96" s="359" t="str">
        <f>IF(OR(Table1113[[#This Row],[Data Coverage : Metadata]]=0,ISBLANK(Table1113[[#This Row],[Data Coverage : Metadata]])),"",Table1113[[#This Row],[Data Coverage : Metadata]])</f>
        <v/>
      </c>
      <c r="AU396" s="359" t="str">
        <f>IF(OR(Table1113[[#This Row],[Data Coverage : Business Capability]]=0,ISBLANK(Table1113[[#This Row],[Data Coverage : Business Capability]])),"",Table1113[[#This Row],[Data Coverage : Business Capability]])</f>
        <v/>
      </c>
      <c r="AV39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96" s="359" t="str">
        <f>IF(OR(Table1113[[#This Row],[Data Coverage : Complexity]]=0,ISBLANK(Table1113[[#This Row],[Data Coverage : Complexity]])),"",Table1113[[#This Row],[Data Coverage : Complexity]])</f>
        <v/>
      </c>
      <c r="AX396" s="359" t="str">
        <f>IF(OR(Table1113[[#This Row],[Data Coverage : Maintainability]]=0,ISBLANK(Table1113[[#This Row],[Data Coverage : Maintainability]])),"",Table1113[[#This Row],[Data Coverage : Maintainability]])</f>
        <v/>
      </c>
      <c r="AY396" s="359" t="str">
        <f>IF(OR(Table1113[[#This Row],[Data Coverage : Cost]]=0,ISBLANK(Table1113[[#This Row],[Data Coverage : Cost]])),"",Table1113[[#This Row],[Data Coverage : Cost]])</f>
        <v/>
      </c>
      <c r="AZ396" s="359" t="str">
        <f>IF(OR(Table1113[[#This Row],[Data Coverage : Cloud Readiness]]=0,ISBLANK(Table1113[[#This Row],[Data Coverage : Cloud Readiness]])),"",Table1113[[#This Row],[Data Coverage : Cloud Readiness]])</f>
        <v/>
      </c>
      <c r="BA396" s="359" t="str">
        <f>IF(OR(Table1113[[#This Row],[Data Coverage - Total]]=0,ISBLANK(Table1113[[#This Row],[Data Coverage - Total]])),"",Table1113[[#This Row],[Data Coverage - Total]])</f>
        <v/>
      </c>
    </row>
    <row r="397" spans="1:53" x14ac:dyDescent="0.35">
      <c r="A397" s="358" t="str">
        <f>App_Mapping_All_region[[#This Row],[CMDB ID]]</f>
        <v>LATAM.76</v>
      </c>
      <c r="B397" s="358" t="str">
        <f>App_Mapping_All_region[[#This Row],[Capy''s File.CAP ID]]</f>
        <v>CAP.402</v>
      </c>
      <c r="C397" s="358" t="str">
        <f>App_Mapping_All_region[[#This Row],[Capy''s File.Application Name]]</f>
        <v>Retail</v>
      </c>
      <c r="D397" s="358" t="str">
        <f>App_Mapping_All_region[[#This Row],[Doc Source]]</f>
        <v>LATAM</v>
      </c>
      <c r="M397" s="359" t="e">
        <f ca="1">IF(OR(Table1113[[#This Row],[M2: Listed Region Owner]]=0,ISBLANK(Table1113[[#This Row],[M2: Listed Region Owner]])),"",Table1113[[#This Row],[M2: Listed Region Owner]])</f>
        <v>#NAME?</v>
      </c>
      <c r="N397" s="359" t="str">
        <f ca="1">IF(OR(Table1113[[#This Row],[Identify Current Region Owner]]=0,ISBLANK(Table1113[[#This Row],[Identify Current Region Owner]])),"",Table1113[[#This Row],[Identify Current Region Owner]])</f>
        <v/>
      </c>
      <c r="O397" s="359" t="str">
        <f ca="1">IF(OR(Table1113[[#This Row],[M2: Confirm Application Status]]=0,ISBLANK(Table1113[[#This Row],[M2: Confirm Application Status]])),"",Table1113[[#This Row],[M2: Confirm Application Status]])</f>
        <v/>
      </c>
      <c r="P397" s="359" t="str">
        <f ca="1">IF(OR(Table1113[[#This Row],[M3 : Application User Group]]=0,ISBLANK(Table1113[[#This Row],[M3 : Application User Group]])),"",Table1113[[#This Row],[M3 : Application User Group]])</f>
        <v/>
      </c>
      <c r="Q397" s="359" t="str">
        <f ca="1">IF(OR(ISERROR(Table11[[#This Row],[M4 : Application Geography]]),ISBLANK(Table11[[#This Row],[M4 : Application Geography]])),"",Table11[[#This Row],[M4 : Application Geography]])</f>
        <v/>
      </c>
      <c r="R397" s="359" t="str">
        <f ca="1">IF(OR(Table1113[[#This Row],[M5 : Application Built]]=0,ISBLANK(Table1113[[#This Row],[M5 : Application Built]])),"",Table1113[[#This Row],[M5 : Application Built]])</f>
        <v/>
      </c>
      <c r="S39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97" s="359" t="str">
        <f ca="1">IF(OR(Table1113[[#This Row],[M7 : Primary Access Channels]]=0,ISBLANK(Table1113[[#This Row],[M7 : Primary Access Channels]])),"",Table1113[[#This Row],[M7 : Primary Access Channels]])</f>
        <v/>
      </c>
      <c r="U397" s="359" t="str">
        <f ca="1">IF(OR(Table1113[[#This Row],[M8 : Application Deployement]]=0,ISBLANK(Table1113[[#This Row],[M8 : Application Deployement]])),"",Table1113[[#This Row],[M8 : Application Deployement]])</f>
        <v/>
      </c>
      <c r="V39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97" s="359" t="str">
        <f ca="1">IF(OR(Table1113[[#This Row],[M10 : Application Description]]=0,ISBLANK(Table1113[[#This Row],[M10 : Application Description]])),"",Table1113[[#This Row],[M10 : Application Description]])</f>
        <v/>
      </c>
      <c r="X397" s="359" t="e">
        <f ca="1">IF(OR(Table1113[[#This Row],[L1 Capability Map]]=0,ISBLANK(Table1113[[#This Row],[L1 Capability Map]])),"",Table1113[[#This Row],[L1 Capability Map]])</f>
        <v>#NAME?</v>
      </c>
      <c r="Y397" s="359" t="str">
        <f ca="1">IF(OR(Table1113[[#This Row],[L2 Capability]]=0,ISBLANK(Table1113[[#This Row],[L2 Capability]])),"",Table1113[[#This Row],[L2 Capability]])</f>
        <v/>
      </c>
      <c r="Z397" s="359" t="str">
        <f ca="1">IF(OR(Table1113[[#This Row],[L3 Capability]]=0,ISBLANK(Table1113[[#This Row],[L3 Capability]])),"",Table1113[[#This Row],[L3 Capability]])</f>
        <v/>
      </c>
      <c r="AA397" s="359" t="str">
        <f ca="1">IF(OR(Table1113[[#This Row],[L4 Capability]]=0,ISBLANK(Table1113[[#This Row],[L4 Capability]])),"",Table1113[[#This Row],[L4 Capability]])</f>
        <v/>
      </c>
      <c r="AB39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9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97" s="359" t="str">
        <f ca="1">IF(OR(Table1113[[#This Row],[ : Business Data Criticality]]=0,ISBLANK(Table1113[[#This Row],[ : Business Data Criticality]])),"",Table1113[[#This Row],[ : Business Data Criticality]])</f>
        <v/>
      </c>
      <c r="AE39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97" s="359" t="str">
        <f ca="1">IF(OR(Table1113[[#This Row],[AC1 : Categorize Interfaces]]=0,ISBLANK(Table1113[[#This Row],[AC1 : Categorize Interfaces]])),"",Table1113[[#This Row],[AC1 : Categorize Interfaces]])</f>
        <v/>
      </c>
      <c r="AG397" s="359" t="str">
        <f ca="1">IF(OR(Table1113[[#This Row],[AC2 : Diversity of Database(s)]]=0,ISBLANK(Table1113[[#This Row],[AC2 : Diversity of Database(s)]])),"",Table1113[[#This Row],[AC2 : Diversity of Database(s)]])</f>
        <v/>
      </c>
      <c r="AH39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97" s="359" t="str">
        <f ca="1">IF(OR(Table1113[[#This Row],[AM1 : Vendor Support available]]=0,ISBLANK(Table1113[[#This Row],[AM1 : Vendor Support available]])),"",Table1113[[#This Row],[AM1 : Vendor Support available]])</f>
        <v/>
      </c>
      <c r="AJ39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97" s="359" t="str">
        <f ca="1">IF(OR(Table1113[[#This Row],[AM3 : Documents Available]]=0,ISBLANK(Table1113[[#This Row],[AM3 : Documents Available]])),"",Table1113[[#This Row],[AM3 : Documents Available]])</f>
        <v/>
      </c>
      <c r="AL39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97" s="359" t="str">
        <f ca="1">IF(OR(Table1113[[#This Row],[AC1 : Implementation Cost]]=0,ISBLANK(Table1113[[#This Row],[AC1 : Implementation Cost]])),"",Table1113[[#This Row],[AC1 : Implementation Cost]])</f>
        <v/>
      </c>
      <c r="AN397" s="359" t="str">
        <f ca="1">IF(OR(Table1113[[#This Row],[AC2 : Licence Cost]]=0,ISBLANK(Table1113[[#This Row],[AC2 : Licence Cost]])),"",Table1113[[#This Row],[AC2 : Licence Cost]])</f>
        <v/>
      </c>
      <c r="AO39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97" s="359" t="str">
        <f ca="1">IF(OR(Table1113[[#This Row],[ACR1 : Is Application Virtualized]]=0,ISBLANK(Table1113[[#This Row],[ACR1 : Is Application Virtualized]])),"",Table1113[[#This Row],[ACR1 : Is Application Virtualized]])</f>
        <v/>
      </c>
      <c r="AQ39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9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9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97" s="359" t="str">
        <f>IF(OR(Table1113[[#This Row],[Data Coverage : Metadata]]=0,ISBLANK(Table1113[[#This Row],[Data Coverage : Metadata]])),"",Table1113[[#This Row],[Data Coverage : Metadata]])</f>
        <v/>
      </c>
      <c r="AU397" s="359" t="str">
        <f>IF(OR(Table1113[[#This Row],[Data Coverage : Business Capability]]=0,ISBLANK(Table1113[[#This Row],[Data Coverage : Business Capability]])),"",Table1113[[#This Row],[Data Coverage : Business Capability]])</f>
        <v/>
      </c>
      <c r="AV39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97" s="359" t="str">
        <f>IF(OR(Table1113[[#This Row],[Data Coverage : Complexity]]=0,ISBLANK(Table1113[[#This Row],[Data Coverage : Complexity]])),"",Table1113[[#This Row],[Data Coverage : Complexity]])</f>
        <v/>
      </c>
      <c r="AX397" s="359" t="str">
        <f>IF(OR(Table1113[[#This Row],[Data Coverage : Maintainability]]=0,ISBLANK(Table1113[[#This Row],[Data Coverage : Maintainability]])),"",Table1113[[#This Row],[Data Coverage : Maintainability]])</f>
        <v/>
      </c>
      <c r="AY397" s="359" t="str">
        <f>IF(OR(Table1113[[#This Row],[Data Coverage : Cost]]=0,ISBLANK(Table1113[[#This Row],[Data Coverage : Cost]])),"",Table1113[[#This Row],[Data Coverage : Cost]])</f>
        <v/>
      </c>
      <c r="AZ397" s="359" t="str">
        <f>IF(OR(Table1113[[#This Row],[Data Coverage : Cloud Readiness]]=0,ISBLANK(Table1113[[#This Row],[Data Coverage : Cloud Readiness]])),"",Table1113[[#This Row],[Data Coverage : Cloud Readiness]])</f>
        <v/>
      </c>
      <c r="BA397" s="359" t="str">
        <f>IF(OR(Table1113[[#This Row],[Data Coverage - Total]]=0,ISBLANK(Table1113[[#This Row],[Data Coverage - Total]])),"",Table1113[[#This Row],[Data Coverage - Total]])</f>
        <v/>
      </c>
    </row>
    <row r="398" spans="1:53" x14ac:dyDescent="0.35">
      <c r="A398" s="358" t="str">
        <f>App_Mapping_All_region[[#This Row],[CMDB ID]]</f>
        <v>S3.436</v>
      </c>
      <c r="B398" s="358" t="str">
        <f>App_Mapping_All_region[[#This Row],[Capy''s File.CAP ID]]</f>
        <v>CAP.245</v>
      </c>
      <c r="C398" s="358" t="str">
        <f>App_Mapping_All_region[[#This Row],[Capy''s File.Application Name]]</f>
        <v>RIM</v>
      </c>
      <c r="D398" s="358" t="str">
        <f>App_Mapping_All_region[[#This Row],[Doc Source]]</f>
        <v>CTM</v>
      </c>
      <c r="M398" s="359" t="e">
        <f ca="1">IF(OR(Table1113[[#This Row],[M2: Listed Region Owner]]=0,ISBLANK(Table1113[[#This Row],[M2: Listed Region Owner]])),"",Table1113[[#This Row],[M2: Listed Region Owner]])</f>
        <v>#NAME?</v>
      </c>
      <c r="N398" s="359" t="str">
        <f ca="1">IF(OR(Table1113[[#This Row],[Identify Current Region Owner]]=0,ISBLANK(Table1113[[#This Row],[Identify Current Region Owner]])),"",Table1113[[#This Row],[Identify Current Region Owner]])</f>
        <v/>
      </c>
      <c r="O398" s="359" t="str">
        <f ca="1">IF(OR(Table1113[[#This Row],[M2: Confirm Application Status]]=0,ISBLANK(Table1113[[#This Row],[M2: Confirm Application Status]])),"",Table1113[[#This Row],[M2: Confirm Application Status]])</f>
        <v/>
      </c>
      <c r="P398" s="359" t="str">
        <f ca="1">IF(OR(Table1113[[#This Row],[M3 : Application User Group]]=0,ISBLANK(Table1113[[#This Row],[M3 : Application User Group]])),"",Table1113[[#This Row],[M3 : Application User Group]])</f>
        <v/>
      </c>
      <c r="Q398" s="359" t="str">
        <f ca="1">IF(OR(ISERROR(Table11[[#This Row],[M4 : Application Geography]]),ISBLANK(Table11[[#This Row],[M4 : Application Geography]])),"",Table11[[#This Row],[M4 : Application Geography]])</f>
        <v/>
      </c>
      <c r="R398" s="359" t="str">
        <f ca="1">IF(OR(Table1113[[#This Row],[M5 : Application Built]]=0,ISBLANK(Table1113[[#This Row],[M5 : Application Built]])),"",Table1113[[#This Row],[M5 : Application Built]])</f>
        <v/>
      </c>
      <c r="S39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98" s="359" t="str">
        <f ca="1">IF(OR(Table1113[[#This Row],[M7 : Primary Access Channels]]=0,ISBLANK(Table1113[[#This Row],[M7 : Primary Access Channels]])),"",Table1113[[#This Row],[M7 : Primary Access Channels]])</f>
        <v/>
      </c>
      <c r="U398" s="359" t="str">
        <f ca="1">IF(OR(Table1113[[#This Row],[M8 : Application Deployement]]=0,ISBLANK(Table1113[[#This Row],[M8 : Application Deployement]])),"",Table1113[[#This Row],[M8 : Application Deployement]])</f>
        <v/>
      </c>
      <c r="V39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98" s="359" t="str">
        <f ca="1">IF(OR(Table1113[[#This Row],[M10 : Application Description]]=0,ISBLANK(Table1113[[#This Row],[M10 : Application Description]])),"",Table1113[[#This Row],[M10 : Application Description]])</f>
        <v/>
      </c>
      <c r="X398" s="359" t="e">
        <f ca="1">IF(OR(Table1113[[#This Row],[L1 Capability Map]]=0,ISBLANK(Table1113[[#This Row],[L1 Capability Map]])),"",Table1113[[#This Row],[L1 Capability Map]])</f>
        <v>#NAME?</v>
      </c>
      <c r="Y398" s="359" t="str">
        <f ca="1">IF(OR(Table1113[[#This Row],[L2 Capability]]=0,ISBLANK(Table1113[[#This Row],[L2 Capability]])),"",Table1113[[#This Row],[L2 Capability]])</f>
        <v/>
      </c>
      <c r="Z398" s="359" t="str">
        <f ca="1">IF(OR(Table1113[[#This Row],[L3 Capability]]=0,ISBLANK(Table1113[[#This Row],[L3 Capability]])),"",Table1113[[#This Row],[L3 Capability]])</f>
        <v/>
      </c>
      <c r="AA398" s="359" t="str">
        <f ca="1">IF(OR(Table1113[[#This Row],[L4 Capability]]=0,ISBLANK(Table1113[[#This Row],[L4 Capability]])),"",Table1113[[#This Row],[L4 Capability]])</f>
        <v/>
      </c>
      <c r="AB39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9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98" s="359" t="str">
        <f ca="1">IF(OR(Table1113[[#This Row],[ : Business Data Criticality]]=0,ISBLANK(Table1113[[#This Row],[ : Business Data Criticality]])),"",Table1113[[#This Row],[ : Business Data Criticality]])</f>
        <v/>
      </c>
      <c r="AE39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98" s="359" t="str">
        <f ca="1">IF(OR(Table1113[[#This Row],[AC1 : Categorize Interfaces]]=0,ISBLANK(Table1113[[#This Row],[AC1 : Categorize Interfaces]])),"",Table1113[[#This Row],[AC1 : Categorize Interfaces]])</f>
        <v/>
      </c>
      <c r="AG398" s="359" t="str">
        <f ca="1">IF(OR(Table1113[[#This Row],[AC2 : Diversity of Database(s)]]=0,ISBLANK(Table1113[[#This Row],[AC2 : Diversity of Database(s)]])),"",Table1113[[#This Row],[AC2 : Diversity of Database(s)]])</f>
        <v/>
      </c>
      <c r="AH39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98" s="359" t="str">
        <f ca="1">IF(OR(Table1113[[#This Row],[AM1 : Vendor Support available]]=0,ISBLANK(Table1113[[#This Row],[AM1 : Vendor Support available]])),"",Table1113[[#This Row],[AM1 : Vendor Support available]])</f>
        <v/>
      </c>
      <c r="AJ39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98" s="359" t="str">
        <f ca="1">IF(OR(Table1113[[#This Row],[AM3 : Documents Available]]=0,ISBLANK(Table1113[[#This Row],[AM3 : Documents Available]])),"",Table1113[[#This Row],[AM3 : Documents Available]])</f>
        <v/>
      </c>
      <c r="AL39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98" s="359" t="str">
        <f ca="1">IF(OR(Table1113[[#This Row],[AC1 : Implementation Cost]]=0,ISBLANK(Table1113[[#This Row],[AC1 : Implementation Cost]])),"",Table1113[[#This Row],[AC1 : Implementation Cost]])</f>
        <v/>
      </c>
      <c r="AN398" s="359" t="str">
        <f ca="1">IF(OR(Table1113[[#This Row],[AC2 : Licence Cost]]=0,ISBLANK(Table1113[[#This Row],[AC2 : Licence Cost]])),"",Table1113[[#This Row],[AC2 : Licence Cost]])</f>
        <v/>
      </c>
      <c r="AO39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98" s="359" t="str">
        <f ca="1">IF(OR(Table1113[[#This Row],[ACR1 : Is Application Virtualized]]=0,ISBLANK(Table1113[[#This Row],[ACR1 : Is Application Virtualized]])),"",Table1113[[#This Row],[ACR1 : Is Application Virtualized]])</f>
        <v/>
      </c>
      <c r="AQ39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9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9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98" s="359" t="str">
        <f>IF(OR(Table1113[[#This Row],[Data Coverage : Metadata]]=0,ISBLANK(Table1113[[#This Row],[Data Coverage : Metadata]])),"",Table1113[[#This Row],[Data Coverage : Metadata]])</f>
        <v/>
      </c>
      <c r="AU398" s="359" t="str">
        <f>IF(OR(Table1113[[#This Row],[Data Coverage : Business Capability]]=0,ISBLANK(Table1113[[#This Row],[Data Coverage : Business Capability]])),"",Table1113[[#This Row],[Data Coverage : Business Capability]])</f>
        <v/>
      </c>
      <c r="AV39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98" s="359" t="str">
        <f>IF(OR(Table1113[[#This Row],[Data Coverage : Complexity]]=0,ISBLANK(Table1113[[#This Row],[Data Coverage : Complexity]])),"",Table1113[[#This Row],[Data Coverage : Complexity]])</f>
        <v/>
      </c>
      <c r="AX398" s="359" t="str">
        <f>IF(OR(Table1113[[#This Row],[Data Coverage : Maintainability]]=0,ISBLANK(Table1113[[#This Row],[Data Coverage : Maintainability]])),"",Table1113[[#This Row],[Data Coverage : Maintainability]])</f>
        <v/>
      </c>
      <c r="AY398" s="359" t="str">
        <f>IF(OR(Table1113[[#This Row],[Data Coverage : Cost]]=0,ISBLANK(Table1113[[#This Row],[Data Coverage : Cost]])),"",Table1113[[#This Row],[Data Coverage : Cost]])</f>
        <v/>
      </c>
      <c r="AZ398" s="359" t="str">
        <f>IF(OR(Table1113[[#This Row],[Data Coverage : Cloud Readiness]]=0,ISBLANK(Table1113[[#This Row],[Data Coverage : Cloud Readiness]])),"",Table1113[[#This Row],[Data Coverage : Cloud Readiness]])</f>
        <v/>
      </c>
      <c r="BA398" s="359" t="str">
        <f>IF(OR(Table1113[[#This Row],[Data Coverage - Total]]=0,ISBLANK(Table1113[[#This Row],[Data Coverage - Total]])),"",Table1113[[#This Row],[Data Coverage - Total]])</f>
        <v/>
      </c>
    </row>
    <row r="399" spans="1:53" ht="31" x14ac:dyDescent="0.35">
      <c r="A399" s="358" t="str">
        <f>App_Mapping_All_region[[#This Row],[CMDB ID]]</f>
        <v>S3.439</v>
      </c>
      <c r="B399" s="358" t="str">
        <f>App_Mapping_All_region[[#This Row],[Capy''s File.CAP ID]]</f>
        <v>CAP.1044</v>
      </c>
      <c r="C399" s="358" t="str">
        <f>App_Mapping_All_region[[#This Row],[Capy''s File.Application Name]]</f>
        <v>RMA Legacy Web (EMEA &amp; NA)</v>
      </c>
      <c r="D399" s="358" t="str">
        <f>App_Mapping_All_region[[#This Row],[Doc Source]]</f>
        <v>CTM</v>
      </c>
      <c r="M399" s="359" t="e">
        <f ca="1">IF(OR(Table1113[[#This Row],[M2: Listed Region Owner]]=0,ISBLANK(Table1113[[#This Row],[M2: Listed Region Owner]])),"",Table1113[[#This Row],[M2: Listed Region Owner]])</f>
        <v>#NAME?</v>
      </c>
      <c r="N399" s="359" t="str">
        <f ca="1">IF(OR(Table1113[[#This Row],[Identify Current Region Owner]]=0,ISBLANK(Table1113[[#This Row],[Identify Current Region Owner]])),"",Table1113[[#This Row],[Identify Current Region Owner]])</f>
        <v/>
      </c>
      <c r="O399" s="359" t="str">
        <f ca="1">IF(OR(Table1113[[#This Row],[M2: Confirm Application Status]]=0,ISBLANK(Table1113[[#This Row],[M2: Confirm Application Status]])),"",Table1113[[#This Row],[M2: Confirm Application Status]])</f>
        <v/>
      </c>
      <c r="P399" s="359" t="str">
        <f ca="1">IF(OR(Table1113[[#This Row],[M3 : Application User Group]]=0,ISBLANK(Table1113[[#This Row],[M3 : Application User Group]])),"",Table1113[[#This Row],[M3 : Application User Group]])</f>
        <v/>
      </c>
      <c r="Q399" s="359" t="str">
        <f ca="1">IF(OR(ISERROR(Table11[[#This Row],[M4 : Application Geography]]),ISBLANK(Table11[[#This Row],[M4 : Application Geography]])),"",Table11[[#This Row],[M4 : Application Geography]])</f>
        <v/>
      </c>
      <c r="R399" s="359" t="str">
        <f ca="1">IF(OR(Table1113[[#This Row],[M5 : Application Built]]=0,ISBLANK(Table1113[[#This Row],[M5 : Application Built]])),"",Table1113[[#This Row],[M5 : Application Built]])</f>
        <v/>
      </c>
      <c r="S39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99" s="359" t="str">
        <f ca="1">IF(OR(Table1113[[#This Row],[M7 : Primary Access Channels]]=0,ISBLANK(Table1113[[#This Row],[M7 : Primary Access Channels]])),"",Table1113[[#This Row],[M7 : Primary Access Channels]])</f>
        <v/>
      </c>
      <c r="U399" s="359" t="str">
        <f ca="1">IF(OR(Table1113[[#This Row],[M8 : Application Deployement]]=0,ISBLANK(Table1113[[#This Row],[M8 : Application Deployement]])),"",Table1113[[#This Row],[M8 : Application Deployement]])</f>
        <v/>
      </c>
      <c r="V39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99" s="359" t="str">
        <f ca="1">IF(OR(Table1113[[#This Row],[M10 : Application Description]]=0,ISBLANK(Table1113[[#This Row],[M10 : Application Description]])),"",Table1113[[#This Row],[M10 : Application Description]])</f>
        <v/>
      </c>
      <c r="X399" s="359" t="e">
        <f ca="1">IF(OR(Table1113[[#This Row],[L1 Capability Map]]=0,ISBLANK(Table1113[[#This Row],[L1 Capability Map]])),"",Table1113[[#This Row],[L1 Capability Map]])</f>
        <v>#NAME?</v>
      </c>
      <c r="Y399" s="359" t="str">
        <f ca="1">IF(OR(Table1113[[#This Row],[L2 Capability]]=0,ISBLANK(Table1113[[#This Row],[L2 Capability]])),"",Table1113[[#This Row],[L2 Capability]])</f>
        <v/>
      </c>
      <c r="Z399" s="359" t="str">
        <f ca="1">IF(OR(Table1113[[#This Row],[L3 Capability]]=0,ISBLANK(Table1113[[#This Row],[L3 Capability]])),"",Table1113[[#This Row],[L3 Capability]])</f>
        <v/>
      </c>
      <c r="AA399" s="359" t="str">
        <f ca="1">IF(OR(Table1113[[#This Row],[L4 Capability]]=0,ISBLANK(Table1113[[#This Row],[L4 Capability]])),"",Table1113[[#This Row],[L4 Capability]])</f>
        <v/>
      </c>
      <c r="AB39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9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99" s="359" t="str">
        <f ca="1">IF(OR(Table1113[[#This Row],[ : Business Data Criticality]]=0,ISBLANK(Table1113[[#This Row],[ : Business Data Criticality]])),"",Table1113[[#This Row],[ : Business Data Criticality]])</f>
        <v/>
      </c>
      <c r="AE39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99" s="359" t="str">
        <f ca="1">IF(OR(Table1113[[#This Row],[AC1 : Categorize Interfaces]]=0,ISBLANK(Table1113[[#This Row],[AC1 : Categorize Interfaces]])),"",Table1113[[#This Row],[AC1 : Categorize Interfaces]])</f>
        <v/>
      </c>
      <c r="AG399" s="359" t="str">
        <f ca="1">IF(OR(Table1113[[#This Row],[AC2 : Diversity of Database(s)]]=0,ISBLANK(Table1113[[#This Row],[AC2 : Diversity of Database(s)]])),"",Table1113[[#This Row],[AC2 : Diversity of Database(s)]])</f>
        <v/>
      </c>
      <c r="AH39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99" s="359" t="str">
        <f ca="1">IF(OR(Table1113[[#This Row],[AM1 : Vendor Support available]]=0,ISBLANK(Table1113[[#This Row],[AM1 : Vendor Support available]])),"",Table1113[[#This Row],[AM1 : Vendor Support available]])</f>
        <v/>
      </c>
      <c r="AJ39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99" s="359" t="str">
        <f ca="1">IF(OR(Table1113[[#This Row],[AM3 : Documents Available]]=0,ISBLANK(Table1113[[#This Row],[AM3 : Documents Available]])),"",Table1113[[#This Row],[AM3 : Documents Available]])</f>
        <v/>
      </c>
      <c r="AL39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99" s="359" t="str">
        <f ca="1">IF(OR(Table1113[[#This Row],[AC1 : Implementation Cost]]=0,ISBLANK(Table1113[[#This Row],[AC1 : Implementation Cost]])),"",Table1113[[#This Row],[AC1 : Implementation Cost]])</f>
        <v/>
      </c>
      <c r="AN399" s="359" t="str">
        <f ca="1">IF(OR(Table1113[[#This Row],[AC2 : Licence Cost]]=0,ISBLANK(Table1113[[#This Row],[AC2 : Licence Cost]])),"",Table1113[[#This Row],[AC2 : Licence Cost]])</f>
        <v/>
      </c>
      <c r="AO39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99" s="359" t="str">
        <f ca="1">IF(OR(Table1113[[#This Row],[ACR1 : Is Application Virtualized]]=0,ISBLANK(Table1113[[#This Row],[ACR1 : Is Application Virtualized]])),"",Table1113[[#This Row],[ACR1 : Is Application Virtualized]])</f>
        <v/>
      </c>
      <c r="AQ39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9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9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99" s="359" t="str">
        <f>IF(OR(Table1113[[#This Row],[Data Coverage : Metadata]]=0,ISBLANK(Table1113[[#This Row],[Data Coverage : Metadata]])),"",Table1113[[#This Row],[Data Coverage : Metadata]])</f>
        <v/>
      </c>
      <c r="AU399" s="359" t="str">
        <f>IF(OR(Table1113[[#This Row],[Data Coverage : Business Capability]]=0,ISBLANK(Table1113[[#This Row],[Data Coverage : Business Capability]])),"",Table1113[[#This Row],[Data Coverage : Business Capability]])</f>
        <v/>
      </c>
      <c r="AV39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99" s="359" t="str">
        <f>IF(OR(Table1113[[#This Row],[Data Coverage : Complexity]]=0,ISBLANK(Table1113[[#This Row],[Data Coverage : Complexity]])),"",Table1113[[#This Row],[Data Coverage : Complexity]])</f>
        <v/>
      </c>
      <c r="AX399" s="359" t="str">
        <f>IF(OR(Table1113[[#This Row],[Data Coverage : Maintainability]]=0,ISBLANK(Table1113[[#This Row],[Data Coverage : Maintainability]])),"",Table1113[[#This Row],[Data Coverage : Maintainability]])</f>
        <v/>
      </c>
      <c r="AY399" s="359" t="str">
        <f>IF(OR(Table1113[[#This Row],[Data Coverage : Cost]]=0,ISBLANK(Table1113[[#This Row],[Data Coverage : Cost]])),"",Table1113[[#This Row],[Data Coverage : Cost]])</f>
        <v/>
      </c>
      <c r="AZ399" s="359" t="str">
        <f>IF(OR(Table1113[[#This Row],[Data Coverage : Cloud Readiness]]=0,ISBLANK(Table1113[[#This Row],[Data Coverage : Cloud Readiness]])),"",Table1113[[#This Row],[Data Coverage : Cloud Readiness]])</f>
        <v/>
      </c>
      <c r="BA399" s="359" t="str">
        <f>IF(OR(Table1113[[#This Row],[Data Coverage - Total]]=0,ISBLANK(Table1113[[#This Row],[Data Coverage - Total]])),"",Table1113[[#This Row],[Data Coverage - Total]])</f>
        <v/>
      </c>
    </row>
    <row r="400" spans="1:53" x14ac:dyDescent="0.35">
      <c r="A400" s="358" t="str">
        <f>App_Mapping_All_region[[#This Row],[CMDB ID]]</f>
        <v>US.244</v>
      </c>
      <c r="B400" s="358" t="str">
        <f>App_Mapping_All_region[[#This Row],[Capy''s File.CAP ID]]</f>
        <v>CAP.1136</v>
      </c>
      <c r="C400" s="358" t="str">
        <f>App_Mapping_All_region[[#This Row],[Capy''s File.Application Name]]</f>
        <v>RMA Tracker</v>
      </c>
      <c r="D400" s="358" t="str">
        <f>App_Mapping_All_region[[#This Row],[Doc Source]]</f>
        <v>US</v>
      </c>
      <c r="M400" s="359" t="e">
        <f ca="1">IF(OR(Table1113[[#This Row],[M2: Listed Region Owner]]=0,ISBLANK(Table1113[[#This Row],[M2: Listed Region Owner]])),"",Table1113[[#This Row],[M2: Listed Region Owner]])</f>
        <v>#NAME?</v>
      </c>
      <c r="N400" s="359" t="str">
        <f ca="1">IF(OR(Table1113[[#This Row],[Identify Current Region Owner]]=0,ISBLANK(Table1113[[#This Row],[Identify Current Region Owner]])),"",Table1113[[#This Row],[Identify Current Region Owner]])</f>
        <v/>
      </c>
      <c r="O400" s="359" t="str">
        <f ca="1">IF(OR(Table1113[[#This Row],[M2: Confirm Application Status]]=0,ISBLANK(Table1113[[#This Row],[M2: Confirm Application Status]])),"",Table1113[[#This Row],[M2: Confirm Application Status]])</f>
        <v/>
      </c>
      <c r="P400" s="359" t="str">
        <f ca="1">IF(OR(Table1113[[#This Row],[M3 : Application User Group]]=0,ISBLANK(Table1113[[#This Row],[M3 : Application User Group]])),"",Table1113[[#This Row],[M3 : Application User Group]])</f>
        <v/>
      </c>
      <c r="Q400" s="359" t="str">
        <f ca="1">IF(OR(ISERROR(Table11[[#This Row],[M4 : Application Geography]]),ISBLANK(Table11[[#This Row],[M4 : Application Geography]])),"",Table11[[#This Row],[M4 : Application Geography]])</f>
        <v/>
      </c>
      <c r="R400" s="359" t="str">
        <f ca="1">IF(OR(Table1113[[#This Row],[M5 : Application Built]]=0,ISBLANK(Table1113[[#This Row],[M5 : Application Built]])),"",Table1113[[#This Row],[M5 : Application Built]])</f>
        <v/>
      </c>
      <c r="S40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00" s="359" t="str">
        <f ca="1">IF(OR(Table1113[[#This Row],[M7 : Primary Access Channels]]=0,ISBLANK(Table1113[[#This Row],[M7 : Primary Access Channels]])),"",Table1113[[#This Row],[M7 : Primary Access Channels]])</f>
        <v/>
      </c>
      <c r="U400" s="359" t="str">
        <f ca="1">IF(OR(Table1113[[#This Row],[M8 : Application Deployement]]=0,ISBLANK(Table1113[[#This Row],[M8 : Application Deployement]])),"",Table1113[[#This Row],[M8 : Application Deployement]])</f>
        <v/>
      </c>
      <c r="V40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00" s="359" t="str">
        <f ca="1">IF(OR(Table1113[[#This Row],[M10 : Application Description]]=0,ISBLANK(Table1113[[#This Row],[M10 : Application Description]])),"",Table1113[[#This Row],[M10 : Application Description]])</f>
        <v/>
      </c>
      <c r="X400" s="359" t="e">
        <f ca="1">IF(OR(Table1113[[#This Row],[L1 Capability Map]]=0,ISBLANK(Table1113[[#This Row],[L1 Capability Map]])),"",Table1113[[#This Row],[L1 Capability Map]])</f>
        <v>#NAME?</v>
      </c>
      <c r="Y400" s="359" t="str">
        <f ca="1">IF(OR(Table1113[[#This Row],[L2 Capability]]=0,ISBLANK(Table1113[[#This Row],[L2 Capability]])),"",Table1113[[#This Row],[L2 Capability]])</f>
        <v/>
      </c>
      <c r="Z400" s="359" t="str">
        <f ca="1">IF(OR(Table1113[[#This Row],[L3 Capability]]=0,ISBLANK(Table1113[[#This Row],[L3 Capability]])),"",Table1113[[#This Row],[L3 Capability]])</f>
        <v/>
      </c>
      <c r="AA400" s="359" t="str">
        <f ca="1">IF(OR(Table1113[[#This Row],[L4 Capability]]=0,ISBLANK(Table1113[[#This Row],[L4 Capability]])),"",Table1113[[#This Row],[L4 Capability]])</f>
        <v/>
      </c>
      <c r="AB40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0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00" s="359" t="str">
        <f ca="1">IF(OR(Table1113[[#This Row],[ : Business Data Criticality]]=0,ISBLANK(Table1113[[#This Row],[ : Business Data Criticality]])),"",Table1113[[#This Row],[ : Business Data Criticality]])</f>
        <v/>
      </c>
      <c r="AE40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00" s="359" t="str">
        <f ca="1">IF(OR(Table1113[[#This Row],[AC1 : Categorize Interfaces]]=0,ISBLANK(Table1113[[#This Row],[AC1 : Categorize Interfaces]])),"",Table1113[[#This Row],[AC1 : Categorize Interfaces]])</f>
        <v/>
      </c>
      <c r="AG400" s="359" t="str">
        <f ca="1">IF(OR(Table1113[[#This Row],[AC2 : Diversity of Database(s)]]=0,ISBLANK(Table1113[[#This Row],[AC2 : Diversity of Database(s)]])),"",Table1113[[#This Row],[AC2 : Diversity of Database(s)]])</f>
        <v/>
      </c>
      <c r="AH40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00" s="359" t="str">
        <f ca="1">IF(OR(Table1113[[#This Row],[AM1 : Vendor Support available]]=0,ISBLANK(Table1113[[#This Row],[AM1 : Vendor Support available]])),"",Table1113[[#This Row],[AM1 : Vendor Support available]])</f>
        <v/>
      </c>
      <c r="AJ40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00" s="359" t="str">
        <f ca="1">IF(OR(Table1113[[#This Row],[AM3 : Documents Available]]=0,ISBLANK(Table1113[[#This Row],[AM3 : Documents Available]])),"",Table1113[[#This Row],[AM3 : Documents Available]])</f>
        <v/>
      </c>
      <c r="AL40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00" s="359" t="str">
        <f ca="1">IF(OR(Table1113[[#This Row],[AC1 : Implementation Cost]]=0,ISBLANK(Table1113[[#This Row],[AC1 : Implementation Cost]])),"",Table1113[[#This Row],[AC1 : Implementation Cost]])</f>
        <v/>
      </c>
      <c r="AN400" s="359" t="str">
        <f ca="1">IF(OR(Table1113[[#This Row],[AC2 : Licence Cost]]=0,ISBLANK(Table1113[[#This Row],[AC2 : Licence Cost]])),"",Table1113[[#This Row],[AC2 : Licence Cost]])</f>
        <v/>
      </c>
      <c r="AO40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00" s="359" t="str">
        <f ca="1">IF(OR(Table1113[[#This Row],[ACR1 : Is Application Virtualized]]=0,ISBLANK(Table1113[[#This Row],[ACR1 : Is Application Virtualized]])),"",Table1113[[#This Row],[ACR1 : Is Application Virtualized]])</f>
        <v/>
      </c>
      <c r="AQ40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0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0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00" s="359" t="str">
        <f>IF(OR(Table1113[[#This Row],[Data Coverage : Metadata]]=0,ISBLANK(Table1113[[#This Row],[Data Coverage : Metadata]])),"",Table1113[[#This Row],[Data Coverage : Metadata]])</f>
        <v/>
      </c>
      <c r="AU400" s="359" t="str">
        <f>IF(OR(Table1113[[#This Row],[Data Coverage : Business Capability]]=0,ISBLANK(Table1113[[#This Row],[Data Coverage : Business Capability]])),"",Table1113[[#This Row],[Data Coverage : Business Capability]])</f>
        <v/>
      </c>
      <c r="AV40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00" s="359" t="str">
        <f>IF(OR(Table1113[[#This Row],[Data Coverage : Complexity]]=0,ISBLANK(Table1113[[#This Row],[Data Coverage : Complexity]])),"",Table1113[[#This Row],[Data Coverage : Complexity]])</f>
        <v/>
      </c>
      <c r="AX400" s="359" t="str">
        <f>IF(OR(Table1113[[#This Row],[Data Coverage : Maintainability]]=0,ISBLANK(Table1113[[#This Row],[Data Coverage : Maintainability]])),"",Table1113[[#This Row],[Data Coverage : Maintainability]])</f>
        <v/>
      </c>
      <c r="AY400" s="359" t="str">
        <f>IF(OR(Table1113[[#This Row],[Data Coverage : Cost]]=0,ISBLANK(Table1113[[#This Row],[Data Coverage : Cost]])),"",Table1113[[#This Row],[Data Coverage : Cost]])</f>
        <v/>
      </c>
      <c r="AZ400" s="359" t="str">
        <f>IF(OR(Table1113[[#This Row],[Data Coverage : Cloud Readiness]]=0,ISBLANK(Table1113[[#This Row],[Data Coverage : Cloud Readiness]])),"",Table1113[[#This Row],[Data Coverage : Cloud Readiness]])</f>
        <v/>
      </c>
      <c r="BA400" s="359" t="str">
        <f>IF(OR(Table1113[[#This Row],[Data Coverage - Total]]=0,ISBLANK(Table1113[[#This Row],[Data Coverage - Total]])),"",Table1113[[#This Row],[Data Coverage - Total]])</f>
        <v/>
      </c>
    </row>
    <row r="401" spans="1:53" x14ac:dyDescent="0.35">
      <c r="A401" s="358" t="str">
        <f>App_Mapping_All_region[[#This Row],[CMDB ID]]</f>
        <v>S3.440</v>
      </c>
      <c r="B401" s="358" t="str">
        <f>App_Mapping_All_region[[#This Row],[Capy''s File.CAP ID]]</f>
        <v>CAP.368</v>
      </c>
      <c r="C401" s="358" t="str">
        <f>App_Mapping_All_region[[#This Row],[Capy''s File.Application Name]]</f>
        <v>RMADesk</v>
      </c>
      <c r="D401" s="358" t="str">
        <f>App_Mapping_All_region[[#This Row],[Doc Source]]</f>
        <v>EMEA</v>
      </c>
      <c r="M401" s="359" t="e">
        <f ca="1">IF(OR(Table1113[[#This Row],[M2: Listed Region Owner]]=0,ISBLANK(Table1113[[#This Row],[M2: Listed Region Owner]])),"",Table1113[[#This Row],[M2: Listed Region Owner]])</f>
        <v>#NAME?</v>
      </c>
      <c r="N401" s="359" t="str">
        <f ca="1">IF(OR(Table1113[[#This Row],[Identify Current Region Owner]]=0,ISBLANK(Table1113[[#This Row],[Identify Current Region Owner]])),"",Table1113[[#This Row],[Identify Current Region Owner]])</f>
        <v/>
      </c>
      <c r="O401" s="359" t="str">
        <f ca="1">IF(OR(Table1113[[#This Row],[M2: Confirm Application Status]]=0,ISBLANK(Table1113[[#This Row],[M2: Confirm Application Status]])),"",Table1113[[#This Row],[M2: Confirm Application Status]])</f>
        <v/>
      </c>
      <c r="P401" s="359" t="str">
        <f ca="1">IF(OR(Table1113[[#This Row],[M3 : Application User Group]]=0,ISBLANK(Table1113[[#This Row],[M3 : Application User Group]])),"",Table1113[[#This Row],[M3 : Application User Group]])</f>
        <v/>
      </c>
      <c r="Q401" s="359" t="str">
        <f ca="1">IF(OR(ISERROR(Table11[[#This Row],[M4 : Application Geography]]),ISBLANK(Table11[[#This Row],[M4 : Application Geography]])),"",Table11[[#This Row],[M4 : Application Geography]])</f>
        <v/>
      </c>
      <c r="R401" s="359" t="str">
        <f ca="1">IF(OR(Table1113[[#This Row],[M5 : Application Built]]=0,ISBLANK(Table1113[[#This Row],[M5 : Application Built]])),"",Table1113[[#This Row],[M5 : Application Built]])</f>
        <v/>
      </c>
      <c r="S40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01" s="359" t="str">
        <f ca="1">IF(OR(Table1113[[#This Row],[M7 : Primary Access Channels]]=0,ISBLANK(Table1113[[#This Row],[M7 : Primary Access Channels]])),"",Table1113[[#This Row],[M7 : Primary Access Channels]])</f>
        <v/>
      </c>
      <c r="U401" s="359" t="str">
        <f ca="1">IF(OR(Table1113[[#This Row],[M8 : Application Deployement]]=0,ISBLANK(Table1113[[#This Row],[M8 : Application Deployement]])),"",Table1113[[#This Row],[M8 : Application Deployement]])</f>
        <v/>
      </c>
      <c r="V40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01" s="359" t="str">
        <f ca="1">IF(OR(Table1113[[#This Row],[M10 : Application Description]]=0,ISBLANK(Table1113[[#This Row],[M10 : Application Description]])),"",Table1113[[#This Row],[M10 : Application Description]])</f>
        <v/>
      </c>
      <c r="X401" s="359" t="e">
        <f ca="1">IF(OR(Table1113[[#This Row],[L1 Capability Map]]=0,ISBLANK(Table1113[[#This Row],[L1 Capability Map]])),"",Table1113[[#This Row],[L1 Capability Map]])</f>
        <v>#NAME?</v>
      </c>
      <c r="Y401" s="359" t="str">
        <f ca="1">IF(OR(Table1113[[#This Row],[L2 Capability]]=0,ISBLANK(Table1113[[#This Row],[L2 Capability]])),"",Table1113[[#This Row],[L2 Capability]])</f>
        <v/>
      </c>
      <c r="Z401" s="359" t="str">
        <f ca="1">IF(OR(Table1113[[#This Row],[L3 Capability]]=0,ISBLANK(Table1113[[#This Row],[L3 Capability]])),"",Table1113[[#This Row],[L3 Capability]])</f>
        <v/>
      </c>
      <c r="AA401" s="359" t="str">
        <f ca="1">IF(OR(Table1113[[#This Row],[L4 Capability]]=0,ISBLANK(Table1113[[#This Row],[L4 Capability]])),"",Table1113[[#This Row],[L4 Capability]])</f>
        <v/>
      </c>
      <c r="AB40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0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01" s="359" t="str">
        <f ca="1">IF(OR(Table1113[[#This Row],[ : Business Data Criticality]]=0,ISBLANK(Table1113[[#This Row],[ : Business Data Criticality]])),"",Table1113[[#This Row],[ : Business Data Criticality]])</f>
        <v/>
      </c>
      <c r="AE40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01" s="359" t="str">
        <f ca="1">IF(OR(Table1113[[#This Row],[AC1 : Categorize Interfaces]]=0,ISBLANK(Table1113[[#This Row],[AC1 : Categorize Interfaces]])),"",Table1113[[#This Row],[AC1 : Categorize Interfaces]])</f>
        <v/>
      </c>
      <c r="AG401" s="359" t="str">
        <f ca="1">IF(OR(Table1113[[#This Row],[AC2 : Diversity of Database(s)]]=0,ISBLANK(Table1113[[#This Row],[AC2 : Diversity of Database(s)]])),"",Table1113[[#This Row],[AC2 : Diversity of Database(s)]])</f>
        <v/>
      </c>
      <c r="AH40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01" s="359" t="str">
        <f ca="1">IF(OR(Table1113[[#This Row],[AM1 : Vendor Support available]]=0,ISBLANK(Table1113[[#This Row],[AM1 : Vendor Support available]])),"",Table1113[[#This Row],[AM1 : Vendor Support available]])</f>
        <v/>
      </c>
      <c r="AJ40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01" s="359" t="str">
        <f ca="1">IF(OR(Table1113[[#This Row],[AM3 : Documents Available]]=0,ISBLANK(Table1113[[#This Row],[AM3 : Documents Available]])),"",Table1113[[#This Row],[AM3 : Documents Available]])</f>
        <v/>
      </c>
      <c r="AL40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01" s="359" t="str">
        <f ca="1">IF(OR(Table1113[[#This Row],[AC1 : Implementation Cost]]=0,ISBLANK(Table1113[[#This Row],[AC1 : Implementation Cost]])),"",Table1113[[#This Row],[AC1 : Implementation Cost]])</f>
        <v/>
      </c>
      <c r="AN401" s="359" t="str">
        <f ca="1">IF(OR(Table1113[[#This Row],[AC2 : Licence Cost]]=0,ISBLANK(Table1113[[#This Row],[AC2 : Licence Cost]])),"",Table1113[[#This Row],[AC2 : Licence Cost]])</f>
        <v/>
      </c>
      <c r="AO40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01" s="359" t="str">
        <f ca="1">IF(OR(Table1113[[#This Row],[ACR1 : Is Application Virtualized]]=0,ISBLANK(Table1113[[#This Row],[ACR1 : Is Application Virtualized]])),"",Table1113[[#This Row],[ACR1 : Is Application Virtualized]])</f>
        <v/>
      </c>
      <c r="AQ40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0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0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01" s="359" t="str">
        <f>IF(OR(Table1113[[#This Row],[Data Coverage : Metadata]]=0,ISBLANK(Table1113[[#This Row],[Data Coverage : Metadata]])),"",Table1113[[#This Row],[Data Coverage : Metadata]])</f>
        <v/>
      </c>
      <c r="AU401" s="359" t="str">
        <f>IF(OR(Table1113[[#This Row],[Data Coverage : Business Capability]]=0,ISBLANK(Table1113[[#This Row],[Data Coverage : Business Capability]])),"",Table1113[[#This Row],[Data Coverage : Business Capability]])</f>
        <v/>
      </c>
      <c r="AV40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01" s="359" t="str">
        <f>IF(OR(Table1113[[#This Row],[Data Coverage : Complexity]]=0,ISBLANK(Table1113[[#This Row],[Data Coverage : Complexity]])),"",Table1113[[#This Row],[Data Coverage : Complexity]])</f>
        <v/>
      </c>
      <c r="AX401" s="359" t="str">
        <f>IF(OR(Table1113[[#This Row],[Data Coverage : Maintainability]]=0,ISBLANK(Table1113[[#This Row],[Data Coverage : Maintainability]])),"",Table1113[[#This Row],[Data Coverage : Maintainability]])</f>
        <v/>
      </c>
      <c r="AY401" s="359" t="str">
        <f>IF(OR(Table1113[[#This Row],[Data Coverage : Cost]]=0,ISBLANK(Table1113[[#This Row],[Data Coverage : Cost]])),"",Table1113[[#This Row],[Data Coverage : Cost]])</f>
        <v/>
      </c>
      <c r="AZ401" s="359" t="str">
        <f>IF(OR(Table1113[[#This Row],[Data Coverage : Cloud Readiness]]=0,ISBLANK(Table1113[[#This Row],[Data Coverage : Cloud Readiness]])),"",Table1113[[#This Row],[Data Coverage : Cloud Readiness]])</f>
        <v/>
      </c>
      <c r="BA401" s="359" t="str">
        <f>IF(OR(Table1113[[#This Row],[Data Coverage - Total]]=0,ISBLANK(Table1113[[#This Row],[Data Coverage - Total]])),"",Table1113[[#This Row],[Data Coverage - Total]])</f>
        <v/>
      </c>
    </row>
    <row r="402" spans="1:53" x14ac:dyDescent="0.35">
      <c r="A402" s="358" t="str">
        <f>App_Mapping_All_region[[#This Row],[CMDB ID]]</f>
        <v>CLS.137</v>
      </c>
      <c r="B402" s="358" t="str">
        <f>App_Mapping_All_region[[#This Row],[Capy''s File.CAP ID]]</f>
        <v>CAP.1275</v>
      </c>
      <c r="C402" s="358" t="str">
        <f>App_Mapping_All_region[[#This Row],[Capy''s File.Application Name]]</f>
        <v>Rockwell MHS</v>
      </c>
      <c r="D402" s="358" t="str">
        <f>App_Mapping_All_region[[#This Row],[Doc Source]]</f>
        <v>CLS</v>
      </c>
      <c r="M402" s="359" t="e">
        <f ca="1">IF(OR(Table1113[[#This Row],[M2: Listed Region Owner]]=0,ISBLANK(Table1113[[#This Row],[M2: Listed Region Owner]])),"",Table1113[[#This Row],[M2: Listed Region Owner]])</f>
        <v>#NAME?</v>
      </c>
      <c r="N402" s="359" t="str">
        <f ca="1">IF(OR(Table1113[[#This Row],[Identify Current Region Owner]]=0,ISBLANK(Table1113[[#This Row],[Identify Current Region Owner]])),"",Table1113[[#This Row],[Identify Current Region Owner]])</f>
        <v/>
      </c>
      <c r="O402" s="359" t="str">
        <f ca="1">IF(OR(Table1113[[#This Row],[M2: Confirm Application Status]]=0,ISBLANK(Table1113[[#This Row],[M2: Confirm Application Status]])),"",Table1113[[#This Row],[M2: Confirm Application Status]])</f>
        <v/>
      </c>
      <c r="P402" s="359" t="str">
        <f ca="1">IF(OR(Table1113[[#This Row],[M3 : Application User Group]]=0,ISBLANK(Table1113[[#This Row],[M3 : Application User Group]])),"",Table1113[[#This Row],[M3 : Application User Group]])</f>
        <v/>
      </c>
      <c r="Q402" s="359" t="str">
        <f ca="1">IF(OR(ISERROR(Table11[[#This Row],[M4 : Application Geography]]),ISBLANK(Table11[[#This Row],[M4 : Application Geography]])),"",Table11[[#This Row],[M4 : Application Geography]])</f>
        <v/>
      </c>
      <c r="R402" s="359" t="str">
        <f ca="1">IF(OR(Table1113[[#This Row],[M5 : Application Built]]=0,ISBLANK(Table1113[[#This Row],[M5 : Application Built]])),"",Table1113[[#This Row],[M5 : Application Built]])</f>
        <v/>
      </c>
      <c r="S40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02" s="359" t="str">
        <f ca="1">IF(OR(Table1113[[#This Row],[M7 : Primary Access Channels]]=0,ISBLANK(Table1113[[#This Row],[M7 : Primary Access Channels]])),"",Table1113[[#This Row],[M7 : Primary Access Channels]])</f>
        <v/>
      </c>
      <c r="U402" s="359" t="str">
        <f ca="1">IF(OR(Table1113[[#This Row],[M8 : Application Deployement]]=0,ISBLANK(Table1113[[#This Row],[M8 : Application Deployement]])),"",Table1113[[#This Row],[M8 : Application Deployement]])</f>
        <v/>
      </c>
      <c r="V40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02" s="359" t="str">
        <f ca="1">IF(OR(Table1113[[#This Row],[M10 : Application Description]]=0,ISBLANK(Table1113[[#This Row],[M10 : Application Description]])),"",Table1113[[#This Row],[M10 : Application Description]])</f>
        <v/>
      </c>
      <c r="X402" s="359" t="e">
        <f ca="1">IF(OR(Table1113[[#This Row],[L1 Capability Map]]=0,ISBLANK(Table1113[[#This Row],[L1 Capability Map]])),"",Table1113[[#This Row],[L1 Capability Map]])</f>
        <v>#NAME?</v>
      </c>
      <c r="Y402" s="359" t="str">
        <f ca="1">IF(OR(Table1113[[#This Row],[L2 Capability]]=0,ISBLANK(Table1113[[#This Row],[L2 Capability]])),"",Table1113[[#This Row],[L2 Capability]])</f>
        <v/>
      </c>
      <c r="Z402" s="359" t="str">
        <f ca="1">IF(OR(Table1113[[#This Row],[L3 Capability]]=0,ISBLANK(Table1113[[#This Row],[L3 Capability]])),"",Table1113[[#This Row],[L3 Capability]])</f>
        <v/>
      </c>
      <c r="AA402" s="359" t="str">
        <f ca="1">IF(OR(Table1113[[#This Row],[L4 Capability]]=0,ISBLANK(Table1113[[#This Row],[L4 Capability]])),"",Table1113[[#This Row],[L4 Capability]])</f>
        <v/>
      </c>
      <c r="AB40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0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02" s="359" t="str">
        <f ca="1">IF(OR(Table1113[[#This Row],[ : Business Data Criticality]]=0,ISBLANK(Table1113[[#This Row],[ : Business Data Criticality]])),"",Table1113[[#This Row],[ : Business Data Criticality]])</f>
        <v/>
      </c>
      <c r="AE40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02" s="359" t="str">
        <f ca="1">IF(OR(Table1113[[#This Row],[AC1 : Categorize Interfaces]]=0,ISBLANK(Table1113[[#This Row],[AC1 : Categorize Interfaces]])),"",Table1113[[#This Row],[AC1 : Categorize Interfaces]])</f>
        <v/>
      </c>
      <c r="AG402" s="359" t="str">
        <f ca="1">IF(OR(Table1113[[#This Row],[AC2 : Diversity of Database(s)]]=0,ISBLANK(Table1113[[#This Row],[AC2 : Diversity of Database(s)]])),"",Table1113[[#This Row],[AC2 : Diversity of Database(s)]])</f>
        <v/>
      </c>
      <c r="AH40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02" s="359" t="str">
        <f ca="1">IF(OR(Table1113[[#This Row],[AM1 : Vendor Support available]]=0,ISBLANK(Table1113[[#This Row],[AM1 : Vendor Support available]])),"",Table1113[[#This Row],[AM1 : Vendor Support available]])</f>
        <v/>
      </c>
      <c r="AJ40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02" s="359" t="str">
        <f ca="1">IF(OR(Table1113[[#This Row],[AM3 : Documents Available]]=0,ISBLANK(Table1113[[#This Row],[AM3 : Documents Available]])),"",Table1113[[#This Row],[AM3 : Documents Available]])</f>
        <v/>
      </c>
      <c r="AL40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02" s="359" t="str">
        <f ca="1">IF(OR(Table1113[[#This Row],[AC1 : Implementation Cost]]=0,ISBLANK(Table1113[[#This Row],[AC1 : Implementation Cost]])),"",Table1113[[#This Row],[AC1 : Implementation Cost]])</f>
        <v/>
      </c>
      <c r="AN402" s="359" t="str">
        <f ca="1">IF(OR(Table1113[[#This Row],[AC2 : Licence Cost]]=0,ISBLANK(Table1113[[#This Row],[AC2 : Licence Cost]])),"",Table1113[[#This Row],[AC2 : Licence Cost]])</f>
        <v/>
      </c>
      <c r="AO40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02" s="359" t="str">
        <f ca="1">IF(OR(Table1113[[#This Row],[ACR1 : Is Application Virtualized]]=0,ISBLANK(Table1113[[#This Row],[ACR1 : Is Application Virtualized]])),"",Table1113[[#This Row],[ACR1 : Is Application Virtualized]])</f>
        <v/>
      </c>
      <c r="AQ40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0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0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02" s="359" t="str">
        <f>IF(OR(Table1113[[#This Row],[Data Coverage : Metadata]]=0,ISBLANK(Table1113[[#This Row],[Data Coverage : Metadata]])),"",Table1113[[#This Row],[Data Coverage : Metadata]])</f>
        <v/>
      </c>
      <c r="AU402" s="359" t="str">
        <f>IF(OR(Table1113[[#This Row],[Data Coverage : Business Capability]]=0,ISBLANK(Table1113[[#This Row],[Data Coverage : Business Capability]])),"",Table1113[[#This Row],[Data Coverage : Business Capability]])</f>
        <v/>
      </c>
      <c r="AV40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02" s="359" t="str">
        <f>IF(OR(Table1113[[#This Row],[Data Coverage : Complexity]]=0,ISBLANK(Table1113[[#This Row],[Data Coverage : Complexity]])),"",Table1113[[#This Row],[Data Coverage : Complexity]])</f>
        <v/>
      </c>
      <c r="AX402" s="359" t="str">
        <f>IF(OR(Table1113[[#This Row],[Data Coverage : Maintainability]]=0,ISBLANK(Table1113[[#This Row],[Data Coverage : Maintainability]])),"",Table1113[[#This Row],[Data Coverage : Maintainability]])</f>
        <v/>
      </c>
      <c r="AY402" s="359" t="str">
        <f>IF(OR(Table1113[[#This Row],[Data Coverage : Cost]]=0,ISBLANK(Table1113[[#This Row],[Data Coverage : Cost]])),"",Table1113[[#This Row],[Data Coverage : Cost]])</f>
        <v/>
      </c>
      <c r="AZ402" s="359" t="str">
        <f>IF(OR(Table1113[[#This Row],[Data Coverage : Cloud Readiness]]=0,ISBLANK(Table1113[[#This Row],[Data Coverage : Cloud Readiness]])),"",Table1113[[#This Row],[Data Coverage : Cloud Readiness]])</f>
        <v/>
      </c>
      <c r="BA402" s="359" t="str">
        <f>IF(OR(Table1113[[#This Row],[Data Coverage - Total]]=0,ISBLANK(Table1113[[#This Row],[Data Coverage - Total]])),"",Table1113[[#This Row],[Data Coverage - Total]])</f>
        <v/>
      </c>
    </row>
    <row r="403" spans="1:53" x14ac:dyDescent="0.35">
      <c r="A403" s="358" t="str">
        <f>App_Mapping_All_region[[#This Row],[CMDB ID]]</f>
        <v>CMDB.55</v>
      </c>
      <c r="B403" s="358" t="str">
        <f>App_Mapping_All_region[[#This Row],[Capy''s File.CAP ID]]</f>
        <v>CAP.1219</v>
      </c>
      <c r="C403" s="358" t="str">
        <f>App_Mapping_All_region[[#This Row],[Capy''s File.Application Name]]</f>
        <v>SAD</v>
      </c>
      <c r="D403" s="358" t="str">
        <f>App_Mapping_All_region[[#This Row],[Doc Source]]</f>
        <v>APAC</v>
      </c>
      <c r="M403" s="359" t="e">
        <f ca="1">IF(OR(Table1113[[#This Row],[M2: Listed Region Owner]]=0,ISBLANK(Table1113[[#This Row],[M2: Listed Region Owner]])),"",Table1113[[#This Row],[M2: Listed Region Owner]])</f>
        <v>#NAME?</v>
      </c>
      <c r="N403" s="359" t="str">
        <f ca="1">IF(OR(Table1113[[#This Row],[Identify Current Region Owner]]=0,ISBLANK(Table1113[[#This Row],[Identify Current Region Owner]])),"",Table1113[[#This Row],[Identify Current Region Owner]])</f>
        <v/>
      </c>
      <c r="O403" s="359" t="str">
        <f ca="1">IF(OR(Table1113[[#This Row],[M2: Confirm Application Status]]=0,ISBLANK(Table1113[[#This Row],[M2: Confirm Application Status]])),"",Table1113[[#This Row],[M2: Confirm Application Status]])</f>
        <v/>
      </c>
      <c r="P403" s="359" t="str">
        <f ca="1">IF(OR(Table1113[[#This Row],[M3 : Application User Group]]=0,ISBLANK(Table1113[[#This Row],[M3 : Application User Group]])),"",Table1113[[#This Row],[M3 : Application User Group]])</f>
        <v/>
      </c>
      <c r="Q403" s="359" t="str">
        <f ca="1">IF(OR(ISERROR(Table11[[#This Row],[M4 : Application Geography]]),ISBLANK(Table11[[#This Row],[M4 : Application Geography]])),"",Table11[[#This Row],[M4 : Application Geography]])</f>
        <v/>
      </c>
      <c r="R403" s="359" t="str">
        <f ca="1">IF(OR(Table1113[[#This Row],[M5 : Application Built]]=0,ISBLANK(Table1113[[#This Row],[M5 : Application Built]])),"",Table1113[[#This Row],[M5 : Application Built]])</f>
        <v/>
      </c>
      <c r="S40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03" s="359" t="str">
        <f ca="1">IF(OR(Table1113[[#This Row],[M7 : Primary Access Channels]]=0,ISBLANK(Table1113[[#This Row],[M7 : Primary Access Channels]])),"",Table1113[[#This Row],[M7 : Primary Access Channels]])</f>
        <v/>
      </c>
      <c r="U403" s="359" t="str">
        <f ca="1">IF(OR(Table1113[[#This Row],[M8 : Application Deployement]]=0,ISBLANK(Table1113[[#This Row],[M8 : Application Deployement]])),"",Table1113[[#This Row],[M8 : Application Deployement]])</f>
        <v/>
      </c>
      <c r="V40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03" s="359" t="str">
        <f ca="1">IF(OR(Table1113[[#This Row],[M10 : Application Description]]=0,ISBLANK(Table1113[[#This Row],[M10 : Application Description]])),"",Table1113[[#This Row],[M10 : Application Description]])</f>
        <v/>
      </c>
      <c r="X403" s="359" t="e">
        <f ca="1">IF(OR(Table1113[[#This Row],[L1 Capability Map]]=0,ISBLANK(Table1113[[#This Row],[L1 Capability Map]])),"",Table1113[[#This Row],[L1 Capability Map]])</f>
        <v>#NAME?</v>
      </c>
      <c r="Y403" s="359" t="str">
        <f ca="1">IF(OR(Table1113[[#This Row],[L2 Capability]]=0,ISBLANK(Table1113[[#This Row],[L2 Capability]])),"",Table1113[[#This Row],[L2 Capability]])</f>
        <v/>
      </c>
      <c r="Z403" s="359" t="str">
        <f ca="1">IF(OR(Table1113[[#This Row],[L3 Capability]]=0,ISBLANK(Table1113[[#This Row],[L3 Capability]])),"",Table1113[[#This Row],[L3 Capability]])</f>
        <v/>
      </c>
      <c r="AA403" s="359" t="str">
        <f ca="1">IF(OR(Table1113[[#This Row],[L4 Capability]]=0,ISBLANK(Table1113[[#This Row],[L4 Capability]])),"",Table1113[[#This Row],[L4 Capability]])</f>
        <v/>
      </c>
      <c r="AB40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0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03" s="359" t="str">
        <f ca="1">IF(OR(Table1113[[#This Row],[ : Business Data Criticality]]=0,ISBLANK(Table1113[[#This Row],[ : Business Data Criticality]])),"",Table1113[[#This Row],[ : Business Data Criticality]])</f>
        <v/>
      </c>
      <c r="AE40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03" s="359" t="str">
        <f ca="1">IF(OR(Table1113[[#This Row],[AC1 : Categorize Interfaces]]=0,ISBLANK(Table1113[[#This Row],[AC1 : Categorize Interfaces]])),"",Table1113[[#This Row],[AC1 : Categorize Interfaces]])</f>
        <v/>
      </c>
      <c r="AG403" s="359" t="str">
        <f ca="1">IF(OR(Table1113[[#This Row],[AC2 : Diversity of Database(s)]]=0,ISBLANK(Table1113[[#This Row],[AC2 : Diversity of Database(s)]])),"",Table1113[[#This Row],[AC2 : Diversity of Database(s)]])</f>
        <v/>
      </c>
      <c r="AH40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03" s="359" t="str">
        <f ca="1">IF(OR(Table1113[[#This Row],[AM1 : Vendor Support available]]=0,ISBLANK(Table1113[[#This Row],[AM1 : Vendor Support available]])),"",Table1113[[#This Row],[AM1 : Vendor Support available]])</f>
        <v/>
      </c>
      <c r="AJ40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03" s="359" t="str">
        <f ca="1">IF(OR(Table1113[[#This Row],[AM3 : Documents Available]]=0,ISBLANK(Table1113[[#This Row],[AM3 : Documents Available]])),"",Table1113[[#This Row],[AM3 : Documents Available]])</f>
        <v/>
      </c>
      <c r="AL40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03" s="359" t="str">
        <f ca="1">IF(OR(Table1113[[#This Row],[AC1 : Implementation Cost]]=0,ISBLANK(Table1113[[#This Row],[AC1 : Implementation Cost]])),"",Table1113[[#This Row],[AC1 : Implementation Cost]])</f>
        <v/>
      </c>
      <c r="AN403" s="359" t="str">
        <f ca="1">IF(OR(Table1113[[#This Row],[AC2 : Licence Cost]]=0,ISBLANK(Table1113[[#This Row],[AC2 : Licence Cost]])),"",Table1113[[#This Row],[AC2 : Licence Cost]])</f>
        <v/>
      </c>
      <c r="AO40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03" s="359" t="str">
        <f ca="1">IF(OR(Table1113[[#This Row],[ACR1 : Is Application Virtualized]]=0,ISBLANK(Table1113[[#This Row],[ACR1 : Is Application Virtualized]])),"",Table1113[[#This Row],[ACR1 : Is Application Virtualized]])</f>
        <v/>
      </c>
      <c r="AQ40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0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0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03" s="359" t="str">
        <f>IF(OR(Table1113[[#This Row],[Data Coverage : Metadata]]=0,ISBLANK(Table1113[[#This Row],[Data Coverage : Metadata]])),"",Table1113[[#This Row],[Data Coverage : Metadata]])</f>
        <v/>
      </c>
      <c r="AU403" s="359" t="str">
        <f>IF(OR(Table1113[[#This Row],[Data Coverage : Business Capability]]=0,ISBLANK(Table1113[[#This Row],[Data Coverage : Business Capability]])),"",Table1113[[#This Row],[Data Coverage : Business Capability]])</f>
        <v/>
      </c>
      <c r="AV40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03" s="359" t="str">
        <f>IF(OR(Table1113[[#This Row],[Data Coverage : Complexity]]=0,ISBLANK(Table1113[[#This Row],[Data Coverage : Complexity]])),"",Table1113[[#This Row],[Data Coverage : Complexity]])</f>
        <v/>
      </c>
      <c r="AX403" s="359" t="str">
        <f>IF(OR(Table1113[[#This Row],[Data Coverage : Maintainability]]=0,ISBLANK(Table1113[[#This Row],[Data Coverage : Maintainability]])),"",Table1113[[#This Row],[Data Coverage : Maintainability]])</f>
        <v/>
      </c>
      <c r="AY403" s="359" t="str">
        <f>IF(OR(Table1113[[#This Row],[Data Coverage : Cost]]=0,ISBLANK(Table1113[[#This Row],[Data Coverage : Cost]])),"",Table1113[[#This Row],[Data Coverage : Cost]])</f>
        <v/>
      </c>
      <c r="AZ403" s="359" t="str">
        <f>IF(OR(Table1113[[#This Row],[Data Coverage : Cloud Readiness]]=0,ISBLANK(Table1113[[#This Row],[Data Coverage : Cloud Readiness]])),"",Table1113[[#This Row],[Data Coverage : Cloud Readiness]])</f>
        <v/>
      </c>
      <c r="BA403" s="359" t="str">
        <f>IF(OR(Table1113[[#This Row],[Data Coverage - Total]]=0,ISBLANK(Table1113[[#This Row],[Data Coverage - Total]])),"",Table1113[[#This Row],[Data Coverage - Total]])</f>
        <v/>
      </c>
    </row>
    <row r="404" spans="1:53" x14ac:dyDescent="0.35">
      <c r="A404" s="358" t="str">
        <f>App_Mapping_All_region[[#This Row],[CMDB ID]]</f>
        <v>CMDB.3</v>
      </c>
      <c r="B404" s="358" t="str">
        <f>App_Mapping_All_region[[#This Row],[Capy''s File.CAP ID]]</f>
        <v>CAP.1220</v>
      </c>
      <c r="C404" s="358" t="str">
        <f>App_Mapping_All_region[[#This Row],[Capy''s File.Application Name]]</f>
        <v>SADDMS</v>
      </c>
      <c r="D404" s="358" t="str">
        <f>App_Mapping_All_region[[#This Row],[Doc Source]]</f>
        <v>APAC</v>
      </c>
      <c r="M404" s="359" t="e">
        <f ca="1">IF(OR(Table1113[[#This Row],[M2: Listed Region Owner]]=0,ISBLANK(Table1113[[#This Row],[M2: Listed Region Owner]])),"",Table1113[[#This Row],[M2: Listed Region Owner]])</f>
        <v>#NAME?</v>
      </c>
      <c r="N404" s="359" t="str">
        <f ca="1">IF(OR(Table1113[[#This Row],[Identify Current Region Owner]]=0,ISBLANK(Table1113[[#This Row],[Identify Current Region Owner]])),"",Table1113[[#This Row],[Identify Current Region Owner]])</f>
        <v/>
      </c>
      <c r="O404" s="359" t="str">
        <f ca="1">IF(OR(Table1113[[#This Row],[M2: Confirm Application Status]]=0,ISBLANK(Table1113[[#This Row],[M2: Confirm Application Status]])),"",Table1113[[#This Row],[M2: Confirm Application Status]])</f>
        <v/>
      </c>
      <c r="P404" s="359" t="str">
        <f ca="1">IF(OR(Table1113[[#This Row],[M3 : Application User Group]]=0,ISBLANK(Table1113[[#This Row],[M3 : Application User Group]])),"",Table1113[[#This Row],[M3 : Application User Group]])</f>
        <v/>
      </c>
      <c r="Q404" s="359" t="str">
        <f ca="1">IF(OR(ISERROR(Table11[[#This Row],[M4 : Application Geography]]),ISBLANK(Table11[[#This Row],[M4 : Application Geography]])),"",Table11[[#This Row],[M4 : Application Geography]])</f>
        <v/>
      </c>
      <c r="R404" s="359" t="str">
        <f ca="1">IF(OR(Table1113[[#This Row],[M5 : Application Built]]=0,ISBLANK(Table1113[[#This Row],[M5 : Application Built]])),"",Table1113[[#This Row],[M5 : Application Built]])</f>
        <v/>
      </c>
      <c r="S40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04" s="359" t="str">
        <f ca="1">IF(OR(Table1113[[#This Row],[M7 : Primary Access Channels]]=0,ISBLANK(Table1113[[#This Row],[M7 : Primary Access Channels]])),"",Table1113[[#This Row],[M7 : Primary Access Channels]])</f>
        <v/>
      </c>
      <c r="U404" s="359" t="str">
        <f ca="1">IF(OR(Table1113[[#This Row],[M8 : Application Deployement]]=0,ISBLANK(Table1113[[#This Row],[M8 : Application Deployement]])),"",Table1113[[#This Row],[M8 : Application Deployement]])</f>
        <v/>
      </c>
      <c r="V40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04" s="359" t="str">
        <f ca="1">IF(OR(Table1113[[#This Row],[M10 : Application Description]]=0,ISBLANK(Table1113[[#This Row],[M10 : Application Description]])),"",Table1113[[#This Row],[M10 : Application Description]])</f>
        <v/>
      </c>
      <c r="X404" s="359" t="e">
        <f ca="1">IF(OR(Table1113[[#This Row],[L1 Capability Map]]=0,ISBLANK(Table1113[[#This Row],[L1 Capability Map]])),"",Table1113[[#This Row],[L1 Capability Map]])</f>
        <v>#NAME?</v>
      </c>
      <c r="Y404" s="359" t="str">
        <f ca="1">IF(OR(Table1113[[#This Row],[L2 Capability]]=0,ISBLANK(Table1113[[#This Row],[L2 Capability]])),"",Table1113[[#This Row],[L2 Capability]])</f>
        <v/>
      </c>
      <c r="Z404" s="359" t="str">
        <f ca="1">IF(OR(Table1113[[#This Row],[L3 Capability]]=0,ISBLANK(Table1113[[#This Row],[L3 Capability]])),"",Table1113[[#This Row],[L3 Capability]])</f>
        <v/>
      </c>
      <c r="AA404" s="359" t="str">
        <f ca="1">IF(OR(Table1113[[#This Row],[L4 Capability]]=0,ISBLANK(Table1113[[#This Row],[L4 Capability]])),"",Table1113[[#This Row],[L4 Capability]])</f>
        <v/>
      </c>
      <c r="AB40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0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04" s="359" t="str">
        <f ca="1">IF(OR(Table1113[[#This Row],[ : Business Data Criticality]]=0,ISBLANK(Table1113[[#This Row],[ : Business Data Criticality]])),"",Table1113[[#This Row],[ : Business Data Criticality]])</f>
        <v/>
      </c>
      <c r="AE40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04" s="359" t="str">
        <f ca="1">IF(OR(Table1113[[#This Row],[AC1 : Categorize Interfaces]]=0,ISBLANK(Table1113[[#This Row],[AC1 : Categorize Interfaces]])),"",Table1113[[#This Row],[AC1 : Categorize Interfaces]])</f>
        <v/>
      </c>
      <c r="AG404" s="359" t="str">
        <f ca="1">IF(OR(Table1113[[#This Row],[AC2 : Diversity of Database(s)]]=0,ISBLANK(Table1113[[#This Row],[AC2 : Diversity of Database(s)]])),"",Table1113[[#This Row],[AC2 : Diversity of Database(s)]])</f>
        <v/>
      </c>
      <c r="AH40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04" s="359" t="str">
        <f ca="1">IF(OR(Table1113[[#This Row],[AM1 : Vendor Support available]]=0,ISBLANK(Table1113[[#This Row],[AM1 : Vendor Support available]])),"",Table1113[[#This Row],[AM1 : Vendor Support available]])</f>
        <v/>
      </c>
      <c r="AJ40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04" s="359" t="str">
        <f ca="1">IF(OR(Table1113[[#This Row],[AM3 : Documents Available]]=0,ISBLANK(Table1113[[#This Row],[AM3 : Documents Available]])),"",Table1113[[#This Row],[AM3 : Documents Available]])</f>
        <v/>
      </c>
      <c r="AL40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04" s="359" t="str">
        <f ca="1">IF(OR(Table1113[[#This Row],[AC1 : Implementation Cost]]=0,ISBLANK(Table1113[[#This Row],[AC1 : Implementation Cost]])),"",Table1113[[#This Row],[AC1 : Implementation Cost]])</f>
        <v/>
      </c>
      <c r="AN404" s="359" t="str">
        <f ca="1">IF(OR(Table1113[[#This Row],[AC2 : Licence Cost]]=0,ISBLANK(Table1113[[#This Row],[AC2 : Licence Cost]])),"",Table1113[[#This Row],[AC2 : Licence Cost]])</f>
        <v/>
      </c>
      <c r="AO40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04" s="359" t="str">
        <f ca="1">IF(OR(Table1113[[#This Row],[ACR1 : Is Application Virtualized]]=0,ISBLANK(Table1113[[#This Row],[ACR1 : Is Application Virtualized]])),"",Table1113[[#This Row],[ACR1 : Is Application Virtualized]])</f>
        <v/>
      </c>
      <c r="AQ40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0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0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04" s="359" t="str">
        <f>IF(OR(Table1113[[#This Row],[Data Coverage : Metadata]]=0,ISBLANK(Table1113[[#This Row],[Data Coverage : Metadata]])),"",Table1113[[#This Row],[Data Coverage : Metadata]])</f>
        <v/>
      </c>
      <c r="AU404" s="359" t="str">
        <f>IF(OR(Table1113[[#This Row],[Data Coverage : Business Capability]]=0,ISBLANK(Table1113[[#This Row],[Data Coverage : Business Capability]])),"",Table1113[[#This Row],[Data Coverage : Business Capability]])</f>
        <v/>
      </c>
      <c r="AV40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04" s="359" t="str">
        <f>IF(OR(Table1113[[#This Row],[Data Coverage : Complexity]]=0,ISBLANK(Table1113[[#This Row],[Data Coverage : Complexity]])),"",Table1113[[#This Row],[Data Coverage : Complexity]])</f>
        <v/>
      </c>
      <c r="AX404" s="359" t="str">
        <f>IF(OR(Table1113[[#This Row],[Data Coverage : Maintainability]]=0,ISBLANK(Table1113[[#This Row],[Data Coverage : Maintainability]])),"",Table1113[[#This Row],[Data Coverage : Maintainability]])</f>
        <v/>
      </c>
      <c r="AY404" s="359" t="str">
        <f>IF(OR(Table1113[[#This Row],[Data Coverage : Cost]]=0,ISBLANK(Table1113[[#This Row],[Data Coverage : Cost]])),"",Table1113[[#This Row],[Data Coverage : Cost]])</f>
        <v/>
      </c>
      <c r="AZ404" s="359" t="str">
        <f>IF(OR(Table1113[[#This Row],[Data Coverage : Cloud Readiness]]=0,ISBLANK(Table1113[[#This Row],[Data Coverage : Cloud Readiness]])),"",Table1113[[#This Row],[Data Coverage : Cloud Readiness]])</f>
        <v/>
      </c>
      <c r="BA404" s="359" t="str">
        <f>IF(OR(Table1113[[#This Row],[Data Coverage - Total]]=0,ISBLANK(Table1113[[#This Row],[Data Coverage - Total]])),"",Table1113[[#This Row],[Data Coverage - Total]])</f>
        <v/>
      </c>
    </row>
    <row r="405" spans="1:53" x14ac:dyDescent="0.35">
      <c r="A405" s="358" t="str">
        <f>App_Mapping_All_region[[#This Row],[CMDB ID]]</f>
        <v>S3.444</v>
      </c>
      <c r="B405" s="358" t="str">
        <f>App_Mapping_All_region[[#This Row],[Capy''s File.CAP ID]]</f>
        <v>CAP.538</v>
      </c>
      <c r="C405" s="358" t="str">
        <f>App_Mapping_All_region[[#This Row],[Capy''s File.Application Name]]</f>
        <v>SAGE KHK (PC-Kaufmann)</v>
      </c>
      <c r="D405" s="358" t="str">
        <f>App_Mapping_All_region[[#This Row],[Doc Source]]</f>
        <v>EMEA</v>
      </c>
      <c r="M405" s="359" t="e">
        <f ca="1">IF(OR(Table1113[[#This Row],[M2: Listed Region Owner]]=0,ISBLANK(Table1113[[#This Row],[M2: Listed Region Owner]])),"",Table1113[[#This Row],[M2: Listed Region Owner]])</f>
        <v>#NAME?</v>
      </c>
      <c r="N405" s="359" t="str">
        <f ca="1">IF(OR(Table1113[[#This Row],[Identify Current Region Owner]]=0,ISBLANK(Table1113[[#This Row],[Identify Current Region Owner]])),"",Table1113[[#This Row],[Identify Current Region Owner]])</f>
        <v/>
      </c>
      <c r="O405" s="359" t="str">
        <f ca="1">IF(OR(Table1113[[#This Row],[M2: Confirm Application Status]]=0,ISBLANK(Table1113[[#This Row],[M2: Confirm Application Status]])),"",Table1113[[#This Row],[M2: Confirm Application Status]])</f>
        <v/>
      </c>
      <c r="P405" s="359" t="str">
        <f ca="1">IF(OR(Table1113[[#This Row],[M3 : Application User Group]]=0,ISBLANK(Table1113[[#This Row],[M3 : Application User Group]])),"",Table1113[[#This Row],[M3 : Application User Group]])</f>
        <v/>
      </c>
      <c r="Q405" s="359" t="str">
        <f ca="1">IF(OR(ISERROR(Table11[[#This Row],[M4 : Application Geography]]),ISBLANK(Table11[[#This Row],[M4 : Application Geography]])),"",Table11[[#This Row],[M4 : Application Geography]])</f>
        <v/>
      </c>
      <c r="R405" s="359" t="str">
        <f ca="1">IF(OR(Table1113[[#This Row],[M5 : Application Built]]=0,ISBLANK(Table1113[[#This Row],[M5 : Application Built]])),"",Table1113[[#This Row],[M5 : Application Built]])</f>
        <v/>
      </c>
      <c r="S40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05" s="359" t="str">
        <f ca="1">IF(OR(Table1113[[#This Row],[M7 : Primary Access Channels]]=0,ISBLANK(Table1113[[#This Row],[M7 : Primary Access Channels]])),"",Table1113[[#This Row],[M7 : Primary Access Channels]])</f>
        <v/>
      </c>
      <c r="U405" s="359" t="str">
        <f ca="1">IF(OR(Table1113[[#This Row],[M8 : Application Deployement]]=0,ISBLANK(Table1113[[#This Row],[M8 : Application Deployement]])),"",Table1113[[#This Row],[M8 : Application Deployement]])</f>
        <v/>
      </c>
      <c r="V40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05" s="359" t="str">
        <f ca="1">IF(OR(Table1113[[#This Row],[M10 : Application Description]]=0,ISBLANK(Table1113[[#This Row],[M10 : Application Description]])),"",Table1113[[#This Row],[M10 : Application Description]])</f>
        <v/>
      </c>
      <c r="X405" s="359" t="e">
        <f ca="1">IF(OR(Table1113[[#This Row],[L1 Capability Map]]=0,ISBLANK(Table1113[[#This Row],[L1 Capability Map]])),"",Table1113[[#This Row],[L1 Capability Map]])</f>
        <v>#NAME?</v>
      </c>
      <c r="Y405" s="359" t="str">
        <f ca="1">IF(OR(Table1113[[#This Row],[L2 Capability]]=0,ISBLANK(Table1113[[#This Row],[L2 Capability]])),"",Table1113[[#This Row],[L2 Capability]])</f>
        <v/>
      </c>
      <c r="Z405" s="359" t="str">
        <f ca="1">IF(OR(Table1113[[#This Row],[L3 Capability]]=0,ISBLANK(Table1113[[#This Row],[L3 Capability]])),"",Table1113[[#This Row],[L3 Capability]])</f>
        <v/>
      </c>
      <c r="AA405" s="359" t="str">
        <f ca="1">IF(OR(Table1113[[#This Row],[L4 Capability]]=0,ISBLANK(Table1113[[#This Row],[L4 Capability]])),"",Table1113[[#This Row],[L4 Capability]])</f>
        <v/>
      </c>
      <c r="AB40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0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05" s="359" t="str">
        <f ca="1">IF(OR(Table1113[[#This Row],[ : Business Data Criticality]]=0,ISBLANK(Table1113[[#This Row],[ : Business Data Criticality]])),"",Table1113[[#This Row],[ : Business Data Criticality]])</f>
        <v/>
      </c>
      <c r="AE40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05" s="359" t="str">
        <f ca="1">IF(OR(Table1113[[#This Row],[AC1 : Categorize Interfaces]]=0,ISBLANK(Table1113[[#This Row],[AC1 : Categorize Interfaces]])),"",Table1113[[#This Row],[AC1 : Categorize Interfaces]])</f>
        <v/>
      </c>
      <c r="AG405" s="359" t="str">
        <f ca="1">IF(OR(Table1113[[#This Row],[AC2 : Diversity of Database(s)]]=0,ISBLANK(Table1113[[#This Row],[AC2 : Diversity of Database(s)]])),"",Table1113[[#This Row],[AC2 : Diversity of Database(s)]])</f>
        <v/>
      </c>
      <c r="AH40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05" s="359" t="str">
        <f ca="1">IF(OR(Table1113[[#This Row],[AM1 : Vendor Support available]]=0,ISBLANK(Table1113[[#This Row],[AM1 : Vendor Support available]])),"",Table1113[[#This Row],[AM1 : Vendor Support available]])</f>
        <v/>
      </c>
      <c r="AJ40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05" s="359" t="str">
        <f ca="1">IF(OR(Table1113[[#This Row],[AM3 : Documents Available]]=0,ISBLANK(Table1113[[#This Row],[AM3 : Documents Available]])),"",Table1113[[#This Row],[AM3 : Documents Available]])</f>
        <v/>
      </c>
      <c r="AL40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05" s="359" t="str">
        <f ca="1">IF(OR(Table1113[[#This Row],[AC1 : Implementation Cost]]=0,ISBLANK(Table1113[[#This Row],[AC1 : Implementation Cost]])),"",Table1113[[#This Row],[AC1 : Implementation Cost]])</f>
        <v/>
      </c>
      <c r="AN405" s="359" t="str">
        <f ca="1">IF(OR(Table1113[[#This Row],[AC2 : Licence Cost]]=0,ISBLANK(Table1113[[#This Row],[AC2 : Licence Cost]])),"",Table1113[[#This Row],[AC2 : Licence Cost]])</f>
        <v/>
      </c>
      <c r="AO40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05" s="359" t="str">
        <f ca="1">IF(OR(Table1113[[#This Row],[ACR1 : Is Application Virtualized]]=0,ISBLANK(Table1113[[#This Row],[ACR1 : Is Application Virtualized]])),"",Table1113[[#This Row],[ACR1 : Is Application Virtualized]])</f>
        <v/>
      </c>
      <c r="AQ40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0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0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05" s="359" t="str">
        <f>IF(OR(Table1113[[#This Row],[Data Coverage : Metadata]]=0,ISBLANK(Table1113[[#This Row],[Data Coverage : Metadata]])),"",Table1113[[#This Row],[Data Coverage : Metadata]])</f>
        <v/>
      </c>
      <c r="AU405" s="359" t="str">
        <f>IF(OR(Table1113[[#This Row],[Data Coverage : Business Capability]]=0,ISBLANK(Table1113[[#This Row],[Data Coverage : Business Capability]])),"",Table1113[[#This Row],[Data Coverage : Business Capability]])</f>
        <v/>
      </c>
      <c r="AV40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05" s="359" t="str">
        <f>IF(OR(Table1113[[#This Row],[Data Coverage : Complexity]]=0,ISBLANK(Table1113[[#This Row],[Data Coverage : Complexity]])),"",Table1113[[#This Row],[Data Coverage : Complexity]])</f>
        <v/>
      </c>
      <c r="AX405" s="359" t="str">
        <f>IF(OR(Table1113[[#This Row],[Data Coverage : Maintainability]]=0,ISBLANK(Table1113[[#This Row],[Data Coverage : Maintainability]])),"",Table1113[[#This Row],[Data Coverage : Maintainability]])</f>
        <v/>
      </c>
      <c r="AY405" s="359" t="str">
        <f>IF(OR(Table1113[[#This Row],[Data Coverage : Cost]]=0,ISBLANK(Table1113[[#This Row],[Data Coverage : Cost]])),"",Table1113[[#This Row],[Data Coverage : Cost]])</f>
        <v/>
      </c>
      <c r="AZ405" s="359" t="str">
        <f>IF(OR(Table1113[[#This Row],[Data Coverage : Cloud Readiness]]=0,ISBLANK(Table1113[[#This Row],[Data Coverage : Cloud Readiness]])),"",Table1113[[#This Row],[Data Coverage : Cloud Readiness]])</f>
        <v/>
      </c>
      <c r="BA405" s="359" t="str">
        <f>IF(OR(Table1113[[#This Row],[Data Coverage - Total]]=0,ISBLANK(Table1113[[#This Row],[Data Coverage - Total]])),"",Table1113[[#This Row],[Data Coverage - Total]])</f>
        <v/>
      </c>
    </row>
    <row r="406" spans="1:53" x14ac:dyDescent="0.35">
      <c r="A406" s="358" t="str">
        <f>App_Mapping_All_region[[#This Row],[CMDB ID]]</f>
        <v>EMEA.159</v>
      </c>
      <c r="B406" s="358" t="str">
        <f>App_Mapping_All_region[[#This Row],[Capy''s File.CAP ID]]</f>
        <v>CAP.46</v>
      </c>
      <c r="C406" s="358" t="str">
        <f>App_Mapping_All_region[[#This Row],[Capy''s File.Application Name]]</f>
        <v>Sales Hold Tool</v>
      </c>
      <c r="D406" s="358" t="str">
        <f>App_Mapping_All_region[[#This Row],[Doc Source]]</f>
        <v>EMEA</v>
      </c>
      <c r="M406" s="359" t="e">
        <f ca="1">IF(OR(Table1113[[#This Row],[M2: Listed Region Owner]]=0,ISBLANK(Table1113[[#This Row],[M2: Listed Region Owner]])),"",Table1113[[#This Row],[M2: Listed Region Owner]])</f>
        <v>#NAME?</v>
      </c>
      <c r="N406" s="359" t="str">
        <f ca="1">IF(OR(Table1113[[#This Row],[Identify Current Region Owner]]=0,ISBLANK(Table1113[[#This Row],[Identify Current Region Owner]])),"",Table1113[[#This Row],[Identify Current Region Owner]])</f>
        <v/>
      </c>
      <c r="O406" s="359" t="str">
        <f ca="1">IF(OR(Table1113[[#This Row],[M2: Confirm Application Status]]=0,ISBLANK(Table1113[[#This Row],[M2: Confirm Application Status]])),"",Table1113[[#This Row],[M2: Confirm Application Status]])</f>
        <v/>
      </c>
      <c r="P406" s="359" t="str">
        <f ca="1">IF(OR(Table1113[[#This Row],[M3 : Application User Group]]=0,ISBLANK(Table1113[[#This Row],[M3 : Application User Group]])),"",Table1113[[#This Row],[M3 : Application User Group]])</f>
        <v/>
      </c>
      <c r="Q406" s="359" t="str">
        <f ca="1">IF(OR(ISERROR(Table11[[#This Row],[M4 : Application Geography]]),ISBLANK(Table11[[#This Row],[M4 : Application Geography]])),"",Table11[[#This Row],[M4 : Application Geography]])</f>
        <v/>
      </c>
      <c r="R406" s="359" t="str">
        <f ca="1">IF(OR(Table1113[[#This Row],[M5 : Application Built]]=0,ISBLANK(Table1113[[#This Row],[M5 : Application Built]])),"",Table1113[[#This Row],[M5 : Application Built]])</f>
        <v/>
      </c>
      <c r="S40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06" s="359" t="str">
        <f ca="1">IF(OR(Table1113[[#This Row],[M7 : Primary Access Channels]]=0,ISBLANK(Table1113[[#This Row],[M7 : Primary Access Channels]])),"",Table1113[[#This Row],[M7 : Primary Access Channels]])</f>
        <v/>
      </c>
      <c r="U406" s="359" t="str">
        <f ca="1">IF(OR(Table1113[[#This Row],[M8 : Application Deployement]]=0,ISBLANK(Table1113[[#This Row],[M8 : Application Deployement]])),"",Table1113[[#This Row],[M8 : Application Deployement]])</f>
        <v/>
      </c>
      <c r="V40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06" s="359" t="str">
        <f ca="1">IF(OR(Table1113[[#This Row],[M10 : Application Description]]=0,ISBLANK(Table1113[[#This Row],[M10 : Application Description]])),"",Table1113[[#This Row],[M10 : Application Description]])</f>
        <v/>
      </c>
      <c r="X406" s="359" t="e">
        <f ca="1">IF(OR(Table1113[[#This Row],[L1 Capability Map]]=0,ISBLANK(Table1113[[#This Row],[L1 Capability Map]])),"",Table1113[[#This Row],[L1 Capability Map]])</f>
        <v>#NAME?</v>
      </c>
      <c r="Y406" s="359" t="str">
        <f ca="1">IF(OR(Table1113[[#This Row],[L2 Capability]]=0,ISBLANK(Table1113[[#This Row],[L2 Capability]])),"",Table1113[[#This Row],[L2 Capability]])</f>
        <v/>
      </c>
      <c r="Z406" s="359" t="str">
        <f ca="1">IF(OR(Table1113[[#This Row],[L3 Capability]]=0,ISBLANK(Table1113[[#This Row],[L3 Capability]])),"",Table1113[[#This Row],[L3 Capability]])</f>
        <v/>
      </c>
      <c r="AA406" s="359" t="str">
        <f ca="1">IF(OR(Table1113[[#This Row],[L4 Capability]]=0,ISBLANK(Table1113[[#This Row],[L4 Capability]])),"",Table1113[[#This Row],[L4 Capability]])</f>
        <v/>
      </c>
      <c r="AB40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0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06" s="359" t="str">
        <f ca="1">IF(OR(Table1113[[#This Row],[ : Business Data Criticality]]=0,ISBLANK(Table1113[[#This Row],[ : Business Data Criticality]])),"",Table1113[[#This Row],[ : Business Data Criticality]])</f>
        <v/>
      </c>
      <c r="AE40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06" s="359" t="str">
        <f ca="1">IF(OR(Table1113[[#This Row],[AC1 : Categorize Interfaces]]=0,ISBLANK(Table1113[[#This Row],[AC1 : Categorize Interfaces]])),"",Table1113[[#This Row],[AC1 : Categorize Interfaces]])</f>
        <v/>
      </c>
      <c r="AG406" s="359" t="str">
        <f ca="1">IF(OR(Table1113[[#This Row],[AC2 : Diversity of Database(s)]]=0,ISBLANK(Table1113[[#This Row],[AC2 : Diversity of Database(s)]])),"",Table1113[[#This Row],[AC2 : Diversity of Database(s)]])</f>
        <v/>
      </c>
      <c r="AH40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06" s="359" t="str">
        <f ca="1">IF(OR(Table1113[[#This Row],[AM1 : Vendor Support available]]=0,ISBLANK(Table1113[[#This Row],[AM1 : Vendor Support available]])),"",Table1113[[#This Row],[AM1 : Vendor Support available]])</f>
        <v/>
      </c>
      <c r="AJ40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06" s="359" t="str">
        <f ca="1">IF(OR(Table1113[[#This Row],[AM3 : Documents Available]]=0,ISBLANK(Table1113[[#This Row],[AM3 : Documents Available]])),"",Table1113[[#This Row],[AM3 : Documents Available]])</f>
        <v/>
      </c>
      <c r="AL40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06" s="359" t="str">
        <f ca="1">IF(OR(Table1113[[#This Row],[AC1 : Implementation Cost]]=0,ISBLANK(Table1113[[#This Row],[AC1 : Implementation Cost]])),"",Table1113[[#This Row],[AC1 : Implementation Cost]])</f>
        <v/>
      </c>
      <c r="AN406" s="359" t="str">
        <f ca="1">IF(OR(Table1113[[#This Row],[AC2 : Licence Cost]]=0,ISBLANK(Table1113[[#This Row],[AC2 : Licence Cost]])),"",Table1113[[#This Row],[AC2 : Licence Cost]])</f>
        <v/>
      </c>
      <c r="AO40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06" s="359" t="str">
        <f ca="1">IF(OR(Table1113[[#This Row],[ACR1 : Is Application Virtualized]]=0,ISBLANK(Table1113[[#This Row],[ACR1 : Is Application Virtualized]])),"",Table1113[[#This Row],[ACR1 : Is Application Virtualized]])</f>
        <v/>
      </c>
      <c r="AQ40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0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0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06" s="359" t="str">
        <f>IF(OR(Table1113[[#This Row],[Data Coverage : Metadata]]=0,ISBLANK(Table1113[[#This Row],[Data Coverage : Metadata]])),"",Table1113[[#This Row],[Data Coverage : Metadata]])</f>
        <v/>
      </c>
      <c r="AU406" s="359" t="str">
        <f>IF(OR(Table1113[[#This Row],[Data Coverage : Business Capability]]=0,ISBLANK(Table1113[[#This Row],[Data Coverage : Business Capability]])),"",Table1113[[#This Row],[Data Coverage : Business Capability]])</f>
        <v/>
      </c>
      <c r="AV40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06" s="359" t="str">
        <f>IF(OR(Table1113[[#This Row],[Data Coverage : Complexity]]=0,ISBLANK(Table1113[[#This Row],[Data Coverage : Complexity]])),"",Table1113[[#This Row],[Data Coverage : Complexity]])</f>
        <v/>
      </c>
      <c r="AX406" s="359" t="str">
        <f>IF(OR(Table1113[[#This Row],[Data Coverage : Maintainability]]=0,ISBLANK(Table1113[[#This Row],[Data Coverage : Maintainability]])),"",Table1113[[#This Row],[Data Coverage : Maintainability]])</f>
        <v/>
      </c>
      <c r="AY406" s="359" t="str">
        <f>IF(OR(Table1113[[#This Row],[Data Coverage : Cost]]=0,ISBLANK(Table1113[[#This Row],[Data Coverage : Cost]])),"",Table1113[[#This Row],[Data Coverage : Cost]])</f>
        <v/>
      </c>
      <c r="AZ406" s="359" t="str">
        <f>IF(OR(Table1113[[#This Row],[Data Coverage : Cloud Readiness]]=0,ISBLANK(Table1113[[#This Row],[Data Coverage : Cloud Readiness]])),"",Table1113[[#This Row],[Data Coverage : Cloud Readiness]])</f>
        <v/>
      </c>
      <c r="BA406" s="359" t="str">
        <f>IF(OR(Table1113[[#This Row],[Data Coverage - Total]]=0,ISBLANK(Table1113[[#This Row],[Data Coverage - Total]])),"",Table1113[[#This Row],[Data Coverage - Total]])</f>
        <v/>
      </c>
    </row>
    <row r="407" spans="1:53" x14ac:dyDescent="0.35">
      <c r="A407" s="358" t="str">
        <f>App_Mapping_All_region[[#This Row],[CMDB ID]]</f>
        <v>S3.449</v>
      </c>
      <c r="B407" s="358" t="str">
        <f>App_Mapping_All_region[[#This Row],[Capy''s File.CAP ID]]</f>
        <v>CAP.81</v>
      </c>
      <c r="C407" s="358" t="str">
        <f>App_Mapping_All_region[[#This Row],[Capy''s File.Application Name]]</f>
        <v>Salesforce</v>
      </c>
      <c r="D407" s="358" t="str">
        <f>App_Mapping_All_region[[#This Row],[Doc Source]]</f>
        <v>CTM</v>
      </c>
      <c r="M407" s="359" t="e">
        <f ca="1">IF(OR(Table1113[[#This Row],[M2: Listed Region Owner]]=0,ISBLANK(Table1113[[#This Row],[M2: Listed Region Owner]])),"",Table1113[[#This Row],[M2: Listed Region Owner]])</f>
        <v>#NAME?</v>
      </c>
      <c r="N407" s="359" t="str">
        <f ca="1">IF(OR(Table1113[[#This Row],[Identify Current Region Owner]]=0,ISBLANK(Table1113[[#This Row],[Identify Current Region Owner]])),"",Table1113[[#This Row],[Identify Current Region Owner]])</f>
        <v/>
      </c>
      <c r="O407" s="359" t="str">
        <f ca="1">IF(OR(Table1113[[#This Row],[M2: Confirm Application Status]]=0,ISBLANK(Table1113[[#This Row],[M2: Confirm Application Status]])),"",Table1113[[#This Row],[M2: Confirm Application Status]])</f>
        <v/>
      </c>
      <c r="P407" s="359" t="str">
        <f ca="1">IF(OR(Table1113[[#This Row],[M3 : Application User Group]]=0,ISBLANK(Table1113[[#This Row],[M3 : Application User Group]])),"",Table1113[[#This Row],[M3 : Application User Group]])</f>
        <v/>
      </c>
      <c r="Q407" s="359" t="str">
        <f ca="1">IF(OR(ISERROR(Table11[[#This Row],[M4 : Application Geography]]),ISBLANK(Table11[[#This Row],[M4 : Application Geography]])),"",Table11[[#This Row],[M4 : Application Geography]])</f>
        <v/>
      </c>
      <c r="R407" s="359" t="str">
        <f ca="1">IF(OR(Table1113[[#This Row],[M5 : Application Built]]=0,ISBLANK(Table1113[[#This Row],[M5 : Application Built]])),"",Table1113[[#This Row],[M5 : Application Built]])</f>
        <v/>
      </c>
      <c r="S40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07" s="359" t="str">
        <f ca="1">IF(OR(Table1113[[#This Row],[M7 : Primary Access Channels]]=0,ISBLANK(Table1113[[#This Row],[M7 : Primary Access Channels]])),"",Table1113[[#This Row],[M7 : Primary Access Channels]])</f>
        <v/>
      </c>
      <c r="U407" s="359" t="str">
        <f ca="1">IF(OR(Table1113[[#This Row],[M8 : Application Deployement]]=0,ISBLANK(Table1113[[#This Row],[M8 : Application Deployement]])),"",Table1113[[#This Row],[M8 : Application Deployement]])</f>
        <v/>
      </c>
      <c r="V40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07" s="359" t="str">
        <f ca="1">IF(OR(Table1113[[#This Row],[M10 : Application Description]]=0,ISBLANK(Table1113[[#This Row],[M10 : Application Description]])),"",Table1113[[#This Row],[M10 : Application Description]])</f>
        <v/>
      </c>
      <c r="X407" s="359" t="e">
        <f ca="1">IF(OR(Table1113[[#This Row],[L1 Capability Map]]=0,ISBLANK(Table1113[[#This Row],[L1 Capability Map]])),"",Table1113[[#This Row],[L1 Capability Map]])</f>
        <v>#NAME?</v>
      </c>
      <c r="Y407" s="359" t="str">
        <f ca="1">IF(OR(Table1113[[#This Row],[L2 Capability]]=0,ISBLANK(Table1113[[#This Row],[L2 Capability]])),"",Table1113[[#This Row],[L2 Capability]])</f>
        <v/>
      </c>
      <c r="Z407" s="359" t="str">
        <f ca="1">IF(OR(Table1113[[#This Row],[L3 Capability]]=0,ISBLANK(Table1113[[#This Row],[L3 Capability]])),"",Table1113[[#This Row],[L3 Capability]])</f>
        <v/>
      </c>
      <c r="AA407" s="359" t="str">
        <f ca="1">IF(OR(Table1113[[#This Row],[L4 Capability]]=0,ISBLANK(Table1113[[#This Row],[L4 Capability]])),"",Table1113[[#This Row],[L4 Capability]])</f>
        <v/>
      </c>
      <c r="AB40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0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07" s="359" t="str">
        <f ca="1">IF(OR(Table1113[[#This Row],[ : Business Data Criticality]]=0,ISBLANK(Table1113[[#This Row],[ : Business Data Criticality]])),"",Table1113[[#This Row],[ : Business Data Criticality]])</f>
        <v/>
      </c>
      <c r="AE40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07" s="359" t="str">
        <f ca="1">IF(OR(Table1113[[#This Row],[AC1 : Categorize Interfaces]]=0,ISBLANK(Table1113[[#This Row],[AC1 : Categorize Interfaces]])),"",Table1113[[#This Row],[AC1 : Categorize Interfaces]])</f>
        <v/>
      </c>
      <c r="AG407" s="359" t="str">
        <f ca="1">IF(OR(Table1113[[#This Row],[AC2 : Diversity of Database(s)]]=0,ISBLANK(Table1113[[#This Row],[AC2 : Diversity of Database(s)]])),"",Table1113[[#This Row],[AC2 : Diversity of Database(s)]])</f>
        <v/>
      </c>
      <c r="AH40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07" s="359" t="str">
        <f ca="1">IF(OR(Table1113[[#This Row],[AM1 : Vendor Support available]]=0,ISBLANK(Table1113[[#This Row],[AM1 : Vendor Support available]])),"",Table1113[[#This Row],[AM1 : Vendor Support available]])</f>
        <v/>
      </c>
      <c r="AJ40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07" s="359" t="str">
        <f ca="1">IF(OR(Table1113[[#This Row],[AM3 : Documents Available]]=0,ISBLANK(Table1113[[#This Row],[AM3 : Documents Available]])),"",Table1113[[#This Row],[AM3 : Documents Available]])</f>
        <v/>
      </c>
      <c r="AL40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07" s="359" t="str">
        <f ca="1">IF(OR(Table1113[[#This Row],[AC1 : Implementation Cost]]=0,ISBLANK(Table1113[[#This Row],[AC1 : Implementation Cost]])),"",Table1113[[#This Row],[AC1 : Implementation Cost]])</f>
        <v/>
      </c>
      <c r="AN407" s="359" t="str">
        <f ca="1">IF(OR(Table1113[[#This Row],[AC2 : Licence Cost]]=0,ISBLANK(Table1113[[#This Row],[AC2 : Licence Cost]])),"",Table1113[[#This Row],[AC2 : Licence Cost]])</f>
        <v/>
      </c>
      <c r="AO40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07" s="359" t="str">
        <f ca="1">IF(OR(Table1113[[#This Row],[ACR1 : Is Application Virtualized]]=0,ISBLANK(Table1113[[#This Row],[ACR1 : Is Application Virtualized]])),"",Table1113[[#This Row],[ACR1 : Is Application Virtualized]])</f>
        <v/>
      </c>
      <c r="AQ40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0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0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07" s="359" t="str">
        <f>IF(OR(Table1113[[#This Row],[Data Coverage : Metadata]]=0,ISBLANK(Table1113[[#This Row],[Data Coverage : Metadata]])),"",Table1113[[#This Row],[Data Coverage : Metadata]])</f>
        <v/>
      </c>
      <c r="AU407" s="359" t="str">
        <f>IF(OR(Table1113[[#This Row],[Data Coverage : Business Capability]]=0,ISBLANK(Table1113[[#This Row],[Data Coverage : Business Capability]])),"",Table1113[[#This Row],[Data Coverage : Business Capability]])</f>
        <v/>
      </c>
      <c r="AV40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07" s="359" t="str">
        <f>IF(OR(Table1113[[#This Row],[Data Coverage : Complexity]]=0,ISBLANK(Table1113[[#This Row],[Data Coverage : Complexity]])),"",Table1113[[#This Row],[Data Coverage : Complexity]])</f>
        <v/>
      </c>
      <c r="AX407" s="359" t="str">
        <f>IF(OR(Table1113[[#This Row],[Data Coverage : Maintainability]]=0,ISBLANK(Table1113[[#This Row],[Data Coverage : Maintainability]])),"",Table1113[[#This Row],[Data Coverage : Maintainability]])</f>
        <v/>
      </c>
      <c r="AY407" s="359" t="str">
        <f>IF(OR(Table1113[[#This Row],[Data Coverage : Cost]]=0,ISBLANK(Table1113[[#This Row],[Data Coverage : Cost]])),"",Table1113[[#This Row],[Data Coverage : Cost]])</f>
        <v/>
      </c>
      <c r="AZ407" s="359" t="str">
        <f>IF(OR(Table1113[[#This Row],[Data Coverage : Cloud Readiness]]=0,ISBLANK(Table1113[[#This Row],[Data Coverage : Cloud Readiness]])),"",Table1113[[#This Row],[Data Coverage : Cloud Readiness]])</f>
        <v/>
      </c>
      <c r="BA407" s="359" t="str">
        <f>IF(OR(Table1113[[#This Row],[Data Coverage - Total]]=0,ISBLANK(Table1113[[#This Row],[Data Coverage - Total]])),"",Table1113[[#This Row],[Data Coverage - Total]])</f>
        <v/>
      </c>
    </row>
    <row r="408" spans="1:53" x14ac:dyDescent="0.35">
      <c r="A408" s="358" t="str">
        <f>App_Mapping_All_region[[#This Row],[CMDB ID]]</f>
        <v>CMDB.160</v>
      </c>
      <c r="B408" s="358" t="str">
        <f>App_Mapping_All_region[[#This Row],[Capy''s File.CAP ID]]</f>
        <v>CAP.1221</v>
      </c>
      <c r="C408" s="358" t="str">
        <f>App_Mapping_All_region[[#This Row],[Capy''s File.Application Name]]</f>
        <v>SalesRegPincode</v>
      </c>
      <c r="D408" s="358" t="str">
        <f>App_Mapping_All_region[[#This Row],[Doc Source]]</f>
        <v>APAC</v>
      </c>
      <c r="M408" s="359" t="e">
        <f ca="1">IF(OR(Table1113[[#This Row],[M2: Listed Region Owner]]=0,ISBLANK(Table1113[[#This Row],[M2: Listed Region Owner]])),"",Table1113[[#This Row],[M2: Listed Region Owner]])</f>
        <v>#NAME?</v>
      </c>
      <c r="N408" s="359" t="str">
        <f ca="1">IF(OR(Table1113[[#This Row],[Identify Current Region Owner]]=0,ISBLANK(Table1113[[#This Row],[Identify Current Region Owner]])),"",Table1113[[#This Row],[Identify Current Region Owner]])</f>
        <v/>
      </c>
      <c r="O408" s="359" t="str">
        <f ca="1">IF(OR(Table1113[[#This Row],[M2: Confirm Application Status]]=0,ISBLANK(Table1113[[#This Row],[M2: Confirm Application Status]])),"",Table1113[[#This Row],[M2: Confirm Application Status]])</f>
        <v/>
      </c>
      <c r="P408" s="359" t="str">
        <f ca="1">IF(OR(Table1113[[#This Row],[M3 : Application User Group]]=0,ISBLANK(Table1113[[#This Row],[M3 : Application User Group]])),"",Table1113[[#This Row],[M3 : Application User Group]])</f>
        <v/>
      </c>
      <c r="Q408" s="359" t="str">
        <f ca="1">IF(OR(ISERROR(Table11[[#This Row],[M4 : Application Geography]]),ISBLANK(Table11[[#This Row],[M4 : Application Geography]])),"",Table11[[#This Row],[M4 : Application Geography]])</f>
        <v/>
      </c>
      <c r="R408" s="359" t="str">
        <f ca="1">IF(OR(Table1113[[#This Row],[M5 : Application Built]]=0,ISBLANK(Table1113[[#This Row],[M5 : Application Built]])),"",Table1113[[#This Row],[M5 : Application Built]])</f>
        <v/>
      </c>
      <c r="S40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08" s="359" t="str">
        <f ca="1">IF(OR(Table1113[[#This Row],[M7 : Primary Access Channels]]=0,ISBLANK(Table1113[[#This Row],[M7 : Primary Access Channels]])),"",Table1113[[#This Row],[M7 : Primary Access Channels]])</f>
        <v/>
      </c>
      <c r="U408" s="359" t="str">
        <f ca="1">IF(OR(Table1113[[#This Row],[M8 : Application Deployement]]=0,ISBLANK(Table1113[[#This Row],[M8 : Application Deployement]])),"",Table1113[[#This Row],[M8 : Application Deployement]])</f>
        <v/>
      </c>
      <c r="V40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08" s="359" t="str">
        <f ca="1">IF(OR(Table1113[[#This Row],[M10 : Application Description]]=0,ISBLANK(Table1113[[#This Row],[M10 : Application Description]])),"",Table1113[[#This Row],[M10 : Application Description]])</f>
        <v/>
      </c>
      <c r="X408" s="359" t="e">
        <f ca="1">IF(OR(Table1113[[#This Row],[L1 Capability Map]]=0,ISBLANK(Table1113[[#This Row],[L1 Capability Map]])),"",Table1113[[#This Row],[L1 Capability Map]])</f>
        <v>#NAME?</v>
      </c>
      <c r="Y408" s="359" t="str">
        <f ca="1">IF(OR(Table1113[[#This Row],[L2 Capability]]=0,ISBLANK(Table1113[[#This Row],[L2 Capability]])),"",Table1113[[#This Row],[L2 Capability]])</f>
        <v/>
      </c>
      <c r="Z408" s="359" t="str">
        <f ca="1">IF(OR(Table1113[[#This Row],[L3 Capability]]=0,ISBLANK(Table1113[[#This Row],[L3 Capability]])),"",Table1113[[#This Row],[L3 Capability]])</f>
        <v/>
      </c>
      <c r="AA408" s="359" t="str">
        <f ca="1">IF(OR(Table1113[[#This Row],[L4 Capability]]=0,ISBLANK(Table1113[[#This Row],[L4 Capability]])),"",Table1113[[#This Row],[L4 Capability]])</f>
        <v/>
      </c>
      <c r="AB40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0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08" s="359" t="str">
        <f ca="1">IF(OR(Table1113[[#This Row],[ : Business Data Criticality]]=0,ISBLANK(Table1113[[#This Row],[ : Business Data Criticality]])),"",Table1113[[#This Row],[ : Business Data Criticality]])</f>
        <v/>
      </c>
      <c r="AE40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08" s="359" t="str">
        <f ca="1">IF(OR(Table1113[[#This Row],[AC1 : Categorize Interfaces]]=0,ISBLANK(Table1113[[#This Row],[AC1 : Categorize Interfaces]])),"",Table1113[[#This Row],[AC1 : Categorize Interfaces]])</f>
        <v/>
      </c>
      <c r="AG408" s="359" t="str">
        <f ca="1">IF(OR(Table1113[[#This Row],[AC2 : Diversity of Database(s)]]=0,ISBLANK(Table1113[[#This Row],[AC2 : Diversity of Database(s)]])),"",Table1113[[#This Row],[AC2 : Diversity of Database(s)]])</f>
        <v/>
      </c>
      <c r="AH40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08" s="359" t="str">
        <f ca="1">IF(OR(Table1113[[#This Row],[AM1 : Vendor Support available]]=0,ISBLANK(Table1113[[#This Row],[AM1 : Vendor Support available]])),"",Table1113[[#This Row],[AM1 : Vendor Support available]])</f>
        <v/>
      </c>
      <c r="AJ40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08" s="359" t="str">
        <f ca="1">IF(OR(Table1113[[#This Row],[AM3 : Documents Available]]=0,ISBLANK(Table1113[[#This Row],[AM3 : Documents Available]])),"",Table1113[[#This Row],[AM3 : Documents Available]])</f>
        <v/>
      </c>
      <c r="AL40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08" s="359" t="str">
        <f ca="1">IF(OR(Table1113[[#This Row],[AC1 : Implementation Cost]]=0,ISBLANK(Table1113[[#This Row],[AC1 : Implementation Cost]])),"",Table1113[[#This Row],[AC1 : Implementation Cost]])</f>
        <v/>
      </c>
      <c r="AN408" s="359" t="str">
        <f ca="1">IF(OR(Table1113[[#This Row],[AC2 : Licence Cost]]=0,ISBLANK(Table1113[[#This Row],[AC2 : Licence Cost]])),"",Table1113[[#This Row],[AC2 : Licence Cost]])</f>
        <v/>
      </c>
      <c r="AO40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08" s="359" t="str">
        <f ca="1">IF(OR(Table1113[[#This Row],[ACR1 : Is Application Virtualized]]=0,ISBLANK(Table1113[[#This Row],[ACR1 : Is Application Virtualized]])),"",Table1113[[#This Row],[ACR1 : Is Application Virtualized]])</f>
        <v/>
      </c>
      <c r="AQ40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0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0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08" s="359" t="str">
        <f>IF(OR(Table1113[[#This Row],[Data Coverage : Metadata]]=0,ISBLANK(Table1113[[#This Row],[Data Coverage : Metadata]])),"",Table1113[[#This Row],[Data Coverage : Metadata]])</f>
        <v/>
      </c>
      <c r="AU408" s="359" t="str">
        <f>IF(OR(Table1113[[#This Row],[Data Coverage : Business Capability]]=0,ISBLANK(Table1113[[#This Row],[Data Coverage : Business Capability]])),"",Table1113[[#This Row],[Data Coverage : Business Capability]])</f>
        <v/>
      </c>
      <c r="AV40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08" s="359" t="str">
        <f>IF(OR(Table1113[[#This Row],[Data Coverage : Complexity]]=0,ISBLANK(Table1113[[#This Row],[Data Coverage : Complexity]])),"",Table1113[[#This Row],[Data Coverage : Complexity]])</f>
        <v/>
      </c>
      <c r="AX408" s="359" t="str">
        <f>IF(OR(Table1113[[#This Row],[Data Coverage : Maintainability]]=0,ISBLANK(Table1113[[#This Row],[Data Coverage : Maintainability]])),"",Table1113[[#This Row],[Data Coverage : Maintainability]])</f>
        <v/>
      </c>
      <c r="AY408" s="359" t="str">
        <f>IF(OR(Table1113[[#This Row],[Data Coverage : Cost]]=0,ISBLANK(Table1113[[#This Row],[Data Coverage : Cost]])),"",Table1113[[#This Row],[Data Coverage : Cost]])</f>
        <v/>
      </c>
      <c r="AZ408" s="359" t="str">
        <f>IF(OR(Table1113[[#This Row],[Data Coverage : Cloud Readiness]]=0,ISBLANK(Table1113[[#This Row],[Data Coverage : Cloud Readiness]])),"",Table1113[[#This Row],[Data Coverage : Cloud Readiness]])</f>
        <v/>
      </c>
      <c r="BA408" s="359" t="str">
        <f>IF(OR(Table1113[[#This Row],[Data Coverage - Total]]=0,ISBLANK(Table1113[[#This Row],[Data Coverage - Total]])),"",Table1113[[#This Row],[Data Coverage - Total]])</f>
        <v/>
      </c>
    </row>
    <row r="409" spans="1:53" x14ac:dyDescent="0.35">
      <c r="A409" s="358" t="str">
        <f>App_Mapping_All_region[[#This Row],[CMDB ID]]</f>
        <v>CMDB.113</v>
      </c>
      <c r="B409" s="358" t="str">
        <f>App_Mapping_All_region[[#This Row],[Capy''s File.CAP ID]]</f>
        <v>CAP.1222</v>
      </c>
      <c r="C409" s="358" t="str">
        <f>App_Mapping_All_region[[#This Row],[Capy''s File.Application Name]]</f>
        <v>SalesSCP</v>
      </c>
      <c r="D409" s="358" t="str">
        <f>App_Mapping_All_region[[#This Row],[Doc Source]]</f>
        <v>APAC</v>
      </c>
      <c r="M409" s="359" t="e">
        <f ca="1">IF(OR(Table1113[[#This Row],[M2: Listed Region Owner]]=0,ISBLANK(Table1113[[#This Row],[M2: Listed Region Owner]])),"",Table1113[[#This Row],[M2: Listed Region Owner]])</f>
        <v>#NAME?</v>
      </c>
      <c r="N409" s="359" t="str">
        <f ca="1">IF(OR(Table1113[[#This Row],[Identify Current Region Owner]]=0,ISBLANK(Table1113[[#This Row],[Identify Current Region Owner]])),"",Table1113[[#This Row],[Identify Current Region Owner]])</f>
        <v/>
      </c>
      <c r="O409" s="359" t="str">
        <f ca="1">IF(OR(Table1113[[#This Row],[M2: Confirm Application Status]]=0,ISBLANK(Table1113[[#This Row],[M2: Confirm Application Status]])),"",Table1113[[#This Row],[M2: Confirm Application Status]])</f>
        <v/>
      </c>
      <c r="P409" s="359" t="str">
        <f ca="1">IF(OR(Table1113[[#This Row],[M3 : Application User Group]]=0,ISBLANK(Table1113[[#This Row],[M3 : Application User Group]])),"",Table1113[[#This Row],[M3 : Application User Group]])</f>
        <v/>
      </c>
      <c r="Q409" s="359" t="str">
        <f ca="1">IF(OR(ISERROR(Table11[[#This Row],[M4 : Application Geography]]),ISBLANK(Table11[[#This Row],[M4 : Application Geography]])),"",Table11[[#This Row],[M4 : Application Geography]])</f>
        <v/>
      </c>
      <c r="R409" s="359" t="str">
        <f ca="1">IF(OR(Table1113[[#This Row],[M5 : Application Built]]=0,ISBLANK(Table1113[[#This Row],[M5 : Application Built]])),"",Table1113[[#This Row],[M5 : Application Built]])</f>
        <v/>
      </c>
      <c r="S40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09" s="359" t="str">
        <f ca="1">IF(OR(Table1113[[#This Row],[M7 : Primary Access Channels]]=0,ISBLANK(Table1113[[#This Row],[M7 : Primary Access Channels]])),"",Table1113[[#This Row],[M7 : Primary Access Channels]])</f>
        <v/>
      </c>
      <c r="U409" s="359" t="str">
        <f ca="1">IF(OR(Table1113[[#This Row],[M8 : Application Deployement]]=0,ISBLANK(Table1113[[#This Row],[M8 : Application Deployement]])),"",Table1113[[#This Row],[M8 : Application Deployement]])</f>
        <v/>
      </c>
      <c r="V40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09" s="359" t="str">
        <f ca="1">IF(OR(Table1113[[#This Row],[M10 : Application Description]]=0,ISBLANK(Table1113[[#This Row],[M10 : Application Description]])),"",Table1113[[#This Row],[M10 : Application Description]])</f>
        <v/>
      </c>
      <c r="X409" s="359" t="e">
        <f ca="1">IF(OR(Table1113[[#This Row],[L1 Capability Map]]=0,ISBLANK(Table1113[[#This Row],[L1 Capability Map]])),"",Table1113[[#This Row],[L1 Capability Map]])</f>
        <v>#NAME?</v>
      </c>
      <c r="Y409" s="359" t="str">
        <f ca="1">IF(OR(Table1113[[#This Row],[L2 Capability]]=0,ISBLANK(Table1113[[#This Row],[L2 Capability]])),"",Table1113[[#This Row],[L2 Capability]])</f>
        <v/>
      </c>
      <c r="Z409" s="359" t="str">
        <f ca="1">IF(OR(Table1113[[#This Row],[L3 Capability]]=0,ISBLANK(Table1113[[#This Row],[L3 Capability]])),"",Table1113[[#This Row],[L3 Capability]])</f>
        <v/>
      </c>
      <c r="AA409" s="359" t="str">
        <f ca="1">IF(OR(Table1113[[#This Row],[L4 Capability]]=0,ISBLANK(Table1113[[#This Row],[L4 Capability]])),"",Table1113[[#This Row],[L4 Capability]])</f>
        <v/>
      </c>
      <c r="AB40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0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09" s="359" t="str">
        <f ca="1">IF(OR(Table1113[[#This Row],[ : Business Data Criticality]]=0,ISBLANK(Table1113[[#This Row],[ : Business Data Criticality]])),"",Table1113[[#This Row],[ : Business Data Criticality]])</f>
        <v/>
      </c>
      <c r="AE40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09" s="359" t="str">
        <f ca="1">IF(OR(Table1113[[#This Row],[AC1 : Categorize Interfaces]]=0,ISBLANK(Table1113[[#This Row],[AC1 : Categorize Interfaces]])),"",Table1113[[#This Row],[AC1 : Categorize Interfaces]])</f>
        <v/>
      </c>
      <c r="AG409" s="359" t="str">
        <f ca="1">IF(OR(Table1113[[#This Row],[AC2 : Diversity of Database(s)]]=0,ISBLANK(Table1113[[#This Row],[AC2 : Diversity of Database(s)]])),"",Table1113[[#This Row],[AC2 : Diversity of Database(s)]])</f>
        <v/>
      </c>
      <c r="AH40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09" s="359" t="str">
        <f ca="1">IF(OR(Table1113[[#This Row],[AM1 : Vendor Support available]]=0,ISBLANK(Table1113[[#This Row],[AM1 : Vendor Support available]])),"",Table1113[[#This Row],[AM1 : Vendor Support available]])</f>
        <v/>
      </c>
      <c r="AJ40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09" s="359" t="str">
        <f ca="1">IF(OR(Table1113[[#This Row],[AM3 : Documents Available]]=0,ISBLANK(Table1113[[#This Row],[AM3 : Documents Available]])),"",Table1113[[#This Row],[AM3 : Documents Available]])</f>
        <v/>
      </c>
      <c r="AL40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09" s="359" t="str">
        <f ca="1">IF(OR(Table1113[[#This Row],[AC1 : Implementation Cost]]=0,ISBLANK(Table1113[[#This Row],[AC1 : Implementation Cost]])),"",Table1113[[#This Row],[AC1 : Implementation Cost]])</f>
        <v/>
      </c>
      <c r="AN409" s="359" t="str">
        <f ca="1">IF(OR(Table1113[[#This Row],[AC2 : Licence Cost]]=0,ISBLANK(Table1113[[#This Row],[AC2 : Licence Cost]])),"",Table1113[[#This Row],[AC2 : Licence Cost]])</f>
        <v/>
      </c>
      <c r="AO40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09" s="359" t="str">
        <f ca="1">IF(OR(Table1113[[#This Row],[ACR1 : Is Application Virtualized]]=0,ISBLANK(Table1113[[#This Row],[ACR1 : Is Application Virtualized]])),"",Table1113[[#This Row],[ACR1 : Is Application Virtualized]])</f>
        <v/>
      </c>
      <c r="AQ40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0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0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09" s="359" t="str">
        <f>IF(OR(Table1113[[#This Row],[Data Coverage : Metadata]]=0,ISBLANK(Table1113[[#This Row],[Data Coverage : Metadata]])),"",Table1113[[#This Row],[Data Coverage : Metadata]])</f>
        <v/>
      </c>
      <c r="AU409" s="359" t="str">
        <f>IF(OR(Table1113[[#This Row],[Data Coverage : Business Capability]]=0,ISBLANK(Table1113[[#This Row],[Data Coverage : Business Capability]])),"",Table1113[[#This Row],[Data Coverage : Business Capability]])</f>
        <v/>
      </c>
      <c r="AV40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09" s="359" t="str">
        <f>IF(OR(Table1113[[#This Row],[Data Coverage : Complexity]]=0,ISBLANK(Table1113[[#This Row],[Data Coverage : Complexity]])),"",Table1113[[#This Row],[Data Coverage : Complexity]])</f>
        <v/>
      </c>
      <c r="AX409" s="359" t="str">
        <f>IF(OR(Table1113[[#This Row],[Data Coverage : Maintainability]]=0,ISBLANK(Table1113[[#This Row],[Data Coverage : Maintainability]])),"",Table1113[[#This Row],[Data Coverage : Maintainability]])</f>
        <v/>
      </c>
      <c r="AY409" s="359" t="str">
        <f>IF(OR(Table1113[[#This Row],[Data Coverage : Cost]]=0,ISBLANK(Table1113[[#This Row],[Data Coverage : Cost]])),"",Table1113[[#This Row],[Data Coverage : Cost]])</f>
        <v/>
      </c>
      <c r="AZ409" s="359" t="str">
        <f>IF(OR(Table1113[[#This Row],[Data Coverage : Cloud Readiness]]=0,ISBLANK(Table1113[[#This Row],[Data Coverage : Cloud Readiness]])),"",Table1113[[#This Row],[Data Coverage : Cloud Readiness]])</f>
        <v/>
      </c>
      <c r="BA409" s="359" t="str">
        <f>IF(OR(Table1113[[#This Row],[Data Coverage - Total]]=0,ISBLANK(Table1113[[#This Row],[Data Coverage - Total]])),"",Table1113[[#This Row],[Data Coverage - Total]])</f>
        <v/>
      </c>
    </row>
    <row r="410" spans="1:53" x14ac:dyDescent="0.35">
      <c r="A410" s="358" t="str">
        <f>App_Mapping_All_region[[#This Row],[CMDB ID]]</f>
        <v>CMDB.650</v>
      </c>
      <c r="B410" s="358" t="str">
        <f>App_Mapping_All_region[[#This Row],[Capy''s File.CAP ID]]</f>
        <v>CAP.23</v>
      </c>
      <c r="C410" s="358" t="str">
        <f>App_Mapping_All_region[[#This Row],[Capy''s File.Application Name]]</f>
        <v>SAM</v>
      </c>
      <c r="D410" s="358" t="str">
        <f>App_Mapping_All_region[[#This Row],[Doc Source]]</f>
        <v>CMDB</v>
      </c>
      <c r="M410" s="359" t="e">
        <f ca="1">IF(OR(Table1113[[#This Row],[M2: Listed Region Owner]]=0,ISBLANK(Table1113[[#This Row],[M2: Listed Region Owner]])),"",Table1113[[#This Row],[M2: Listed Region Owner]])</f>
        <v>#NAME?</v>
      </c>
      <c r="N410" s="359" t="str">
        <f ca="1">IF(OR(Table1113[[#This Row],[Identify Current Region Owner]]=0,ISBLANK(Table1113[[#This Row],[Identify Current Region Owner]])),"",Table1113[[#This Row],[Identify Current Region Owner]])</f>
        <v/>
      </c>
      <c r="O410" s="359" t="str">
        <f ca="1">IF(OR(Table1113[[#This Row],[M2: Confirm Application Status]]=0,ISBLANK(Table1113[[#This Row],[M2: Confirm Application Status]])),"",Table1113[[#This Row],[M2: Confirm Application Status]])</f>
        <v/>
      </c>
      <c r="P410" s="359" t="str">
        <f ca="1">IF(OR(Table1113[[#This Row],[M3 : Application User Group]]=0,ISBLANK(Table1113[[#This Row],[M3 : Application User Group]])),"",Table1113[[#This Row],[M3 : Application User Group]])</f>
        <v/>
      </c>
      <c r="Q410" s="359" t="str">
        <f ca="1">IF(OR(ISERROR(Table11[[#This Row],[M4 : Application Geography]]),ISBLANK(Table11[[#This Row],[M4 : Application Geography]])),"",Table11[[#This Row],[M4 : Application Geography]])</f>
        <v/>
      </c>
      <c r="R410" s="359" t="str">
        <f ca="1">IF(OR(Table1113[[#This Row],[M5 : Application Built]]=0,ISBLANK(Table1113[[#This Row],[M5 : Application Built]])),"",Table1113[[#This Row],[M5 : Application Built]])</f>
        <v/>
      </c>
      <c r="S41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10" s="359" t="str">
        <f ca="1">IF(OR(Table1113[[#This Row],[M7 : Primary Access Channels]]=0,ISBLANK(Table1113[[#This Row],[M7 : Primary Access Channels]])),"",Table1113[[#This Row],[M7 : Primary Access Channels]])</f>
        <v/>
      </c>
      <c r="U410" s="359" t="str">
        <f ca="1">IF(OR(Table1113[[#This Row],[M8 : Application Deployement]]=0,ISBLANK(Table1113[[#This Row],[M8 : Application Deployement]])),"",Table1113[[#This Row],[M8 : Application Deployement]])</f>
        <v/>
      </c>
      <c r="V41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10" s="359" t="str">
        <f ca="1">IF(OR(Table1113[[#This Row],[M10 : Application Description]]=0,ISBLANK(Table1113[[#This Row],[M10 : Application Description]])),"",Table1113[[#This Row],[M10 : Application Description]])</f>
        <v/>
      </c>
      <c r="X410" s="359" t="e">
        <f ca="1">IF(OR(Table1113[[#This Row],[L1 Capability Map]]=0,ISBLANK(Table1113[[#This Row],[L1 Capability Map]])),"",Table1113[[#This Row],[L1 Capability Map]])</f>
        <v>#NAME?</v>
      </c>
      <c r="Y410" s="359" t="str">
        <f ca="1">IF(OR(Table1113[[#This Row],[L2 Capability]]=0,ISBLANK(Table1113[[#This Row],[L2 Capability]])),"",Table1113[[#This Row],[L2 Capability]])</f>
        <v/>
      </c>
      <c r="Z410" s="359" t="str">
        <f ca="1">IF(OR(Table1113[[#This Row],[L3 Capability]]=0,ISBLANK(Table1113[[#This Row],[L3 Capability]])),"",Table1113[[#This Row],[L3 Capability]])</f>
        <v/>
      </c>
      <c r="AA410" s="359" t="str">
        <f ca="1">IF(OR(Table1113[[#This Row],[L4 Capability]]=0,ISBLANK(Table1113[[#This Row],[L4 Capability]])),"",Table1113[[#This Row],[L4 Capability]])</f>
        <v/>
      </c>
      <c r="AB41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1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10" s="359" t="str">
        <f ca="1">IF(OR(Table1113[[#This Row],[ : Business Data Criticality]]=0,ISBLANK(Table1113[[#This Row],[ : Business Data Criticality]])),"",Table1113[[#This Row],[ : Business Data Criticality]])</f>
        <v/>
      </c>
      <c r="AE41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10" s="359" t="str">
        <f ca="1">IF(OR(Table1113[[#This Row],[AC1 : Categorize Interfaces]]=0,ISBLANK(Table1113[[#This Row],[AC1 : Categorize Interfaces]])),"",Table1113[[#This Row],[AC1 : Categorize Interfaces]])</f>
        <v/>
      </c>
      <c r="AG410" s="359" t="str">
        <f ca="1">IF(OR(Table1113[[#This Row],[AC2 : Diversity of Database(s)]]=0,ISBLANK(Table1113[[#This Row],[AC2 : Diversity of Database(s)]])),"",Table1113[[#This Row],[AC2 : Diversity of Database(s)]])</f>
        <v/>
      </c>
      <c r="AH41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10" s="359" t="str">
        <f ca="1">IF(OR(Table1113[[#This Row],[AM1 : Vendor Support available]]=0,ISBLANK(Table1113[[#This Row],[AM1 : Vendor Support available]])),"",Table1113[[#This Row],[AM1 : Vendor Support available]])</f>
        <v/>
      </c>
      <c r="AJ41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10" s="359" t="str">
        <f ca="1">IF(OR(Table1113[[#This Row],[AM3 : Documents Available]]=0,ISBLANK(Table1113[[#This Row],[AM3 : Documents Available]])),"",Table1113[[#This Row],[AM3 : Documents Available]])</f>
        <v/>
      </c>
      <c r="AL41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10" s="359" t="str">
        <f ca="1">IF(OR(Table1113[[#This Row],[AC1 : Implementation Cost]]=0,ISBLANK(Table1113[[#This Row],[AC1 : Implementation Cost]])),"",Table1113[[#This Row],[AC1 : Implementation Cost]])</f>
        <v/>
      </c>
      <c r="AN410" s="359" t="str">
        <f ca="1">IF(OR(Table1113[[#This Row],[AC2 : Licence Cost]]=0,ISBLANK(Table1113[[#This Row],[AC2 : Licence Cost]])),"",Table1113[[#This Row],[AC2 : Licence Cost]])</f>
        <v/>
      </c>
      <c r="AO41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10" s="359" t="str">
        <f ca="1">IF(OR(Table1113[[#This Row],[ACR1 : Is Application Virtualized]]=0,ISBLANK(Table1113[[#This Row],[ACR1 : Is Application Virtualized]])),"",Table1113[[#This Row],[ACR1 : Is Application Virtualized]])</f>
        <v/>
      </c>
      <c r="AQ41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1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1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10" s="359" t="str">
        <f>IF(OR(Table1113[[#This Row],[Data Coverage : Metadata]]=0,ISBLANK(Table1113[[#This Row],[Data Coverage : Metadata]])),"",Table1113[[#This Row],[Data Coverage : Metadata]])</f>
        <v/>
      </c>
      <c r="AU410" s="359" t="str">
        <f>IF(OR(Table1113[[#This Row],[Data Coverage : Business Capability]]=0,ISBLANK(Table1113[[#This Row],[Data Coverage : Business Capability]])),"",Table1113[[#This Row],[Data Coverage : Business Capability]])</f>
        <v/>
      </c>
      <c r="AV41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10" s="359" t="str">
        <f>IF(OR(Table1113[[#This Row],[Data Coverage : Complexity]]=0,ISBLANK(Table1113[[#This Row],[Data Coverage : Complexity]])),"",Table1113[[#This Row],[Data Coverage : Complexity]])</f>
        <v/>
      </c>
      <c r="AX410" s="359" t="str">
        <f>IF(OR(Table1113[[#This Row],[Data Coverage : Maintainability]]=0,ISBLANK(Table1113[[#This Row],[Data Coverage : Maintainability]])),"",Table1113[[#This Row],[Data Coverage : Maintainability]])</f>
        <v/>
      </c>
      <c r="AY410" s="359" t="str">
        <f>IF(OR(Table1113[[#This Row],[Data Coverage : Cost]]=0,ISBLANK(Table1113[[#This Row],[Data Coverage : Cost]])),"",Table1113[[#This Row],[Data Coverage : Cost]])</f>
        <v/>
      </c>
      <c r="AZ410" s="359" t="str">
        <f>IF(OR(Table1113[[#This Row],[Data Coverage : Cloud Readiness]]=0,ISBLANK(Table1113[[#This Row],[Data Coverage : Cloud Readiness]])),"",Table1113[[#This Row],[Data Coverage : Cloud Readiness]])</f>
        <v/>
      </c>
      <c r="BA410" s="359" t="str">
        <f>IF(OR(Table1113[[#This Row],[Data Coverage - Total]]=0,ISBLANK(Table1113[[#This Row],[Data Coverage - Total]])),"",Table1113[[#This Row],[Data Coverage - Total]])</f>
        <v/>
      </c>
    </row>
    <row r="411" spans="1:53" x14ac:dyDescent="0.35">
      <c r="A411" s="358" t="str">
        <f>App_Mapping_All_region[[#This Row],[CMDB ID]]</f>
        <v>CMDB.50</v>
      </c>
      <c r="B411" s="358" t="str">
        <f>App_Mapping_All_region[[#This Row],[Capy''s File.CAP ID]]</f>
        <v>CAP.609</v>
      </c>
      <c r="C411" s="358" t="str">
        <f>App_Mapping_All_region[[#This Row],[Capy''s File.Application Name]]</f>
        <v>Samsung Reporting</v>
      </c>
      <c r="D411" s="358" t="str">
        <f>App_Mapping_All_region[[#This Row],[Doc Source]]</f>
        <v>APAC</v>
      </c>
      <c r="M411" s="359" t="e">
        <f ca="1">IF(OR(Table1113[[#This Row],[M2: Listed Region Owner]]=0,ISBLANK(Table1113[[#This Row],[M2: Listed Region Owner]])),"",Table1113[[#This Row],[M2: Listed Region Owner]])</f>
        <v>#NAME?</v>
      </c>
      <c r="N411" s="359" t="str">
        <f ca="1">IF(OR(Table1113[[#This Row],[Identify Current Region Owner]]=0,ISBLANK(Table1113[[#This Row],[Identify Current Region Owner]])),"",Table1113[[#This Row],[Identify Current Region Owner]])</f>
        <v/>
      </c>
      <c r="O411" s="359" t="str">
        <f ca="1">IF(OR(Table1113[[#This Row],[M2: Confirm Application Status]]=0,ISBLANK(Table1113[[#This Row],[M2: Confirm Application Status]])),"",Table1113[[#This Row],[M2: Confirm Application Status]])</f>
        <v/>
      </c>
      <c r="P411" s="359" t="str">
        <f ca="1">IF(OR(Table1113[[#This Row],[M3 : Application User Group]]=0,ISBLANK(Table1113[[#This Row],[M3 : Application User Group]])),"",Table1113[[#This Row],[M3 : Application User Group]])</f>
        <v/>
      </c>
      <c r="Q411" s="359" t="str">
        <f ca="1">IF(OR(ISERROR(Table11[[#This Row],[M4 : Application Geography]]),ISBLANK(Table11[[#This Row],[M4 : Application Geography]])),"",Table11[[#This Row],[M4 : Application Geography]])</f>
        <v/>
      </c>
      <c r="R411" s="359" t="str">
        <f ca="1">IF(OR(Table1113[[#This Row],[M5 : Application Built]]=0,ISBLANK(Table1113[[#This Row],[M5 : Application Built]])),"",Table1113[[#This Row],[M5 : Application Built]])</f>
        <v/>
      </c>
      <c r="S41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11" s="359" t="str">
        <f ca="1">IF(OR(Table1113[[#This Row],[M7 : Primary Access Channels]]=0,ISBLANK(Table1113[[#This Row],[M7 : Primary Access Channels]])),"",Table1113[[#This Row],[M7 : Primary Access Channels]])</f>
        <v/>
      </c>
      <c r="U411" s="359" t="str">
        <f ca="1">IF(OR(Table1113[[#This Row],[M8 : Application Deployement]]=0,ISBLANK(Table1113[[#This Row],[M8 : Application Deployement]])),"",Table1113[[#This Row],[M8 : Application Deployement]])</f>
        <v/>
      </c>
      <c r="V41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11" s="359" t="str">
        <f ca="1">IF(OR(Table1113[[#This Row],[M10 : Application Description]]=0,ISBLANK(Table1113[[#This Row],[M10 : Application Description]])),"",Table1113[[#This Row],[M10 : Application Description]])</f>
        <v/>
      </c>
      <c r="X411" s="359" t="e">
        <f ca="1">IF(OR(Table1113[[#This Row],[L1 Capability Map]]=0,ISBLANK(Table1113[[#This Row],[L1 Capability Map]])),"",Table1113[[#This Row],[L1 Capability Map]])</f>
        <v>#NAME?</v>
      </c>
      <c r="Y411" s="359" t="str">
        <f ca="1">IF(OR(Table1113[[#This Row],[L2 Capability]]=0,ISBLANK(Table1113[[#This Row],[L2 Capability]])),"",Table1113[[#This Row],[L2 Capability]])</f>
        <v/>
      </c>
      <c r="Z411" s="359" t="str">
        <f ca="1">IF(OR(Table1113[[#This Row],[L3 Capability]]=0,ISBLANK(Table1113[[#This Row],[L3 Capability]])),"",Table1113[[#This Row],[L3 Capability]])</f>
        <v/>
      </c>
      <c r="AA411" s="359" t="str">
        <f ca="1">IF(OR(Table1113[[#This Row],[L4 Capability]]=0,ISBLANK(Table1113[[#This Row],[L4 Capability]])),"",Table1113[[#This Row],[L4 Capability]])</f>
        <v/>
      </c>
      <c r="AB41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1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11" s="359" t="str">
        <f ca="1">IF(OR(Table1113[[#This Row],[ : Business Data Criticality]]=0,ISBLANK(Table1113[[#This Row],[ : Business Data Criticality]])),"",Table1113[[#This Row],[ : Business Data Criticality]])</f>
        <v/>
      </c>
      <c r="AE41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11" s="359" t="str">
        <f ca="1">IF(OR(Table1113[[#This Row],[AC1 : Categorize Interfaces]]=0,ISBLANK(Table1113[[#This Row],[AC1 : Categorize Interfaces]])),"",Table1113[[#This Row],[AC1 : Categorize Interfaces]])</f>
        <v/>
      </c>
      <c r="AG411" s="359" t="str">
        <f ca="1">IF(OR(Table1113[[#This Row],[AC2 : Diversity of Database(s)]]=0,ISBLANK(Table1113[[#This Row],[AC2 : Diversity of Database(s)]])),"",Table1113[[#This Row],[AC2 : Diversity of Database(s)]])</f>
        <v/>
      </c>
      <c r="AH41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11" s="359" t="str">
        <f ca="1">IF(OR(Table1113[[#This Row],[AM1 : Vendor Support available]]=0,ISBLANK(Table1113[[#This Row],[AM1 : Vendor Support available]])),"",Table1113[[#This Row],[AM1 : Vendor Support available]])</f>
        <v/>
      </c>
      <c r="AJ41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11" s="359" t="str">
        <f ca="1">IF(OR(Table1113[[#This Row],[AM3 : Documents Available]]=0,ISBLANK(Table1113[[#This Row],[AM3 : Documents Available]])),"",Table1113[[#This Row],[AM3 : Documents Available]])</f>
        <v/>
      </c>
      <c r="AL41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11" s="359" t="str">
        <f ca="1">IF(OR(Table1113[[#This Row],[AC1 : Implementation Cost]]=0,ISBLANK(Table1113[[#This Row],[AC1 : Implementation Cost]])),"",Table1113[[#This Row],[AC1 : Implementation Cost]])</f>
        <v/>
      </c>
      <c r="AN411" s="359" t="str">
        <f ca="1">IF(OR(Table1113[[#This Row],[AC2 : Licence Cost]]=0,ISBLANK(Table1113[[#This Row],[AC2 : Licence Cost]])),"",Table1113[[#This Row],[AC2 : Licence Cost]])</f>
        <v/>
      </c>
      <c r="AO41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11" s="359" t="str">
        <f ca="1">IF(OR(Table1113[[#This Row],[ACR1 : Is Application Virtualized]]=0,ISBLANK(Table1113[[#This Row],[ACR1 : Is Application Virtualized]])),"",Table1113[[#This Row],[ACR1 : Is Application Virtualized]])</f>
        <v/>
      </c>
      <c r="AQ41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1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1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11" s="359" t="str">
        <f>IF(OR(Table1113[[#This Row],[Data Coverage : Metadata]]=0,ISBLANK(Table1113[[#This Row],[Data Coverage : Metadata]])),"",Table1113[[#This Row],[Data Coverage : Metadata]])</f>
        <v/>
      </c>
      <c r="AU411" s="359" t="str">
        <f>IF(OR(Table1113[[#This Row],[Data Coverage : Business Capability]]=0,ISBLANK(Table1113[[#This Row],[Data Coverage : Business Capability]])),"",Table1113[[#This Row],[Data Coverage : Business Capability]])</f>
        <v/>
      </c>
      <c r="AV41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11" s="359" t="str">
        <f>IF(OR(Table1113[[#This Row],[Data Coverage : Complexity]]=0,ISBLANK(Table1113[[#This Row],[Data Coverage : Complexity]])),"",Table1113[[#This Row],[Data Coverage : Complexity]])</f>
        <v/>
      </c>
      <c r="AX411" s="359" t="str">
        <f>IF(OR(Table1113[[#This Row],[Data Coverage : Maintainability]]=0,ISBLANK(Table1113[[#This Row],[Data Coverage : Maintainability]])),"",Table1113[[#This Row],[Data Coverage : Maintainability]])</f>
        <v/>
      </c>
      <c r="AY411" s="359" t="str">
        <f>IF(OR(Table1113[[#This Row],[Data Coverage : Cost]]=0,ISBLANK(Table1113[[#This Row],[Data Coverage : Cost]])),"",Table1113[[#This Row],[Data Coverage : Cost]])</f>
        <v/>
      </c>
      <c r="AZ411" s="359" t="str">
        <f>IF(OR(Table1113[[#This Row],[Data Coverage : Cloud Readiness]]=0,ISBLANK(Table1113[[#This Row],[Data Coverage : Cloud Readiness]])),"",Table1113[[#This Row],[Data Coverage : Cloud Readiness]])</f>
        <v/>
      </c>
      <c r="BA411" s="359" t="str">
        <f>IF(OR(Table1113[[#This Row],[Data Coverage - Total]]=0,ISBLANK(Table1113[[#This Row],[Data Coverage - Total]])),"",Table1113[[#This Row],[Data Coverage - Total]])</f>
        <v/>
      </c>
    </row>
    <row r="412" spans="1:53" x14ac:dyDescent="0.35">
      <c r="A412" s="358" t="str">
        <f>App_Mapping_All_region[[#This Row],[CMDB ID]]</f>
        <v>CMDB.335</v>
      </c>
      <c r="B412" s="358" t="str">
        <f>App_Mapping_All_region[[#This Row],[Capy''s File.CAP ID]]</f>
        <v>CAP.5</v>
      </c>
      <c r="C412" s="358" t="str">
        <f>App_Mapping_All_region[[#This Row],[Capy''s File.Application Name]]</f>
        <v>SAP</v>
      </c>
      <c r="D412" s="358" t="str">
        <f>App_Mapping_All_region[[#This Row],[Doc Source]]</f>
        <v>CMDB</v>
      </c>
      <c r="M412" s="359" t="e">
        <f ca="1">IF(OR(Table1113[[#This Row],[M2: Listed Region Owner]]=0,ISBLANK(Table1113[[#This Row],[M2: Listed Region Owner]])),"",Table1113[[#This Row],[M2: Listed Region Owner]])</f>
        <v>#NAME?</v>
      </c>
      <c r="N412" s="359" t="str">
        <f ca="1">IF(OR(Table1113[[#This Row],[Identify Current Region Owner]]=0,ISBLANK(Table1113[[#This Row],[Identify Current Region Owner]])),"",Table1113[[#This Row],[Identify Current Region Owner]])</f>
        <v/>
      </c>
      <c r="O412" s="359" t="str">
        <f ca="1">IF(OR(Table1113[[#This Row],[M2: Confirm Application Status]]=0,ISBLANK(Table1113[[#This Row],[M2: Confirm Application Status]])),"",Table1113[[#This Row],[M2: Confirm Application Status]])</f>
        <v/>
      </c>
      <c r="P412" s="359" t="str">
        <f ca="1">IF(OR(Table1113[[#This Row],[M3 : Application User Group]]=0,ISBLANK(Table1113[[#This Row],[M3 : Application User Group]])),"",Table1113[[#This Row],[M3 : Application User Group]])</f>
        <v/>
      </c>
      <c r="Q412" s="359" t="str">
        <f ca="1">IF(OR(ISERROR(Table11[[#This Row],[M4 : Application Geography]]),ISBLANK(Table11[[#This Row],[M4 : Application Geography]])),"",Table11[[#This Row],[M4 : Application Geography]])</f>
        <v/>
      </c>
      <c r="R412" s="359" t="str">
        <f ca="1">IF(OR(Table1113[[#This Row],[M5 : Application Built]]=0,ISBLANK(Table1113[[#This Row],[M5 : Application Built]])),"",Table1113[[#This Row],[M5 : Application Built]])</f>
        <v/>
      </c>
      <c r="S41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12" s="359" t="str">
        <f ca="1">IF(OR(Table1113[[#This Row],[M7 : Primary Access Channels]]=0,ISBLANK(Table1113[[#This Row],[M7 : Primary Access Channels]])),"",Table1113[[#This Row],[M7 : Primary Access Channels]])</f>
        <v/>
      </c>
      <c r="U412" s="359" t="str">
        <f ca="1">IF(OR(Table1113[[#This Row],[M8 : Application Deployement]]=0,ISBLANK(Table1113[[#This Row],[M8 : Application Deployement]])),"",Table1113[[#This Row],[M8 : Application Deployement]])</f>
        <v/>
      </c>
      <c r="V41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12" s="359" t="str">
        <f ca="1">IF(OR(Table1113[[#This Row],[M10 : Application Description]]=0,ISBLANK(Table1113[[#This Row],[M10 : Application Description]])),"",Table1113[[#This Row],[M10 : Application Description]])</f>
        <v/>
      </c>
      <c r="X412" s="359" t="e">
        <f ca="1">IF(OR(Table1113[[#This Row],[L1 Capability Map]]=0,ISBLANK(Table1113[[#This Row],[L1 Capability Map]])),"",Table1113[[#This Row],[L1 Capability Map]])</f>
        <v>#NAME?</v>
      </c>
      <c r="Y412" s="359" t="str">
        <f ca="1">IF(OR(Table1113[[#This Row],[L2 Capability]]=0,ISBLANK(Table1113[[#This Row],[L2 Capability]])),"",Table1113[[#This Row],[L2 Capability]])</f>
        <v/>
      </c>
      <c r="Z412" s="359" t="str">
        <f ca="1">IF(OR(Table1113[[#This Row],[L3 Capability]]=0,ISBLANK(Table1113[[#This Row],[L3 Capability]])),"",Table1113[[#This Row],[L3 Capability]])</f>
        <v/>
      </c>
      <c r="AA412" s="359" t="str">
        <f ca="1">IF(OR(Table1113[[#This Row],[L4 Capability]]=0,ISBLANK(Table1113[[#This Row],[L4 Capability]])),"",Table1113[[#This Row],[L4 Capability]])</f>
        <v/>
      </c>
      <c r="AB41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1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12" s="359" t="str">
        <f ca="1">IF(OR(Table1113[[#This Row],[ : Business Data Criticality]]=0,ISBLANK(Table1113[[#This Row],[ : Business Data Criticality]])),"",Table1113[[#This Row],[ : Business Data Criticality]])</f>
        <v/>
      </c>
      <c r="AE41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12" s="359" t="str">
        <f ca="1">IF(OR(Table1113[[#This Row],[AC1 : Categorize Interfaces]]=0,ISBLANK(Table1113[[#This Row],[AC1 : Categorize Interfaces]])),"",Table1113[[#This Row],[AC1 : Categorize Interfaces]])</f>
        <v/>
      </c>
      <c r="AG412" s="359" t="str">
        <f ca="1">IF(OR(Table1113[[#This Row],[AC2 : Diversity of Database(s)]]=0,ISBLANK(Table1113[[#This Row],[AC2 : Diversity of Database(s)]])),"",Table1113[[#This Row],[AC2 : Diversity of Database(s)]])</f>
        <v/>
      </c>
      <c r="AH41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12" s="359" t="str">
        <f ca="1">IF(OR(Table1113[[#This Row],[AM1 : Vendor Support available]]=0,ISBLANK(Table1113[[#This Row],[AM1 : Vendor Support available]])),"",Table1113[[#This Row],[AM1 : Vendor Support available]])</f>
        <v/>
      </c>
      <c r="AJ41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12" s="359" t="str">
        <f ca="1">IF(OR(Table1113[[#This Row],[AM3 : Documents Available]]=0,ISBLANK(Table1113[[#This Row],[AM3 : Documents Available]])),"",Table1113[[#This Row],[AM3 : Documents Available]])</f>
        <v/>
      </c>
      <c r="AL41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12" s="359" t="str">
        <f ca="1">IF(OR(Table1113[[#This Row],[AC1 : Implementation Cost]]=0,ISBLANK(Table1113[[#This Row],[AC1 : Implementation Cost]])),"",Table1113[[#This Row],[AC1 : Implementation Cost]])</f>
        <v/>
      </c>
      <c r="AN412" s="359" t="str">
        <f ca="1">IF(OR(Table1113[[#This Row],[AC2 : Licence Cost]]=0,ISBLANK(Table1113[[#This Row],[AC2 : Licence Cost]])),"",Table1113[[#This Row],[AC2 : Licence Cost]])</f>
        <v/>
      </c>
      <c r="AO41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12" s="359" t="str">
        <f ca="1">IF(OR(Table1113[[#This Row],[ACR1 : Is Application Virtualized]]=0,ISBLANK(Table1113[[#This Row],[ACR1 : Is Application Virtualized]])),"",Table1113[[#This Row],[ACR1 : Is Application Virtualized]])</f>
        <v/>
      </c>
      <c r="AQ41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1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1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12" s="359" t="str">
        <f>IF(OR(Table1113[[#This Row],[Data Coverage : Metadata]]=0,ISBLANK(Table1113[[#This Row],[Data Coverage : Metadata]])),"",Table1113[[#This Row],[Data Coverage : Metadata]])</f>
        <v/>
      </c>
      <c r="AU412" s="359" t="str">
        <f>IF(OR(Table1113[[#This Row],[Data Coverage : Business Capability]]=0,ISBLANK(Table1113[[#This Row],[Data Coverage : Business Capability]])),"",Table1113[[#This Row],[Data Coverage : Business Capability]])</f>
        <v/>
      </c>
      <c r="AV41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12" s="359" t="str">
        <f>IF(OR(Table1113[[#This Row],[Data Coverage : Complexity]]=0,ISBLANK(Table1113[[#This Row],[Data Coverage : Complexity]])),"",Table1113[[#This Row],[Data Coverage : Complexity]])</f>
        <v/>
      </c>
      <c r="AX412" s="359" t="str">
        <f>IF(OR(Table1113[[#This Row],[Data Coverage : Maintainability]]=0,ISBLANK(Table1113[[#This Row],[Data Coverage : Maintainability]])),"",Table1113[[#This Row],[Data Coverage : Maintainability]])</f>
        <v/>
      </c>
      <c r="AY412" s="359" t="str">
        <f>IF(OR(Table1113[[#This Row],[Data Coverage : Cost]]=0,ISBLANK(Table1113[[#This Row],[Data Coverage : Cost]])),"",Table1113[[#This Row],[Data Coverage : Cost]])</f>
        <v/>
      </c>
      <c r="AZ412" s="359" t="str">
        <f>IF(OR(Table1113[[#This Row],[Data Coverage : Cloud Readiness]]=0,ISBLANK(Table1113[[#This Row],[Data Coverage : Cloud Readiness]])),"",Table1113[[#This Row],[Data Coverage : Cloud Readiness]])</f>
        <v/>
      </c>
      <c r="BA412" s="359" t="str">
        <f>IF(OR(Table1113[[#This Row],[Data Coverage - Total]]=0,ISBLANK(Table1113[[#This Row],[Data Coverage - Total]])),"",Table1113[[#This Row],[Data Coverage - Total]])</f>
        <v/>
      </c>
    </row>
    <row r="413" spans="1:53" x14ac:dyDescent="0.35">
      <c r="A413" s="358" t="str">
        <f>App_Mapping_All_region[[#This Row],[CMDB ID]]</f>
        <v>CMDB.324</v>
      </c>
      <c r="B413" s="358" t="str">
        <f>App_Mapping_All_region[[#This Row],[Capy''s File.CAP ID]]</f>
        <v>CAP.3</v>
      </c>
      <c r="C413" s="358" t="str">
        <f>App_Mapping_All_region[[#This Row],[Capy''s File.Application Name]]</f>
        <v>SAP MDG</v>
      </c>
      <c r="D413" s="358" t="str">
        <f>App_Mapping_All_region[[#This Row],[Doc Source]]</f>
        <v>CMDB</v>
      </c>
      <c r="M413" s="359" t="e">
        <f ca="1">IF(OR(Table1113[[#This Row],[M2: Listed Region Owner]]=0,ISBLANK(Table1113[[#This Row],[M2: Listed Region Owner]])),"",Table1113[[#This Row],[M2: Listed Region Owner]])</f>
        <v>#NAME?</v>
      </c>
      <c r="N413" s="359" t="str">
        <f ca="1">IF(OR(Table1113[[#This Row],[Identify Current Region Owner]]=0,ISBLANK(Table1113[[#This Row],[Identify Current Region Owner]])),"",Table1113[[#This Row],[Identify Current Region Owner]])</f>
        <v/>
      </c>
      <c r="O413" s="359" t="str">
        <f ca="1">IF(OR(Table1113[[#This Row],[M2: Confirm Application Status]]=0,ISBLANK(Table1113[[#This Row],[M2: Confirm Application Status]])),"",Table1113[[#This Row],[M2: Confirm Application Status]])</f>
        <v/>
      </c>
      <c r="P413" s="359" t="str">
        <f ca="1">IF(OR(Table1113[[#This Row],[M3 : Application User Group]]=0,ISBLANK(Table1113[[#This Row],[M3 : Application User Group]])),"",Table1113[[#This Row],[M3 : Application User Group]])</f>
        <v/>
      </c>
      <c r="Q413" s="359" t="str">
        <f ca="1">IF(OR(ISERROR(Table11[[#This Row],[M4 : Application Geography]]),ISBLANK(Table11[[#This Row],[M4 : Application Geography]])),"",Table11[[#This Row],[M4 : Application Geography]])</f>
        <v/>
      </c>
      <c r="R413" s="359" t="str">
        <f ca="1">IF(OR(Table1113[[#This Row],[M5 : Application Built]]=0,ISBLANK(Table1113[[#This Row],[M5 : Application Built]])),"",Table1113[[#This Row],[M5 : Application Built]])</f>
        <v/>
      </c>
      <c r="S41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13" s="359" t="str">
        <f ca="1">IF(OR(Table1113[[#This Row],[M7 : Primary Access Channels]]=0,ISBLANK(Table1113[[#This Row],[M7 : Primary Access Channels]])),"",Table1113[[#This Row],[M7 : Primary Access Channels]])</f>
        <v/>
      </c>
      <c r="U413" s="359" t="str">
        <f ca="1">IF(OR(Table1113[[#This Row],[M8 : Application Deployement]]=0,ISBLANK(Table1113[[#This Row],[M8 : Application Deployement]])),"",Table1113[[#This Row],[M8 : Application Deployement]])</f>
        <v/>
      </c>
      <c r="V41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13" s="359" t="str">
        <f ca="1">IF(OR(Table1113[[#This Row],[M10 : Application Description]]=0,ISBLANK(Table1113[[#This Row],[M10 : Application Description]])),"",Table1113[[#This Row],[M10 : Application Description]])</f>
        <v/>
      </c>
      <c r="X413" s="359" t="e">
        <f ca="1">IF(OR(Table1113[[#This Row],[L1 Capability Map]]=0,ISBLANK(Table1113[[#This Row],[L1 Capability Map]])),"",Table1113[[#This Row],[L1 Capability Map]])</f>
        <v>#NAME?</v>
      </c>
      <c r="Y413" s="359" t="str">
        <f ca="1">IF(OR(Table1113[[#This Row],[L2 Capability]]=0,ISBLANK(Table1113[[#This Row],[L2 Capability]])),"",Table1113[[#This Row],[L2 Capability]])</f>
        <v/>
      </c>
      <c r="Z413" s="359" t="str">
        <f ca="1">IF(OR(Table1113[[#This Row],[L3 Capability]]=0,ISBLANK(Table1113[[#This Row],[L3 Capability]])),"",Table1113[[#This Row],[L3 Capability]])</f>
        <v/>
      </c>
      <c r="AA413" s="359" t="str">
        <f ca="1">IF(OR(Table1113[[#This Row],[L4 Capability]]=0,ISBLANK(Table1113[[#This Row],[L4 Capability]])),"",Table1113[[#This Row],[L4 Capability]])</f>
        <v/>
      </c>
      <c r="AB41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1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13" s="359" t="str">
        <f ca="1">IF(OR(Table1113[[#This Row],[ : Business Data Criticality]]=0,ISBLANK(Table1113[[#This Row],[ : Business Data Criticality]])),"",Table1113[[#This Row],[ : Business Data Criticality]])</f>
        <v/>
      </c>
      <c r="AE41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13" s="359" t="str">
        <f ca="1">IF(OR(Table1113[[#This Row],[AC1 : Categorize Interfaces]]=0,ISBLANK(Table1113[[#This Row],[AC1 : Categorize Interfaces]])),"",Table1113[[#This Row],[AC1 : Categorize Interfaces]])</f>
        <v/>
      </c>
      <c r="AG413" s="359" t="str">
        <f ca="1">IF(OR(Table1113[[#This Row],[AC2 : Diversity of Database(s)]]=0,ISBLANK(Table1113[[#This Row],[AC2 : Diversity of Database(s)]])),"",Table1113[[#This Row],[AC2 : Diversity of Database(s)]])</f>
        <v/>
      </c>
      <c r="AH41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13" s="359" t="str">
        <f ca="1">IF(OR(Table1113[[#This Row],[AM1 : Vendor Support available]]=0,ISBLANK(Table1113[[#This Row],[AM1 : Vendor Support available]])),"",Table1113[[#This Row],[AM1 : Vendor Support available]])</f>
        <v/>
      </c>
      <c r="AJ41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13" s="359" t="str">
        <f ca="1">IF(OR(Table1113[[#This Row],[AM3 : Documents Available]]=0,ISBLANK(Table1113[[#This Row],[AM3 : Documents Available]])),"",Table1113[[#This Row],[AM3 : Documents Available]])</f>
        <v/>
      </c>
      <c r="AL41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13" s="359" t="str">
        <f ca="1">IF(OR(Table1113[[#This Row],[AC1 : Implementation Cost]]=0,ISBLANK(Table1113[[#This Row],[AC1 : Implementation Cost]])),"",Table1113[[#This Row],[AC1 : Implementation Cost]])</f>
        <v/>
      </c>
      <c r="AN413" s="359" t="str">
        <f ca="1">IF(OR(Table1113[[#This Row],[AC2 : Licence Cost]]=0,ISBLANK(Table1113[[#This Row],[AC2 : Licence Cost]])),"",Table1113[[#This Row],[AC2 : Licence Cost]])</f>
        <v/>
      </c>
      <c r="AO41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13" s="359" t="str">
        <f ca="1">IF(OR(Table1113[[#This Row],[ACR1 : Is Application Virtualized]]=0,ISBLANK(Table1113[[#This Row],[ACR1 : Is Application Virtualized]])),"",Table1113[[#This Row],[ACR1 : Is Application Virtualized]])</f>
        <v/>
      </c>
      <c r="AQ41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1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1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13" s="359" t="str">
        <f>IF(OR(Table1113[[#This Row],[Data Coverage : Metadata]]=0,ISBLANK(Table1113[[#This Row],[Data Coverage : Metadata]])),"",Table1113[[#This Row],[Data Coverage : Metadata]])</f>
        <v/>
      </c>
      <c r="AU413" s="359" t="str">
        <f>IF(OR(Table1113[[#This Row],[Data Coverage : Business Capability]]=0,ISBLANK(Table1113[[#This Row],[Data Coverage : Business Capability]])),"",Table1113[[#This Row],[Data Coverage : Business Capability]])</f>
        <v/>
      </c>
      <c r="AV41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13" s="359" t="str">
        <f>IF(OR(Table1113[[#This Row],[Data Coverage : Complexity]]=0,ISBLANK(Table1113[[#This Row],[Data Coverage : Complexity]])),"",Table1113[[#This Row],[Data Coverage : Complexity]])</f>
        <v/>
      </c>
      <c r="AX413" s="359" t="str">
        <f>IF(OR(Table1113[[#This Row],[Data Coverage : Maintainability]]=0,ISBLANK(Table1113[[#This Row],[Data Coverage : Maintainability]])),"",Table1113[[#This Row],[Data Coverage : Maintainability]])</f>
        <v/>
      </c>
      <c r="AY413" s="359" t="str">
        <f>IF(OR(Table1113[[#This Row],[Data Coverage : Cost]]=0,ISBLANK(Table1113[[#This Row],[Data Coverage : Cost]])),"",Table1113[[#This Row],[Data Coverage : Cost]])</f>
        <v/>
      </c>
      <c r="AZ413" s="359" t="str">
        <f>IF(OR(Table1113[[#This Row],[Data Coverage : Cloud Readiness]]=0,ISBLANK(Table1113[[#This Row],[Data Coverage : Cloud Readiness]])),"",Table1113[[#This Row],[Data Coverage : Cloud Readiness]])</f>
        <v/>
      </c>
      <c r="BA413" s="359" t="str">
        <f>IF(OR(Table1113[[#This Row],[Data Coverage - Total]]=0,ISBLANK(Table1113[[#This Row],[Data Coverage - Total]])),"",Table1113[[#This Row],[Data Coverage - Total]])</f>
        <v/>
      </c>
    </row>
    <row r="414" spans="1:53" x14ac:dyDescent="0.35">
      <c r="A414" s="358" t="str">
        <f>App_Mapping_All_region[[#This Row],[CMDB ID]]</f>
        <v>APAC.66</v>
      </c>
      <c r="B414" s="358" t="str">
        <f>App_Mapping_All_region[[#This Row],[Capy''s File.CAP ID]]</f>
        <v>CAP.1223</v>
      </c>
      <c r="C414" s="358" t="str">
        <f>App_Mapping_All_region[[#This Row],[Capy''s File.Application Name]]</f>
        <v>SBO Tracker</v>
      </c>
      <c r="D414" s="358" t="str">
        <f>App_Mapping_All_region[[#This Row],[Doc Source]]</f>
        <v>APAC</v>
      </c>
      <c r="M414" s="359" t="e">
        <f ca="1">IF(OR(Table1113[[#This Row],[M2: Listed Region Owner]]=0,ISBLANK(Table1113[[#This Row],[M2: Listed Region Owner]])),"",Table1113[[#This Row],[M2: Listed Region Owner]])</f>
        <v>#NAME?</v>
      </c>
      <c r="N414" s="359" t="str">
        <f ca="1">IF(OR(Table1113[[#This Row],[Identify Current Region Owner]]=0,ISBLANK(Table1113[[#This Row],[Identify Current Region Owner]])),"",Table1113[[#This Row],[Identify Current Region Owner]])</f>
        <v/>
      </c>
      <c r="O414" s="359" t="str">
        <f ca="1">IF(OR(Table1113[[#This Row],[M2: Confirm Application Status]]=0,ISBLANK(Table1113[[#This Row],[M2: Confirm Application Status]])),"",Table1113[[#This Row],[M2: Confirm Application Status]])</f>
        <v/>
      </c>
      <c r="P414" s="359" t="str">
        <f ca="1">IF(OR(Table1113[[#This Row],[M3 : Application User Group]]=0,ISBLANK(Table1113[[#This Row],[M3 : Application User Group]])),"",Table1113[[#This Row],[M3 : Application User Group]])</f>
        <v/>
      </c>
      <c r="Q414" s="359" t="str">
        <f ca="1">IF(OR(ISERROR(Table11[[#This Row],[M4 : Application Geography]]),ISBLANK(Table11[[#This Row],[M4 : Application Geography]])),"",Table11[[#This Row],[M4 : Application Geography]])</f>
        <v/>
      </c>
      <c r="R414" s="359" t="str">
        <f ca="1">IF(OR(Table1113[[#This Row],[M5 : Application Built]]=0,ISBLANK(Table1113[[#This Row],[M5 : Application Built]])),"",Table1113[[#This Row],[M5 : Application Built]])</f>
        <v/>
      </c>
      <c r="S41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14" s="359" t="str">
        <f ca="1">IF(OR(Table1113[[#This Row],[M7 : Primary Access Channels]]=0,ISBLANK(Table1113[[#This Row],[M7 : Primary Access Channels]])),"",Table1113[[#This Row],[M7 : Primary Access Channels]])</f>
        <v/>
      </c>
      <c r="U414" s="359" t="str">
        <f ca="1">IF(OR(Table1113[[#This Row],[M8 : Application Deployement]]=0,ISBLANK(Table1113[[#This Row],[M8 : Application Deployement]])),"",Table1113[[#This Row],[M8 : Application Deployement]])</f>
        <v/>
      </c>
      <c r="V41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14" s="359" t="str">
        <f ca="1">IF(OR(Table1113[[#This Row],[M10 : Application Description]]=0,ISBLANK(Table1113[[#This Row],[M10 : Application Description]])),"",Table1113[[#This Row],[M10 : Application Description]])</f>
        <v/>
      </c>
      <c r="X414" s="359" t="e">
        <f ca="1">IF(OR(Table1113[[#This Row],[L1 Capability Map]]=0,ISBLANK(Table1113[[#This Row],[L1 Capability Map]])),"",Table1113[[#This Row],[L1 Capability Map]])</f>
        <v>#NAME?</v>
      </c>
      <c r="Y414" s="359" t="str">
        <f ca="1">IF(OR(Table1113[[#This Row],[L2 Capability]]=0,ISBLANK(Table1113[[#This Row],[L2 Capability]])),"",Table1113[[#This Row],[L2 Capability]])</f>
        <v/>
      </c>
      <c r="Z414" s="359" t="str">
        <f ca="1">IF(OR(Table1113[[#This Row],[L3 Capability]]=0,ISBLANK(Table1113[[#This Row],[L3 Capability]])),"",Table1113[[#This Row],[L3 Capability]])</f>
        <v/>
      </c>
      <c r="AA414" s="359" t="str">
        <f ca="1">IF(OR(Table1113[[#This Row],[L4 Capability]]=0,ISBLANK(Table1113[[#This Row],[L4 Capability]])),"",Table1113[[#This Row],[L4 Capability]])</f>
        <v/>
      </c>
      <c r="AB41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1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14" s="359" t="str">
        <f ca="1">IF(OR(Table1113[[#This Row],[ : Business Data Criticality]]=0,ISBLANK(Table1113[[#This Row],[ : Business Data Criticality]])),"",Table1113[[#This Row],[ : Business Data Criticality]])</f>
        <v/>
      </c>
      <c r="AE41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14" s="359" t="str">
        <f ca="1">IF(OR(Table1113[[#This Row],[AC1 : Categorize Interfaces]]=0,ISBLANK(Table1113[[#This Row],[AC1 : Categorize Interfaces]])),"",Table1113[[#This Row],[AC1 : Categorize Interfaces]])</f>
        <v/>
      </c>
      <c r="AG414" s="359" t="str">
        <f ca="1">IF(OR(Table1113[[#This Row],[AC2 : Diversity of Database(s)]]=0,ISBLANK(Table1113[[#This Row],[AC2 : Diversity of Database(s)]])),"",Table1113[[#This Row],[AC2 : Diversity of Database(s)]])</f>
        <v/>
      </c>
      <c r="AH41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14" s="359" t="str">
        <f ca="1">IF(OR(Table1113[[#This Row],[AM1 : Vendor Support available]]=0,ISBLANK(Table1113[[#This Row],[AM1 : Vendor Support available]])),"",Table1113[[#This Row],[AM1 : Vendor Support available]])</f>
        <v/>
      </c>
      <c r="AJ41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14" s="359" t="str">
        <f ca="1">IF(OR(Table1113[[#This Row],[AM3 : Documents Available]]=0,ISBLANK(Table1113[[#This Row],[AM3 : Documents Available]])),"",Table1113[[#This Row],[AM3 : Documents Available]])</f>
        <v/>
      </c>
      <c r="AL41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14" s="359" t="str">
        <f ca="1">IF(OR(Table1113[[#This Row],[AC1 : Implementation Cost]]=0,ISBLANK(Table1113[[#This Row],[AC1 : Implementation Cost]])),"",Table1113[[#This Row],[AC1 : Implementation Cost]])</f>
        <v/>
      </c>
      <c r="AN414" s="359" t="str">
        <f ca="1">IF(OR(Table1113[[#This Row],[AC2 : Licence Cost]]=0,ISBLANK(Table1113[[#This Row],[AC2 : Licence Cost]])),"",Table1113[[#This Row],[AC2 : Licence Cost]])</f>
        <v/>
      </c>
      <c r="AO41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14" s="359" t="str">
        <f ca="1">IF(OR(Table1113[[#This Row],[ACR1 : Is Application Virtualized]]=0,ISBLANK(Table1113[[#This Row],[ACR1 : Is Application Virtualized]])),"",Table1113[[#This Row],[ACR1 : Is Application Virtualized]])</f>
        <v/>
      </c>
      <c r="AQ41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1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1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14" s="359" t="str">
        <f>IF(OR(Table1113[[#This Row],[Data Coverage : Metadata]]=0,ISBLANK(Table1113[[#This Row],[Data Coverage : Metadata]])),"",Table1113[[#This Row],[Data Coverage : Metadata]])</f>
        <v/>
      </c>
      <c r="AU414" s="359" t="str">
        <f>IF(OR(Table1113[[#This Row],[Data Coverage : Business Capability]]=0,ISBLANK(Table1113[[#This Row],[Data Coverage : Business Capability]])),"",Table1113[[#This Row],[Data Coverage : Business Capability]])</f>
        <v/>
      </c>
      <c r="AV41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14" s="359" t="str">
        <f>IF(OR(Table1113[[#This Row],[Data Coverage : Complexity]]=0,ISBLANK(Table1113[[#This Row],[Data Coverage : Complexity]])),"",Table1113[[#This Row],[Data Coverage : Complexity]])</f>
        <v/>
      </c>
      <c r="AX414" s="359" t="str">
        <f>IF(OR(Table1113[[#This Row],[Data Coverage : Maintainability]]=0,ISBLANK(Table1113[[#This Row],[Data Coverage : Maintainability]])),"",Table1113[[#This Row],[Data Coverage : Maintainability]])</f>
        <v/>
      </c>
      <c r="AY414" s="359" t="str">
        <f>IF(OR(Table1113[[#This Row],[Data Coverage : Cost]]=0,ISBLANK(Table1113[[#This Row],[Data Coverage : Cost]])),"",Table1113[[#This Row],[Data Coverage : Cost]])</f>
        <v/>
      </c>
      <c r="AZ414" s="359" t="str">
        <f>IF(OR(Table1113[[#This Row],[Data Coverage : Cloud Readiness]]=0,ISBLANK(Table1113[[#This Row],[Data Coverage : Cloud Readiness]])),"",Table1113[[#This Row],[Data Coverage : Cloud Readiness]])</f>
        <v/>
      </c>
      <c r="BA414" s="359" t="str">
        <f>IF(OR(Table1113[[#This Row],[Data Coverage - Total]]=0,ISBLANK(Table1113[[#This Row],[Data Coverage - Total]])),"",Table1113[[#This Row],[Data Coverage - Total]])</f>
        <v/>
      </c>
    </row>
    <row r="415" spans="1:53" ht="46.5" x14ac:dyDescent="0.35">
      <c r="A415" s="358" t="str">
        <f>App_Mapping_All_region[[#This Row],[CMDB ID]]</f>
        <v>S3.459</v>
      </c>
      <c r="B415" s="358" t="str">
        <f>App_Mapping_All_region[[#This Row],[Capy''s File.CAP ID]]</f>
        <v>CAP.958</v>
      </c>
      <c r="C415" s="358" t="str">
        <f>App_Mapping_All_region[[#This Row],[Capy''s File.Application Name]]</f>
        <v>Score Fraud (Credit Analysis -&gt; Credit Risk) XML Link</v>
      </c>
      <c r="D415" s="358" t="str">
        <f>App_Mapping_All_region[[#This Row],[Doc Source]]</f>
        <v>EMEA</v>
      </c>
      <c r="M415" s="359" t="e">
        <f ca="1">IF(OR(Table1113[[#This Row],[M2: Listed Region Owner]]=0,ISBLANK(Table1113[[#This Row],[M2: Listed Region Owner]])),"",Table1113[[#This Row],[M2: Listed Region Owner]])</f>
        <v>#NAME?</v>
      </c>
      <c r="N415" s="359" t="str">
        <f ca="1">IF(OR(Table1113[[#This Row],[Identify Current Region Owner]]=0,ISBLANK(Table1113[[#This Row],[Identify Current Region Owner]])),"",Table1113[[#This Row],[Identify Current Region Owner]])</f>
        <v/>
      </c>
      <c r="O415" s="359" t="str">
        <f ca="1">IF(OR(Table1113[[#This Row],[M2: Confirm Application Status]]=0,ISBLANK(Table1113[[#This Row],[M2: Confirm Application Status]])),"",Table1113[[#This Row],[M2: Confirm Application Status]])</f>
        <v/>
      </c>
      <c r="P415" s="359" t="str">
        <f ca="1">IF(OR(Table1113[[#This Row],[M3 : Application User Group]]=0,ISBLANK(Table1113[[#This Row],[M3 : Application User Group]])),"",Table1113[[#This Row],[M3 : Application User Group]])</f>
        <v/>
      </c>
      <c r="Q415" s="359" t="str">
        <f ca="1">IF(OR(ISERROR(Table11[[#This Row],[M4 : Application Geography]]),ISBLANK(Table11[[#This Row],[M4 : Application Geography]])),"",Table11[[#This Row],[M4 : Application Geography]])</f>
        <v/>
      </c>
      <c r="R415" s="359" t="str">
        <f ca="1">IF(OR(Table1113[[#This Row],[M5 : Application Built]]=0,ISBLANK(Table1113[[#This Row],[M5 : Application Built]])),"",Table1113[[#This Row],[M5 : Application Built]])</f>
        <v/>
      </c>
      <c r="S41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15" s="359" t="str">
        <f ca="1">IF(OR(Table1113[[#This Row],[M7 : Primary Access Channels]]=0,ISBLANK(Table1113[[#This Row],[M7 : Primary Access Channels]])),"",Table1113[[#This Row],[M7 : Primary Access Channels]])</f>
        <v/>
      </c>
      <c r="U415" s="359" t="str">
        <f ca="1">IF(OR(Table1113[[#This Row],[M8 : Application Deployement]]=0,ISBLANK(Table1113[[#This Row],[M8 : Application Deployement]])),"",Table1113[[#This Row],[M8 : Application Deployement]])</f>
        <v/>
      </c>
      <c r="V41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15" s="359" t="str">
        <f ca="1">IF(OR(Table1113[[#This Row],[M10 : Application Description]]=0,ISBLANK(Table1113[[#This Row],[M10 : Application Description]])),"",Table1113[[#This Row],[M10 : Application Description]])</f>
        <v/>
      </c>
      <c r="X415" s="359" t="e">
        <f ca="1">IF(OR(Table1113[[#This Row],[L1 Capability Map]]=0,ISBLANK(Table1113[[#This Row],[L1 Capability Map]])),"",Table1113[[#This Row],[L1 Capability Map]])</f>
        <v>#NAME?</v>
      </c>
      <c r="Y415" s="359" t="str">
        <f ca="1">IF(OR(Table1113[[#This Row],[L2 Capability]]=0,ISBLANK(Table1113[[#This Row],[L2 Capability]])),"",Table1113[[#This Row],[L2 Capability]])</f>
        <v/>
      </c>
      <c r="Z415" s="359" t="str">
        <f ca="1">IF(OR(Table1113[[#This Row],[L3 Capability]]=0,ISBLANK(Table1113[[#This Row],[L3 Capability]])),"",Table1113[[#This Row],[L3 Capability]])</f>
        <v/>
      </c>
      <c r="AA415" s="359" t="str">
        <f ca="1">IF(OR(Table1113[[#This Row],[L4 Capability]]=0,ISBLANK(Table1113[[#This Row],[L4 Capability]])),"",Table1113[[#This Row],[L4 Capability]])</f>
        <v/>
      </c>
      <c r="AB41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1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15" s="359" t="str">
        <f ca="1">IF(OR(Table1113[[#This Row],[ : Business Data Criticality]]=0,ISBLANK(Table1113[[#This Row],[ : Business Data Criticality]])),"",Table1113[[#This Row],[ : Business Data Criticality]])</f>
        <v/>
      </c>
      <c r="AE41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15" s="359" t="str">
        <f ca="1">IF(OR(Table1113[[#This Row],[AC1 : Categorize Interfaces]]=0,ISBLANK(Table1113[[#This Row],[AC1 : Categorize Interfaces]])),"",Table1113[[#This Row],[AC1 : Categorize Interfaces]])</f>
        <v/>
      </c>
      <c r="AG415" s="359" t="str">
        <f ca="1">IF(OR(Table1113[[#This Row],[AC2 : Diversity of Database(s)]]=0,ISBLANK(Table1113[[#This Row],[AC2 : Diversity of Database(s)]])),"",Table1113[[#This Row],[AC2 : Diversity of Database(s)]])</f>
        <v/>
      </c>
      <c r="AH41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15" s="359" t="str">
        <f ca="1">IF(OR(Table1113[[#This Row],[AM1 : Vendor Support available]]=0,ISBLANK(Table1113[[#This Row],[AM1 : Vendor Support available]])),"",Table1113[[#This Row],[AM1 : Vendor Support available]])</f>
        <v/>
      </c>
      <c r="AJ41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15" s="359" t="str">
        <f ca="1">IF(OR(Table1113[[#This Row],[AM3 : Documents Available]]=0,ISBLANK(Table1113[[#This Row],[AM3 : Documents Available]])),"",Table1113[[#This Row],[AM3 : Documents Available]])</f>
        <v/>
      </c>
      <c r="AL41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15" s="359" t="str">
        <f ca="1">IF(OR(Table1113[[#This Row],[AC1 : Implementation Cost]]=0,ISBLANK(Table1113[[#This Row],[AC1 : Implementation Cost]])),"",Table1113[[#This Row],[AC1 : Implementation Cost]])</f>
        <v/>
      </c>
      <c r="AN415" s="359" t="str">
        <f ca="1">IF(OR(Table1113[[#This Row],[AC2 : Licence Cost]]=0,ISBLANK(Table1113[[#This Row],[AC2 : Licence Cost]])),"",Table1113[[#This Row],[AC2 : Licence Cost]])</f>
        <v/>
      </c>
      <c r="AO41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15" s="359" t="str">
        <f ca="1">IF(OR(Table1113[[#This Row],[ACR1 : Is Application Virtualized]]=0,ISBLANK(Table1113[[#This Row],[ACR1 : Is Application Virtualized]])),"",Table1113[[#This Row],[ACR1 : Is Application Virtualized]])</f>
        <v/>
      </c>
      <c r="AQ41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1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1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15" s="359" t="str">
        <f>IF(OR(Table1113[[#This Row],[Data Coverage : Metadata]]=0,ISBLANK(Table1113[[#This Row],[Data Coverage : Metadata]])),"",Table1113[[#This Row],[Data Coverage : Metadata]])</f>
        <v/>
      </c>
      <c r="AU415" s="359" t="str">
        <f>IF(OR(Table1113[[#This Row],[Data Coverage : Business Capability]]=0,ISBLANK(Table1113[[#This Row],[Data Coverage : Business Capability]])),"",Table1113[[#This Row],[Data Coverage : Business Capability]])</f>
        <v/>
      </c>
      <c r="AV41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15" s="359" t="str">
        <f>IF(OR(Table1113[[#This Row],[Data Coverage : Complexity]]=0,ISBLANK(Table1113[[#This Row],[Data Coverage : Complexity]])),"",Table1113[[#This Row],[Data Coverage : Complexity]])</f>
        <v/>
      </c>
      <c r="AX415" s="359" t="str">
        <f>IF(OR(Table1113[[#This Row],[Data Coverage : Maintainability]]=0,ISBLANK(Table1113[[#This Row],[Data Coverage : Maintainability]])),"",Table1113[[#This Row],[Data Coverage : Maintainability]])</f>
        <v/>
      </c>
      <c r="AY415" s="359" t="str">
        <f>IF(OR(Table1113[[#This Row],[Data Coverage : Cost]]=0,ISBLANK(Table1113[[#This Row],[Data Coverage : Cost]])),"",Table1113[[#This Row],[Data Coverage : Cost]])</f>
        <v/>
      </c>
      <c r="AZ415" s="359" t="str">
        <f>IF(OR(Table1113[[#This Row],[Data Coverage : Cloud Readiness]]=0,ISBLANK(Table1113[[#This Row],[Data Coverage : Cloud Readiness]])),"",Table1113[[#This Row],[Data Coverage : Cloud Readiness]])</f>
        <v/>
      </c>
      <c r="BA415" s="359" t="str">
        <f>IF(OR(Table1113[[#This Row],[Data Coverage - Total]]=0,ISBLANK(Table1113[[#This Row],[Data Coverage - Total]])),"",Table1113[[#This Row],[Data Coverage - Total]])</f>
        <v/>
      </c>
    </row>
    <row r="416" spans="1:53" x14ac:dyDescent="0.35">
      <c r="A416" s="358" t="str">
        <f>App_Mapping_All_region[[#This Row],[CMDB ID]]</f>
        <v>CMDB.150</v>
      </c>
      <c r="B416" s="358" t="str">
        <f>App_Mapping_All_region[[#This Row],[Capy''s File.CAP ID]]</f>
        <v>CAP.1224</v>
      </c>
      <c r="C416" s="358" t="str">
        <f>App_Mapping_All_region[[#This Row],[Capy''s File.Application Name]]</f>
        <v>SCP</v>
      </c>
      <c r="D416" s="358" t="str">
        <f>App_Mapping_All_region[[#This Row],[Doc Source]]</f>
        <v>APAC</v>
      </c>
      <c r="M416" s="359" t="e">
        <f ca="1">IF(OR(Table1113[[#This Row],[M2: Listed Region Owner]]=0,ISBLANK(Table1113[[#This Row],[M2: Listed Region Owner]])),"",Table1113[[#This Row],[M2: Listed Region Owner]])</f>
        <v>#NAME?</v>
      </c>
      <c r="N416" s="359" t="str">
        <f ca="1">IF(OR(Table1113[[#This Row],[Identify Current Region Owner]]=0,ISBLANK(Table1113[[#This Row],[Identify Current Region Owner]])),"",Table1113[[#This Row],[Identify Current Region Owner]])</f>
        <v/>
      </c>
      <c r="O416" s="359" t="str">
        <f ca="1">IF(OR(Table1113[[#This Row],[M2: Confirm Application Status]]=0,ISBLANK(Table1113[[#This Row],[M2: Confirm Application Status]])),"",Table1113[[#This Row],[M2: Confirm Application Status]])</f>
        <v/>
      </c>
      <c r="P416" s="359" t="str">
        <f ca="1">IF(OR(Table1113[[#This Row],[M3 : Application User Group]]=0,ISBLANK(Table1113[[#This Row],[M3 : Application User Group]])),"",Table1113[[#This Row],[M3 : Application User Group]])</f>
        <v/>
      </c>
      <c r="Q416" s="359" t="str">
        <f ca="1">IF(OR(ISERROR(Table11[[#This Row],[M4 : Application Geography]]),ISBLANK(Table11[[#This Row],[M4 : Application Geography]])),"",Table11[[#This Row],[M4 : Application Geography]])</f>
        <v/>
      </c>
      <c r="R416" s="359" t="str">
        <f ca="1">IF(OR(Table1113[[#This Row],[M5 : Application Built]]=0,ISBLANK(Table1113[[#This Row],[M5 : Application Built]])),"",Table1113[[#This Row],[M5 : Application Built]])</f>
        <v/>
      </c>
      <c r="S41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16" s="359" t="str">
        <f ca="1">IF(OR(Table1113[[#This Row],[M7 : Primary Access Channels]]=0,ISBLANK(Table1113[[#This Row],[M7 : Primary Access Channels]])),"",Table1113[[#This Row],[M7 : Primary Access Channels]])</f>
        <v/>
      </c>
      <c r="U416" s="359" t="str">
        <f ca="1">IF(OR(Table1113[[#This Row],[M8 : Application Deployement]]=0,ISBLANK(Table1113[[#This Row],[M8 : Application Deployement]])),"",Table1113[[#This Row],[M8 : Application Deployement]])</f>
        <v/>
      </c>
      <c r="V41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16" s="359" t="str">
        <f ca="1">IF(OR(Table1113[[#This Row],[M10 : Application Description]]=0,ISBLANK(Table1113[[#This Row],[M10 : Application Description]])),"",Table1113[[#This Row],[M10 : Application Description]])</f>
        <v/>
      </c>
      <c r="X416" s="359" t="e">
        <f ca="1">IF(OR(Table1113[[#This Row],[L1 Capability Map]]=0,ISBLANK(Table1113[[#This Row],[L1 Capability Map]])),"",Table1113[[#This Row],[L1 Capability Map]])</f>
        <v>#NAME?</v>
      </c>
      <c r="Y416" s="359" t="str">
        <f ca="1">IF(OR(Table1113[[#This Row],[L2 Capability]]=0,ISBLANK(Table1113[[#This Row],[L2 Capability]])),"",Table1113[[#This Row],[L2 Capability]])</f>
        <v/>
      </c>
      <c r="Z416" s="359" t="str">
        <f ca="1">IF(OR(Table1113[[#This Row],[L3 Capability]]=0,ISBLANK(Table1113[[#This Row],[L3 Capability]])),"",Table1113[[#This Row],[L3 Capability]])</f>
        <v/>
      </c>
      <c r="AA416" s="359" t="str">
        <f ca="1">IF(OR(Table1113[[#This Row],[L4 Capability]]=0,ISBLANK(Table1113[[#This Row],[L4 Capability]])),"",Table1113[[#This Row],[L4 Capability]])</f>
        <v/>
      </c>
      <c r="AB41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1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16" s="359" t="str">
        <f ca="1">IF(OR(Table1113[[#This Row],[ : Business Data Criticality]]=0,ISBLANK(Table1113[[#This Row],[ : Business Data Criticality]])),"",Table1113[[#This Row],[ : Business Data Criticality]])</f>
        <v/>
      </c>
      <c r="AE41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16" s="359" t="str">
        <f ca="1">IF(OR(Table1113[[#This Row],[AC1 : Categorize Interfaces]]=0,ISBLANK(Table1113[[#This Row],[AC1 : Categorize Interfaces]])),"",Table1113[[#This Row],[AC1 : Categorize Interfaces]])</f>
        <v/>
      </c>
      <c r="AG416" s="359" t="str">
        <f ca="1">IF(OR(Table1113[[#This Row],[AC2 : Diversity of Database(s)]]=0,ISBLANK(Table1113[[#This Row],[AC2 : Diversity of Database(s)]])),"",Table1113[[#This Row],[AC2 : Diversity of Database(s)]])</f>
        <v/>
      </c>
      <c r="AH41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16" s="359" t="str">
        <f ca="1">IF(OR(Table1113[[#This Row],[AM1 : Vendor Support available]]=0,ISBLANK(Table1113[[#This Row],[AM1 : Vendor Support available]])),"",Table1113[[#This Row],[AM1 : Vendor Support available]])</f>
        <v/>
      </c>
      <c r="AJ41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16" s="359" t="str">
        <f ca="1">IF(OR(Table1113[[#This Row],[AM3 : Documents Available]]=0,ISBLANK(Table1113[[#This Row],[AM3 : Documents Available]])),"",Table1113[[#This Row],[AM3 : Documents Available]])</f>
        <v/>
      </c>
      <c r="AL41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16" s="359" t="str">
        <f ca="1">IF(OR(Table1113[[#This Row],[AC1 : Implementation Cost]]=0,ISBLANK(Table1113[[#This Row],[AC1 : Implementation Cost]])),"",Table1113[[#This Row],[AC1 : Implementation Cost]])</f>
        <v/>
      </c>
      <c r="AN416" s="359" t="str">
        <f ca="1">IF(OR(Table1113[[#This Row],[AC2 : Licence Cost]]=0,ISBLANK(Table1113[[#This Row],[AC2 : Licence Cost]])),"",Table1113[[#This Row],[AC2 : Licence Cost]])</f>
        <v/>
      </c>
      <c r="AO41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16" s="359" t="str">
        <f ca="1">IF(OR(Table1113[[#This Row],[ACR1 : Is Application Virtualized]]=0,ISBLANK(Table1113[[#This Row],[ACR1 : Is Application Virtualized]])),"",Table1113[[#This Row],[ACR1 : Is Application Virtualized]])</f>
        <v/>
      </c>
      <c r="AQ41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1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1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16" s="359" t="str">
        <f>IF(OR(Table1113[[#This Row],[Data Coverage : Metadata]]=0,ISBLANK(Table1113[[#This Row],[Data Coverage : Metadata]])),"",Table1113[[#This Row],[Data Coverage : Metadata]])</f>
        <v/>
      </c>
      <c r="AU416" s="359" t="str">
        <f>IF(OR(Table1113[[#This Row],[Data Coverage : Business Capability]]=0,ISBLANK(Table1113[[#This Row],[Data Coverage : Business Capability]])),"",Table1113[[#This Row],[Data Coverage : Business Capability]])</f>
        <v/>
      </c>
      <c r="AV41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16" s="359" t="str">
        <f>IF(OR(Table1113[[#This Row],[Data Coverage : Complexity]]=0,ISBLANK(Table1113[[#This Row],[Data Coverage : Complexity]])),"",Table1113[[#This Row],[Data Coverage : Complexity]])</f>
        <v/>
      </c>
      <c r="AX416" s="359" t="str">
        <f>IF(OR(Table1113[[#This Row],[Data Coverage : Maintainability]]=0,ISBLANK(Table1113[[#This Row],[Data Coverage : Maintainability]])),"",Table1113[[#This Row],[Data Coverage : Maintainability]])</f>
        <v/>
      </c>
      <c r="AY416" s="359" t="str">
        <f>IF(OR(Table1113[[#This Row],[Data Coverage : Cost]]=0,ISBLANK(Table1113[[#This Row],[Data Coverage : Cost]])),"",Table1113[[#This Row],[Data Coverage : Cost]])</f>
        <v/>
      </c>
      <c r="AZ416" s="359" t="str">
        <f>IF(OR(Table1113[[#This Row],[Data Coverage : Cloud Readiness]]=0,ISBLANK(Table1113[[#This Row],[Data Coverage : Cloud Readiness]])),"",Table1113[[#This Row],[Data Coverage : Cloud Readiness]])</f>
        <v/>
      </c>
      <c r="BA416" s="359" t="str">
        <f>IF(OR(Table1113[[#This Row],[Data Coverage - Total]]=0,ISBLANK(Table1113[[#This Row],[Data Coverage - Total]])),"",Table1113[[#This Row],[Data Coverage - Total]])</f>
        <v/>
      </c>
    </row>
    <row r="417" spans="1:53" x14ac:dyDescent="0.35">
      <c r="A417" s="358" t="str">
        <f>App_Mapping_All_region[[#This Row],[CMDB ID]]</f>
        <v>CMDB.374</v>
      </c>
      <c r="B417" s="358" t="str">
        <f>App_Mapping_All_region[[#This Row],[Capy''s File.CAP ID]]</f>
        <v>CAP.406</v>
      </c>
      <c r="C417" s="358" t="str">
        <f>App_Mapping_All_region[[#This Row],[Capy''s File.Application Name]]</f>
        <v>SDS</v>
      </c>
      <c r="D417" s="358" t="str">
        <f>App_Mapping_All_region[[#This Row],[Doc Source]]</f>
        <v>CMDB</v>
      </c>
      <c r="M417" s="359" t="e">
        <f ca="1">IF(OR(Table1113[[#This Row],[M2: Listed Region Owner]]=0,ISBLANK(Table1113[[#This Row],[M2: Listed Region Owner]])),"",Table1113[[#This Row],[M2: Listed Region Owner]])</f>
        <v>#NAME?</v>
      </c>
      <c r="N417" s="359" t="str">
        <f ca="1">IF(OR(Table1113[[#This Row],[Identify Current Region Owner]]=0,ISBLANK(Table1113[[#This Row],[Identify Current Region Owner]])),"",Table1113[[#This Row],[Identify Current Region Owner]])</f>
        <v/>
      </c>
      <c r="O417" s="359" t="str">
        <f ca="1">IF(OR(Table1113[[#This Row],[M2: Confirm Application Status]]=0,ISBLANK(Table1113[[#This Row],[M2: Confirm Application Status]])),"",Table1113[[#This Row],[M2: Confirm Application Status]])</f>
        <v/>
      </c>
      <c r="P417" s="359" t="str">
        <f ca="1">IF(OR(Table1113[[#This Row],[M3 : Application User Group]]=0,ISBLANK(Table1113[[#This Row],[M3 : Application User Group]])),"",Table1113[[#This Row],[M3 : Application User Group]])</f>
        <v/>
      </c>
      <c r="Q417" s="359" t="str">
        <f ca="1">IF(OR(ISERROR(Table11[[#This Row],[M4 : Application Geography]]),ISBLANK(Table11[[#This Row],[M4 : Application Geography]])),"",Table11[[#This Row],[M4 : Application Geography]])</f>
        <v/>
      </c>
      <c r="R417" s="359" t="str">
        <f ca="1">IF(OR(Table1113[[#This Row],[M5 : Application Built]]=0,ISBLANK(Table1113[[#This Row],[M5 : Application Built]])),"",Table1113[[#This Row],[M5 : Application Built]])</f>
        <v/>
      </c>
      <c r="S41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17" s="359" t="str">
        <f ca="1">IF(OR(Table1113[[#This Row],[M7 : Primary Access Channels]]=0,ISBLANK(Table1113[[#This Row],[M7 : Primary Access Channels]])),"",Table1113[[#This Row],[M7 : Primary Access Channels]])</f>
        <v/>
      </c>
      <c r="U417" s="359" t="str">
        <f ca="1">IF(OR(Table1113[[#This Row],[M8 : Application Deployement]]=0,ISBLANK(Table1113[[#This Row],[M8 : Application Deployement]])),"",Table1113[[#This Row],[M8 : Application Deployement]])</f>
        <v/>
      </c>
      <c r="V41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17" s="359" t="str">
        <f ca="1">IF(OR(Table1113[[#This Row],[M10 : Application Description]]=0,ISBLANK(Table1113[[#This Row],[M10 : Application Description]])),"",Table1113[[#This Row],[M10 : Application Description]])</f>
        <v/>
      </c>
      <c r="X417" s="359" t="e">
        <f ca="1">IF(OR(Table1113[[#This Row],[L1 Capability Map]]=0,ISBLANK(Table1113[[#This Row],[L1 Capability Map]])),"",Table1113[[#This Row],[L1 Capability Map]])</f>
        <v>#NAME?</v>
      </c>
      <c r="Y417" s="359" t="str">
        <f ca="1">IF(OR(Table1113[[#This Row],[L2 Capability]]=0,ISBLANK(Table1113[[#This Row],[L2 Capability]])),"",Table1113[[#This Row],[L2 Capability]])</f>
        <v/>
      </c>
      <c r="Z417" s="359" t="str">
        <f ca="1">IF(OR(Table1113[[#This Row],[L3 Capability]]=0,ISBLANK(Table1113[[#This Row],[L3 Capability]])),"",Table1113[[#This Row],[L3 Capability]])</f>
        <v/>
      </c>
      <c r="AA417" s="359" t="str">
        <f ca="1">IF(OR(Table1113[[#This Row],[L4 Capability]]=0,ISBLANK(Table1113[[#This Row],[L4 Capability]])),"",Table1113[[#This Row],[L4 Capability]])</f>
        <v/>
      </c>
      <c r="AB41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1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17" s="359" t="str">
        <f ca="1">IF(OR(Table1113[[#This Row],[ : Business Data Criticality]]=0,ISBLANK(Table1113[[#This Row],[ : Business Data Criticality]])),"",Table1113[[#This Row],[ : Business Data Criticality]])</f>
        <v/>
      </c>
      <c r="AE41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17" s="359" t="str">
        <f ca="1">IF(OR(Table1113[[#This Row],[AC1 : Categorize Interfaces]]=0,ISBLANK(Table1113[[#This Row],[AC1 : Categorize Interfaces]])),"",Table1113[[#This Row],[AC1 : Categorize Interfaces]])</f>
        <v/>
      </c>
      <c r="AG417" s="359" t="str">
        <f ca="1">IF(OR(Table1113[[#This Row],[AC2 : Diversity of Database(s)]]=0,ISBLANK(Table1113[[#This Row],[AC2 : Diversity of Database(s)]])),"",Table1113[[#This Row],[AC2 : Diversity of Database(s)]])</f>
        <v/>
      </c>
      <c r="AH41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17" s="359" t="str">
        <f ca="1">IF(OR(Table1113[[#This Row],[AM1 : Vendor Support available]]=0,ISBLANK(Table1113[[#This Row],[AM1 : Vendor Support available]])),"",Table1113[[#This Row],[AM1 : Vendor Support available]])</f>
        <v/>
      </c>
      <c r="AJ41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17" s="359" t="str">
        <f ca="1">IF(OR(Table1113[[#This Row],[AM3 : Documents Available]]=0,ISBLANK(Table1113[[#This Row],[AM3 : Documents Available]])),"",Table1113[[#This Row],[AM3 : Documents Available]])</f>
        <v/>
      </c>
      <c r="AL41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17" s="359" t="str">
        <f ca="1">IF(OR(Table1113[[#This Row],[AC1 : Implementation Cost]]=0,ISBLANK(Table1113[[#This Row],[AC1 : Implementation Cost]])),"",Table1113[[#This Row],[AC1 : Implementation Cost]])</f>
        <v/>
      </c>
      <c r="AN417" s="359" t="str">
        <f ca="1">IF(OR(Table1113[[#This Row],[AC2 : Licence Cost]]=0,ISBLANK(Table1113[[#This Row],[AC2 : Licence Cost]])),"",Table1113[[#This Row],[AC2 : Licence Cost]])</f>
        <v/>
      </c>
      <c r="AO41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17" s="359" t="str">
        <f ca="1">IF(OR(Table1113[[#This Row],[ACR1 : Is Application Virtualized]]=0,ISBLANK(Table1113[[#This Row],[ACR1 : Is Application Virtualized]])),"",Table1113[[#This Row],[ACR1 : Is Application Virtualized]])</f>
        <v/>
      </c>
      <c r="AQ41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1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1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17" s="359" t="str">
        <f>IF(OR(Table1113[[#This Row],[Data Coverage : Metadata]]=0,ISBLANK(Table1113[[#This Row],[Data Coverage : Metadata]])),"",Table1113[[#This Row],[Data Coverage : Metadata]])</f>
        <v/>
      </c>
      <c r="AU417" s="359" t="str">
        <f>IF(OR(Table1113[[#This Row],[Data Coverage : Business Capability]]=0,ISBLANK(Table1113[[#This Row],[Data Coverage : Business Capability]])),"",Table1113[[#This Row],[Data Coverage : Business Capability]])</f>
        <v/>
      </c>
      <c r="AV41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17" s="359" t="str">
        <f>IF(OR(Table1113[[#This Row],[Data Coverage : Complexity]]=0,ISBLANK(Table1113[[#This Row],[Data Coverage : Complexity]])),"",Table1113[[#This Row],[Data Coverage : Complexity]])</f>
        <v/>
      </c>
      <c r="AX417" s="359" t="str">
        <f>IF(OR(Table1113[[#This Row],[Data Coverage : Maintainability]]=0,ISBLANK(Table1113[[#This Row],[Data Coverage : Maintainability]])),"",Table1113[[#This Row],[Data Coverage : Maintainability]])</f>
        <v/>
      </c>
      <c r="AY417" s="359" t="str">
        <f>IF(OR(Table1113[[#This Row],[Data Coverage : Cost]]=0,ISBLANK(Table1113[[#This Row],[Data Coverage : Cost]])),"",Table1113[[#This Row],[Data Coverage : Cost]])</f>
        <v/>
      </c>
      <c r="AZ417" s="359" t="str">
        <f>IF(OR(Table1113[[#This Row],[Data Coverage : Cloud Readiness]]=0,ISBLANK(Table1113[[#This Row],[Data Coverage : Cloud Readiness]])),"",Table1113[[#This Row],[Data Coverage : Cloud Readiness]])</f>
        <v/>
      </c>
      <c r="BA417" s="359" t="str">
        <f>IF(OR(Table1113[[#This Row],[Data Coverage - Total]]=0,ISBLANK(Table1113[[#This Row],[Data Coverage - Total]])),"",Table1113[[#This Row],[Data Coverage - Total]])</f>
        <v/>
      </c>
    </row>
    <row r="418" spans="1:53" ht="31" x14ac:dyDescent="0.35">
      <c r="A418" s="358" t="str">
        <f>App_Mapping_All_region[[#This Row],[CMDB ID]]</f>
        <v>S3.460</v>
      </c>
      <c r="B418" s="358" t="str">
        <f>App_Mapping_All_region[[#This Row],[Capy''s File.CAP ID]]</f>
        <v>CAP.564</v>
      </c>
      <c r="C418" s="358" t="str">
        <f>App_Mapping_All_region[[#This Row],[Capy''s File.Application Name]]</f>
        <v>SE Credit dept external web tools (Portal=)</v>
      </c>
      <c r="D418" s="358" t="str">
        <f>App_Mapping_All_region[[#This Row],[Doc Source]]</f>
        <v>EMEA</v>
      </c>
      <c r="M418" s="359" t="e">
        <f ca="1">IF(OR(Table1113[[#This Row],[M2: Listed Region Owner]]=0,ISBLANK(Table1113[[#This Row],[M2: Listed Region Owner]])),"",Table1113[[#This Row],[M2: Listed Region Owner]])</f>
        <v>#NAME?</v>
      </c>
      <c r="N418" s="359" t="str">
        <f ca="1">IF(OR(Table1113[[#This Row],[Identify Current Region Owner]]=0,ISBLANK(Table1113[[#This Row],[Identify Current Region Owner]])),"",Table1113[[#This Row],[Identify Current Region Owner]])</f>
        <v/>
      </c>
      <c r="O418" s="359" t="str">
        <f ca="1">IF(OR(Table1113[[#This Row],[M2: Confirm Application Status]]=0,ISBLANK(Table1113[[#This Row],[M2: Confirm Application Status]])),"",Table1113[[#This Row],[M2: Confirm Application Status]])</f>
        <v/>
      </c>
      <c r="P418" s="359" t="str">
        <f ca="1">IF(OR(Table1113[[#This Row],[M3 : Application User Group]]=0,ISBLANK(Table1113[[#This Row],[M3 : Application User Group]])),"",Table1113[[#This Row],[M3 : Application User Group]])</f>
        <v/>
      </c>
      <c r="Q418" s="359" t="str">
        <f ca="1">IF(OR(ISERROR(Table11[[#This Row],[M4 : Application Geography]]),ISBLANK(Table11[[#This Row],[M4 : Application Geography]])),"",Table11[[#This Row],[M4 : Application Geography]])</f>
        <v/>
      </c>
      <c r="R418" s="359" t="str">
        <f ca="1">IF(OR(Table1113[[#This Row],[M5 : Application Built]]=0,ISBLANK(Table1113[[#This Row],[M5 : Application Built]])),"",Table1113[[#This Row],[M5 : Application Built]])</f>
        <v/>
      </c>
      <c r="S41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18" s="359" t="str">
        <f ca="1">IF(OR(Table1113[[#This Row],[M7 : Primary Access Channels]]=0,ISBLANK(Table1113[[#This Row],[M7 : Primary Access Channels]])),"",Table1113[[#This Row],[M7 : Primary Access Channels]])</f>
        <v/>
      </c>
      <c r="U418" s="359" t="str">
        <f ca="1">IF(OR(Table1113[[#This Row],[M8 : Application Deployement]]=0,ISBLANK(Table1113[[#This Row],[M8 : Application Deployement]])),"",Table1113[[#This Row],[M8 : Application Deployement]])</f>
        <v/>
      </c>
      <c r="V41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18" s="359" t="str">
        <f ca="1">IF(OR(Table1113[[#This Row],[M10 : Application Description]]=0,ISBLANK(Table1113[[#This Row],[M10 : Application Description]])),"",Table1113[[#This Row],[M10 : Application Description]])</f>
        <v/>
      </c>
      <c r="X418" s="359" t="e">
        <f ca="1">IF(OR(Table1113[[#This Row],[L1 Capability Map]]=0,ISBLANK(Table1113[[#This Row],[L1 Capability Map]])),"",Table1113[[#This Row],[L1 Capability Map]])</f>
        <v>#NAME?</v>
      </c>
      <c r="Y418" s="359" t="str">
        <f ca="1">IF(OR(Table1113[[#This Row],[L2 Capability]]=0,ISBLANK(Table1113[[#This Row],[L2 Capability]])),"",Table1113[[#This Row],[L2 Capability]])</f>
        <v/>
      </c>
      <c r="Z418" s="359" t="str">
        <f ca="1">IF(OR(Table1113[[#This Row],[L3 Capability]]=0,ISBLANK(Table1113[[#This Row],[L3 Capability]])),"",Table1113[[#This Row],[L3 Capability]])</f>
        <v/>
      </c>
      <c r="AA418" s="359" t="str">
        <f ca="1">IF(OR(Table1113[[#This Row],[L4 Capability]]=0,ISBLANK(Table1113[[#This Row],[L4 Capability]])),"",Table1113[[#This Row],[L4 Capability]])</f>
        <v/>
      </c>
      <c r="AB41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1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18" s="359" t="str">
        <f ca="1">IF(OR(Table1113[[#This Row],[ : Business Data Criticality]]=0,ISBLANK(Table1113[[#This Row],[ : Business Data Criticality]])),"",Table1113[[#This Row],[ : Business Data Criticality]])</f>
        <v/>
      </c>
      <c r="AE41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18" s="359" t="str">
        <f ca="1">IF(OR(Table1113[[#This Row],[AC1 : Categorize Interfaces]]=0,ISBLANK(Table1113[[#This Row],[AC1 : Categorize Interfaces]])),"",Table1113[[#This Row],[AC1 : Categorize Interfaces]])</f>
        <v/>
      </c>
      <c r="AG418" s="359" t="str">
        <f ca="1">IF(OR(Table1113[[#This Row],[AC2 : Diversity of Database(s)]]=0,ISBLANK(Table1113[[#This Row],[AC2 : Diversity of Database(s)]])),"",Table1113[[#This Row],[AC2 : Diversity of Database(s)]])</f>
        <v/>
      </c>
      <c r="AH41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18" s="359" t="str">
        <f ca="1">IF(OR(Table1113[[#This Row],[AM1 : Vendor Support available]]=0,ISBLANK(Table1113[[#This Row],[AM1 : Vendor Support available]])),"",Table1113[[#This Row],[AM1 : Vendor Support available]])</f>
        <v/>
      </c>
      <c r="AJ41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18" s="359" t="str">
        <f ca="1">IF(OR(Table1113[[#This Row],[AM3 : Documents Available]]=0,ISBLANK(Table1113[[#This Row],[AM3 : Documents Available]])),"",Table1113[[#This Row],[AM3 : Documents Available]])</f>
        <v/>
      </c>
      <c r="AL41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18" s="359" t="str">
        <f ca="1">IF(OR(Table1113[[#This Row],[AC1 : Implementation Cost]]=0,ISBLANK(Table1113[[#This Row],[AC1 : Implementation Cost]])),"",Table1113[[#This Row],[AC1 : Implementation Cost]])</f>
        <v/>
      </c>
      <c r="AN418" s="359" t="str">
        <f ca="1">IF(OR(Table1113[[#This Row],[AC2 : Licence Cost]]=0,ISBLANK(Table1113[[#This Row],[AC2 : Licence Cost]])),"",Table1113[[#This Row],[AC2 : Licence Cost]])</f>
        <v/>
      </c>
      <c r="AO41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18" s="359" t="str">
        <f ca="1">IF(OR(Table1113[[#This Row],[ACR1 : Is Application Virtualized]]=0,ISBLANK(Table1113[[#This Row],[ACR1 : Is Application Virtualized]])),"",Table1113[[#This Row],[ACR1 : Is Application Virtualized]])</f>
        <v/>
      </c>
      <c r="AQ41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1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1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18" s="359" t="str">
        <f>IF(OR(Table1113[[#This Row],[Data Coverage : Metadata]]=0,ISBLANK(Table1113[[#This Row],[Data Coverage : Metadata]])),"",Table1113[[#This Row],[Data Coverage : Metadata]])</f>
        <v/>
      </c>
      <c r="AU418" s="359" t="str">
        <f>IF(OR(Table1113[[#This Row],[Data Coverage : Business Capability]]=0,ISBLANK(Table1113[[#This Row],[Data Coverage : Business Capability]])),"",Table1113[[#This Row],[Data Coverage : Business Capability]])</f>
        <v/>
      </c>
      <c r="AV41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18" s="359" t="str">
        <f>IF(OR(Table1113[[#This Row],[Data Coverage : Complexity]]=0,ISBLANK(Table1113[[#This Row],[Data Coverage : Complexity]])),"",Table1113[[#This Row],[Data Coverage : Complexity]])</f>
        <v/>
      </c>
      <c r="AX418" s="359" t="str">
        <f>IF(OR(Table1113[[#This Row],[Data Coverage : Maintainability]]=0,ISBLANK(Table1113[[#This Row],[Data Coverage : Maintainability]])),"",Table1113[[#This Row],[Data Coverage : Maintainability]])</f>
        <v/>
      </c>
      <c r="AY418" s="359" t="str">
        <f>IF(OR(Table1113[[#This Row],[Data Coverage : Cost]]=0,ISBLANK(Table1113[[#This Row],[Data Coverage : Cost]])),"",Table1113[[#This Row],[Data Coverage : Cost]])</f>
        <v/>
      </c>
      <c r="AZ418" s="359" t="str">
        <f>IF(OR(Table1113[[#This Row],[Data Coverage : Cloud Readiness]]=0,ISBLANK(Table1113[[#This Row],[Data Coverage : Cloud Readiness]])),"",Table1113[[#This Row],[Data Coverage : Cloud Readiness]])</f>
        <v/>
      </c>
      <c r="BA418" s="359" t="str">
        <f>IF(OR(Table1113[[#This Row],[Data Coverage - Total]]=0,ISBLANK(Table1113[[#This Row],[Data Coverage - Total]])),"",Table1113[[#This Row],[Data Coverage - Total]])</f>
        <v/>
      </c>
    </row>
    <row r="419" spans="1:53" ht="46.5" x14ac:dyDescent="0.35">
      <c r="A419" s="358" t="str">
        <f>App_Mapping_All_region[[#This Row],[CMDB ID]]</f>
        <v>S3.461</v>
      </c>
      <c r="B419" s="358" t="str">
        <f>App_Mapping_All_region[[#This Row],[Capy''s File.CAP ID]]</f>
        <v>CAP.185</v>
      </c>
      <c r="C419" s="358" t="str">
        <f>App_Mapping_All_region[[#This Row],[Capy''s File.Application Name]]</f>
        <v>SE warehouse productivity/management tools</v>
      </c>
      <c r="D419" s="358" t="str">
        <f>App_Mapping_All_region[[#This Row],[Doc Source]]</f>
        <v>EMEA</v>
      </c>
      <c r="M419" s="359" t="e">
        <f ca="1">IF(OR(Table1113[[#This Row],[M2: Listed Region Owner]]=0,ISBLANK(Table1113[[#This Row],[M2: Listed Region Owner]])),"",Table1113[[#This Row],[M2: Listed Region Owner]])</f>
        <v>#NAME?</v>
      </c>
      <c r="N419" s="359" t="str">
        <f ca="1">IF(OR(Table1113[[#This Row],[Identify Current Region Owner]]=0,ISBLANK(Table1113[[#This Row],[Identify Current Region Owner]])),"",Table1113[[#This Row],[Identify Current Region Owner]])</f>
        <v/>
      </c>
      <c r="O419" s="359" t="str">
        <f ca="1">IF(OR(Table1113[[#This Row],[M2: Confirm Application Status]]=0,ISBLANK(Table1113[[#This Row],[M2: Confirm Application Status]])),"",Table1113[[#This Row],[M2: Confirm Application Status]])</f>
        <v/>
      </c>
      <c r="P419" s="359" t="str">
        <f ca="1">IF(OR(Table1113[[#This Row],[M3 : Application User Group]]=0,ISBLANK(Table1113[[#This Row],[M3 : Application User Group]])),"",Table1113[[#This Row],[M3 : Application User Group]])</f>
        <v/>
      </c>
      <c r="Q419" s="359" t="str">
        <f ca="1">IF(OR(ISERROR(Table11[[#This Row],[M4 : Application Geography]]),ISBLANK(Table11[[#This Row],[M4 : Application Geography]])),"",Table11[[#This Row],[M4 : Application Geography]])</f>
        <v/>
      </c>
      <c r="R419" s="359" t="str">
        <f ca="1">IF(OR(Table1113[[#This Row],[M5 : Application Built]]=0,ISBLANK(Table1113[[#This Row],[M5 : Application Built]])),"",Table1113[[#This Row],[M5 : Application Built]])</f>
        <v/>
      </c>
      <c r="S41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19" s="359" t="str">
        <f ca="1">IF(OR(Table1113[[#This Row],[M7 : Primary Access Channels]]=0,ISBLANK(Table1113[[#This Row],[M7 : Primary Access Channels]])),"",Table1113[[#This Row],[M7 : Primary Access Channels]])</f>
        <v/>
      </c>
      <c r="U419" s="359" t="str">
        <f ca="1">IF(OR(Table1113[[#This Row],[M8 : Application Deployement]]=0,ISBLANK(Table1113[[#This Row],[M8 : Application Deployement]])),"",Table1113[[#This Row],[M8 : Application Deployement]])</f>
        <v/>
      </c>
      <c r="V41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19" s="359" t="str">
        <f ca="1">IF(OR(Table1113[[#This Row],[M10 : Application Description]]=0,ISBLANK(Table1113[[#This Row],[M10 : Application Description]])),"",Table1113[[#This Row],[M10 : Application Description]])</f>
        <v/>
      </c>
      <c r="X419" s="359" t="e">
        <f ca="1">IF(OR(Table1113[[#This Row],[L1 Capability Map]]=0,ISBLANK(Table1113[[#This Row],[L1 Capability Map]])),"",Table1113[[#This Row],[L1 Capability Map]])</f>
        <v>#NAME?</v>
      </c>
      <c r="Y419" s="359" t="str">
        <f ca="1">IF(OR(Table1113[[#This Row],[L2 Capability]]=0,ISBLANK(Table1113[[#This Row],[L2 Capability]])),"",Table1113[[#This Row],[L2 Capability]])</f>
        <v/>
      </c>
      <c r="Z419" s="359" t="str">
        <f ca="1">IF(OR(Table1113[[#This Row],[L3 Capability]]=0,ISBLANK(Table1113[[#This Row],[L3 Capability]])),"",Table1113[[#This Row],[L3 Capability]])</f>
        <v/>
      </c>
      <c r="AA419" s="359" t="str">
        <f ca="1">IF(OR(Table1113[[#This Row],[L4 Capability]]=0,ISBLANK(Table1113[[#This Row],[L4 Capability]])),"",Table1113[[#This Row],[L4 Capability]])</f>
        <v/>
      </c>
      <c r="AB41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1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19" s="359" t="str">
        <f ca="1">IF(OR(Table1113[[#This Row],[ : Business Data Criticality]]=0,ISBLANK(Table1113[[#This Row],[ : Business Data Criticality]])),"",Table1113[[#This Row],[ : Business Data Criticality]])</f>
        <v/>
      </c>
      <c r="AE41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19" s="359" t="str">
        <f ca="1">IF(OR(Table1113[[#This Row],[AC1 : Categorize Interfaces]]=0,ISBLANK(Table1113[[#This Row],[AC1 : Categorize Interfaces]])),"",Table1113[[#This Row],[AC1 : Categorize Interfaces]])</f>
        <v/>
      </c>
      <c r="AG419" s="359" t="str">
        <f ca="1">IF(OR(Table1113[[#This Row],[AC2 : Diversity of Database(s)]]=0,ISBLANK(Table1113[[#This Row],[AC2 : Diversity of Database(s)]])),"",Table1113[[#This Row],[AC2 : Diversity of Database(s)]])</f>
        <v/>
      </c>
      <c r="AH41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19" s="359" t="str">
        <f ca="1">IF(OR(Table1113[[#This Row],[AM1 : Vendor Support available]]=0,ISBLANK(Table1113[[#This Row],[AM1 : Vendor Support available]])),"",Table1113[[#This Row],[AM1 : Vendor Support available]])</f>
        <v/>
      </c>
      <c r="AJ41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19" s="359" t="str">
        <f ca="1">IF(OR(Table1113[[#This Row],[AM3 : Documents Available]]=0,ISBLANK(Table1113[[#This Row],[AM3 : Documents Available]])),"",Table1113[[#This Row],[AM3 : Documents Available]])</f>
        <v/>
      </c>
      <c r="AL41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19" s="359" t="str">
        <f ca="1">IF(OR(Table1113[[#This Row],[AC1 : Implementation Cost]]=0,ISBLANK(Table1113[[#This Row],[AC1 : Implementation Cost]])),"",Table1113[[#This Row],[AC1 : Implementation Cost]])</f>
        <v/>
      </c>
      <c r="AN419" s="359" t="str">
        <f ca="1">IF(OR(Table1113[[#This Row],[AC2 : Licence Cost]]=0,ISBLANK(Table1113[[#This Row],[AC2 : Licence Cost]])),"",Table1113[[#This Row],[AC2 : Licence Cost]])</f>
        <v/>
      </c>
      <c r="AO41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19" s="359" t="str">
        <f ca="1">IF(OR(Table1113[[#This Row],[ACR1 : Is Application Virtualized]]=0,ISBLANK(Table1113[[#This Row],[ACR1 : Is Application Virtualized]])),"",Table1113[[#This Row],[ACR1 : Is Application Virtualized]])</f>
        <v/>
      </c>
      <c r="AQ41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1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1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19" s="359" t="str">
        <f>IF(OR(Table1113[[#This Row],[Data Coverage : Metadata]]=0,ISBLANK(Table1113[[#This Row],[Data Coverage : Metadata]])),"",Table1113[[#This Row],[Data Coverage : Metadata]])</f>
        <v/>
      </c>
      <c r="AU419" s="359" t="str">
        <f>IF(OR(Table1113[[#This Row],[Data Coverage : Business Capability]]=0,ISBLANK(Table1113[[#This Row],[Data Coverage : Business Capability]])),"",Table1113[[#This Row],[Data Coverage : Business Capability]])</f>
        <v/>
      </c>
      <c r="AV41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19" s="359" t="str">
        <f>IF(OR(Table1113[[#This Row],[Data Coverage : Complexity]]=0,ISBLANK(Table1113[[#This Row],[Data Coverage : Complexity]])),"",Table1113[[#This Row],[Data Coverage : Complexity]])</f>
        <v/>
      </c>
      <c r="AX419" s="359" t="str">
        <f>IF(OR(Table1113[[#This Row],[Data Coverage : Maintainability]]=0,ISBLANK(Table1113[[#This Row],[Data Coverage : Maintainability]])),"",Table1113[[#This Row],[Data Coverage : Maintainability]])</f>
        <v/>
      </c>
      <c r="AY419" s="359" t="str">
        <f>IF(OR(Table1113[[#This Row],[Data Coverage : Cost]]=0,ISBLANK(Table1113[[#This Row],[Data Coverage : Cost]])),"",Table1113[[#This Row],[Data Coverage : Cost]])</f>
        <v/>
      </c>
      <c r="AZ419" s="359" t="str">
        <f>IF(OR(Table1113[[#This Row],[Data Coverage : Cloud Readiness]]=0,ISBLANK(Table1113[[#This Row],[Data Coverage : Cloud Readiness]])),"",Table1113[[#This Row],[Data Coverage : Cloud Readiness]])</f>
        <v/>
      </c>
      <c r="BA419" s="359" t="str">
        <f>IF(OR(Table1113[[#This Row],[Data Coverage - Total]]=0,ISBLANK(Table1113[[#This Row],[Data Coverage - Total]])),"",Table1113[[#This Row],[Data Coverage - Total]])</f>
        <v/>
      </c>
    </row>
    <row r="420" spans="1:53" x14ac:dyDescent="0.35">
      <c r="A420" s="358" t="str">
        <f>App_Mapping_All_region[[#This Row],[CMDB ID]]</f>
        <v>CMDB.346</v>
      </c>
      <c r="B420" s="358" t="str">
        <f>App_Mapping_All_region[[#This Row],[Capy''s File.CAP ID]]</f>
        <v>CAP.1060</v>
      </c>
      <c r="C420" s="358" t="str">
        <f>App_Mapping_All_region[[#This Row],[Capy''s File.Application Name]]</f>
        <v>Seeburger</v>
      </c>
      <c r="D420" s="358" t="str">
        <f>App_Mapping_All_region[[#This Row],[Doc Source]]</f>
        <v>CMDB</v>
      </c>
      <c r="M420" s="359" t="e">
        <f ca="1">IF(OR(Table1113[[#This Row],[M2: Listed Region Owner]]=0,ISBLANK(Table1113[[#This Row],[M2: Listed Region Owner]])),"",Table1113[[#This Row],[M2: Listed Region Owner]])</f>
        <v>#NAME?</v>
      </c>
      <c r="N420" s="359" t="str">
        <f ca="1">IF(OR(Table1113[[#This Row],[Identify Current Region Owner]]=0,ISBLANK(Table1113[[#This Row],[Identify Current Region Owner]])),"",Table1113[[#This Row],[Identify Current Region Owner]])</f>
        <v/>
      </c>
      <c r="O420" s="359" t="str">
        <f ca="1">IF(OR(Table1113[[#This Row],[M2: Confirm Application Status]]=0,ISBLANK(Table1113[[#This Row],[M2: Confirm Application Status]])),"",Table1113[[#This Row],[M2: Confirm Application Status]])</f>
        <v/>
      </c>
      <c r="P420" s="359" t="str">
        <f ca="1">IF(OR(Table1113[[#This Row],[M3 : Application User Group]]=0,ISBLANK(Table1113[[#This Row],[M3 : Application User Group]])),"",Table1113[[#This Row],[M3 : Application User Group]])</f>
        <v/>
      </c>
      <c r="Q420" s="359" t="str">
        <f ca="1">IF(OR(ISERROR(Table11[[#This Row],[M4 : Application Geography]]),ISBLANK(Table11[[#This Row],[M4 : Application Geography]])),"",Table11[[#This Row],[M4 : Application Geography]])</f>
        <v/>
      </c>
      <c r="R420" s="359" t="str">
        <f ca="1">IF(OR(Table1113[[#This Row],[M5 : Application Built]]=0,ISBLANK(Table1113[[#This Row],[M5 : Application Built]])),"",Table1113[[#This Row],[M5 : Application Built]])</f>
        <v/>
      </c>
      <c r="S42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20" s="359" t="str">
        <f ca="1">IF(OR(Table1113[[#This Row],[M7 : Primary Access Channels]]=0,ISBLANK(Table1113[[#This Row],[M7 : Primary Access Channels]])),"",Table1113[[#This Row],[M7 : Primary Access Channels]])</f>
        <v/>
      </c>
      <c r="U420" s="359" t="str">
        <f ca="1">IF(OR(Table1113[[#This Row],[M8 : Application Deployement]]=0,ISBLANK(Table1113[[#This Row],[M8 : Application Deployement]])),"",Table1113[[#This Row],[M8 : Application Deployement]])</f>
        <v/>
      </c>
      <c r="V42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20" s="359" t="str">
        <f ca="1">IF(OR(Table1113[[#This Row],[M10 : Application Description]]=0,ISBLANK(Table1113[[#This Row],[M10 : Application Description]])),"",Table1113[[#This Row],[M10 : Application Description]])</f>
        <v/>
      </c>
      <c r="X420" s="359" t="e">
        <f ca="1">IF(OR(Table1113[[#This Row],[L1 Capability Map]]=0,ISBLANK(Table1113[[#This Row],[L1 Capability Map]])),"",Table1113[[#This Row],[L1 Capability Map]])</f>
        <v>#NAME?</v>
      </c>
      <c r="Y420" s="359" t="str">
        <f ca="1">IF(OR(Table1113[[#This Row],[L2 Capability]]=0,ISBLANK(Table1113[[#This Row],[L2 Capability]])),"",Table1113[[#This Row],[L2 Capability]])</f>
        <v/>
      </c>
      <c r="Z420" s="359" t="str">
        <f ca="1">IF(OR(Table1113[[#This Row],[L3 Capability]]=0,ISBLANK(Table1113[[#This Row],[L3 Capability]])),"",Table1113[[#This Row],[L3 Capability]])</f>
        <v/>
      </c>
      <c r="AA420" s="359" t="str">
        <f ca="1">IF(OR(Table1113[[#This Row],[L4 Capability]]=0,ISBLANK(Table1113[[#This Row],[L4 Capability]])),"",Table1113[[#This Row],[L4 Capability]])</f>
        <v/>
      </c>
      <c r="AB42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2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20" s="359" t="str">
        <f ca="1">IF(OR(Table1113[[#This Row],[ : Business Data Criticality]]=0,ISBLANK(Table1113[[#This Row],[ : Business Data Criticality]])),"",Table1113[[#This Row],[ : Business Data Criticality]])</f>
        <v/>
      </c>
      <c r="AE42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20" s="359" t="str">
        <f ca="1">IF(OR(Table1113[[#This Row],[AC1 : Categorize Interfaces]]=0,ISBLANK(Table1113[[#This Row],[AC1 : Categorize Interfaces]])),"",Table1113[[#This Row],[AC1 : Categorize Interfaces]])</f>
        <v/>
      </c>
      <c r="AG420" s="359" t="str">
        <f ca="1">IF(OR(Table1113[[#This Row],[AC2 : Diversity of Database(s)]]=0,ISBLANK(Table1113[[#This Row],[AC2 : Diversity of Database(s)]])),"",Table1113[[#This Row],[AC2 : Diversity of Database(s)]])</f>
        <v/>
      </c>
      <c r="AH42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20" s="359" t="str">
        <f ca="1">IF(OR(Table1113[[#This Row],[AM1 : Vendor Support available]]=0,ISBLANK(Table1113[[#This Row],[AM1 : Vendor Support available]])),"",Table1113[[#This Row],[AM1 : Vendor Support available]])</f>
        <v/>
      </c>
      <c r="AJ42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20" s="359" t="str">
        <f ca="1">IF(OR(Table1113[[#This Row],[AM3 : Documents Available]]=0,ISBLANK(Table1113[[#This Row],[AM3 : Documents Available]])),"",Table1113[[#This Row],[AM3 : Documents Available]])</f>
        <v/>
      </c>
      <c r="AL42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20" s="359" t="str">
        <f ca="1">IF(OR(Table1113[[#This Row],[AC1 : Implementation Cost]]=0,ISBLANK(Table1113[[#This Row],[AC1 : Implementation Cost]])),"",Table1113[[#This Row],[AC1 : Implementation Cost]])</f>
        <v/>
      </c>
      <c r="AN420" s="359" t="str">
        <f ca="1">IF(OR(Table1113[[#This Row],[AC2 : Licence Cost]]=0,ISBLANK(Table1113[[#This Row],[AC2 : Licence Cost]])),"",Table1113[[#This Row],[AC2 : Licence Cost]])</f>
        <v/>
      </c>
      <c r="AO42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20" s="359" t="str">
        <f ca="1">IF(OR(Table1113[[#This Row],[ACR1 : Is Application Virtualized]]=0,ISBLANK(Table1113[[#This Row],[ACR1 : Is Application Virtualized]])),"",Table1113[[#This Row],[ACR1 : Is Application Virtualized]])</f>
        <v/>
      </c>
      <c r="AQ42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2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2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20" s="359" t="str">
        <f>IF(OR(Table1113[[#This Row],[Data Coverage : Metadata]]=0,ISBLANK(Table1113[[#This Row],[Data Coverage : Metadata]])),"",Table1113[[#This Row],[Data Coverage : Metadata]])</f>
        <v/>
      </c>
      <c r="AU420" s="359" t="str">
        <f>IF(OR(Table1113[[#This Row],[Data Coverage : Business Capability]]=0,ISBLANK(Table1113[[#This Row],[Data Coverage : Business Capability]])),"",Table1113[[#This Row],[Data Coverage : Business Capability]])</f>
        <v/>
      </c>
      <c r="AV42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20" s="359" t="str">
        <f>IF(OR(Table1113[[#This Row],[Data Coverage : Complexity]]=0,ISBLANK(Table1113[[#This Row],[Data Coverage : Complexity]])),"",Table1113[[#This Row],[Data Coverage : Complexity]])</f>
        <v/>
      </c>
      <c r="AX420" s="359" t="str">
        <f>IF(OR(Table1113[[#This Row],[Data Coverage : Maintainability]]=0,ISBLANK(Table1113[[#This Row],[Data Coverage : Maintainability]])),"",Table1113[[#This Row],[Data Coverage : Maintainability]])</f>
        <v/>
      </c>
      <c r="AY420" s="359" t="str">
        <f>IF(OR(Table1113[[#This Row],[Data Coverage : Cost]]=0,ISBLANK(Table1113[[#This Row],[Data Coverage : Cost]])),"",Table1113[[#This Row],[Data Coverage : Cost]])</f>
        <v/>
      </c>
      <c r="AZ420" s="359" t="str">
        <f>IF(OR(Table1113[[#This Row],[Data Coverage : Cloud Readiness]]=0,ISBLANK(Table1113[[#This Row],[Data Coverage : Cloud Readiness]])),"",Table1113[[#This Row],[Data Coverage : Cloud Readiness]])</f>
        <v/>
      </c>
      <c r="BA420" s="359" t="str">
        <f>IF(OR(Table1113[[#This Row],[Data Coverage - Total]]=0,ISBLANK(Table1113[[#This Row],[Data Coverage - Total]])),"",Table1113[[#This Row],[Data Coverage - Total]])</f>
        <v/>
      </c>
    </row>
    <row r="421" spans="1:53" x14ac:dyDescent="0.35">
      <c r="A421" s="358" t="str">
        <f>App_Mapping_All_region[[#This Row],[CMDB ID]]</f>
        <v>US.251</v>
      </c>
      <c r="B421" s="358" t="str">
        <f>App_Mapping_All_region[[#This Row],[Capy''s File.CAP ID]]</f>
        <v>CAP.68</v>
      </c>
      <c r="C421" s="358" t="str">
        <f>App_Mapping_All_region[[#This Row],[Capy''s File.Application Name]]</f>
        <v>Segmenation</v>
      </c>
      <c r="D421" s="358" t="str">
        <f>App_Mapping_All_region[[#This Row],[Doc Source]]</f>
        <v>US</v>
      </c>
      <c r="M421" s="359" t="e">
        <f ca="1">IF(OR(Table1113[[#This Row],[M2: Listed Region Owner]]=0,ISBLANK(Table1113[[#This Row],[M2: Listed Region Owner]])),"",Table1113[[#This Row],[M2: Listed Region Owner]])</f>
        <v>#NAME?</v>
      </c>
      <c r="N421" s="359" t="str">
        <f ca="1">IF(OR(Table1113[[#This Row],[Identify Current Region Owner]]=0,ISBLANK(Table1113[[#This Row],[Identify Current Region Owner]])),"",Table1113[[#This Row],[Identify Current Region Owner]])</f>
        <v/>
      </c>
      <c r="O421" s="359" t="str">
        <f ca="1">IF(OR(Table1113[[#This Row],[M2: Confirm Application Status]]=0,ISBLANK(Table1113[[#This Row],[M2: Confirm Application Status]])),"",Table1113[[#This Row],[M2: Confirm Application Status]])</f>
        <v/>
      </c>
      <c r="P421" s="359" t="str">
        <f ca="1">IF(OR(Table1113[[#This Row],[M3 : Application User Group]]=0,ISBLANK(Table1113[[#This Row],[M3 : Application User Group]])),"",Table1113[[#This Row],[M3 : Application User Group]])</f>
        <v/>
      </c>
      <c r="Q421" s="359" t="str">
        <f ca="1">IF(OR(ISERROR(Table11[[#This Row],[M4 : Application Geography]]),ISBLANK(Table11[[#This Row],[M4 : Application Geography]])),"",Table11[[#This Row],[M4 : Application Geography]])</f>
        <v/>
      </c>
      <c r="R421" s="359" t="str">
        <f ca="1">IF(OR(Table1113[[#This Row],[M5 : Application Built]]=0,ISBLANK(Table1113[[#This Row],[M5 : Application Built]])),"",Table1113[[#This Row],[M5 : Application Built]])</f>
        <v/>
      </c>
      <c r="S42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21" s="359" t="str">
        <f ca="1">IF(OR(Table1113[[#This Row],[M7 : Primary Access Channels]]=0,ISBLANK(Table1113[[#This Row],[M7 : Primary Access Channels]])),"",Table1113[[#This Row],[M7 : Primary Access Channels]])</f>
        <v/>
      </c>
      <c r="U421" s="359" t="str">
        <f ca="1">IF(OR(Table1113[[#This Row],[M8 : Application Deployement]]=0,ISBLANK(Table1113[[#This Row],[M8 : Application Deployement]])),"",Table1113[[#This Row],[M8 : Application Deployement]])</f>
        <v/>
      </c>
      <c r="V42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21" s="359" t="str">
        <f ca="1">IF(OR(Table1113[[#This Row],[M10 : Application Description]]=0,ISBLANK(Table1113[[#This Row],[M10 : Application Description]])),"",Table1113[[#This Row],[M10 : Application Description]])</f>
        <v/>
      </c>
      <c r="X421" s="359" t="e">
        <f ca="1">IF(OR(Table1113[[#This Row],[L1 Capability Map]]=0,ISBLANK(Table1113[[#This Row],[L1 Capability Map]])),"",Table1113[[#This Row],[L1 Capability Map]])</f>
        <v>#NAME?</v>
      </c>
      <c r="Y421" s="359" t="str">
        <f ca="1">IF(OR(Table1113[[#This Row],[L2 Capability]]=0,ISBLANK(Table1113[[#This Row],[L2 Capability]])),"",Table1113[[#This Row],[L2 Capability]])</f>
        <v/>
      </c>
      <c r="Z421" s="359" t="str">
        <f ca="1">IF(OR(Table1113[[#This Row],[L3 Capability]]=0,ISBLANK(Table1113[[#This Row],[L3 Capability]])),"",Table1113[[#This Row],[L3 Capability]])</f>
        <v/>
      </c>
      <c r="AA421" s="359" t="str">
        <f ca="1">IF(OR(Table1113[[#This Row],[L4 Capability]]=0,ISBLANK(Table1113[[#This Row],[L4 Capability]])),"",Table1113[[#This Row],[L4 Capability]])</f>
        <v/>
      </c>
      <c r="AB42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2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21" s="359" t="str">
        <f ca="1">IF(OR(Table1113[[#This Row],[ : Business Data Criticality]]=0,ISBLANK(Table1113[[#This Row],[ : Business Data Criticality]])),"",Table1113[[#This Row],[ : Business Data Criticality]])</f>
        <v/>
      </c>
      <c r="AE42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21" s="359" t="str">
        <f ca="1">IF(OR(Table1113[[#This Row],[AC1 : Categorize Interfaces]]=0,ISBLANK(Table1113[[#This Row],[AC1 : Categorize Interfaces]])),"",Table1113[[#This Row],[AC1 : Categorize Interfaces]])</f>
        <v/>
      </c>
      <c r="AG421" s="359" t="str">
        <f ca="1">IF(OR(Table1113[[#This Row],[AC2 : Diversity of Database(s)]]=0,ISBLANK(Table1113[[#This Row],[AC2 : Diversity of Database(s)]])),"",Table1113[[#This Row],[AC2 : Diversity of Database(s)]])</f>
        <v/>
      </c>
      <c r="AH42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21" s="359" t="str">
        <f ca="1">IF(OR(Table1113[[#This Row],[AM1 : Vendor Support available]]=0,ISBLANK(Table1113[[#This Row],[AM1 : Vendor Support available]])),"",Table1113[[#This Row],[AM1 : Vendor Support available]])</f>
        <v/>
      </c>
      <c r="AJ42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21" s="359" t="str">
        <f ca="1">IF(OR(Table1113[[#This Row],[AM3 : Documents Available]]=0,ISBLANK(Table1113[[#This Row],[AM3 : Documents Available]])),"",Table1113[[#This Row],[AM3 : Documents Available]])</f>
        <v/>
      </c>
      <c r="AL42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21" s="359" t="str">
        <f ca="1">IF(OR(Table1113[[#This Row],[AC1 : Implementation Cost]]=0,ISBLANK(Table1113[[#This Row],[AC1 : Implementation Cost]])),"",Table1113[[#This Row],[AC1 : Implementation Cost]])</f>
        <v/>
      </c>
      <c r="AN421" s="359" t="str">
        <f ca="1">IF(OR(Table1113[[#This Row],[AC2 : Licence Cost]]=0,ISBLANK(Table1113[[#This Row],[AC2 : Licence Cost]])),"",Table1113[[#This Row],[AC2 : Licence Cost]])</f>
        <v/>
      </c>
      <c r="AO42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21" s="359" t="str">
        <f ca="1">IF(OR(Table1113[[#This Row],[ACR1 : Is Application Virtualized]]=0,ISBLANK(Table1113[[#This Row],[ACR1 : Is Application Virtualized]])),"",Table1113[[#This Row],[ACR1 : Is Application Virtualized]])</f>
        <v/>
      </c>
      <c r="AQ42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2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2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21" s="359" t="str">
        <f>IF(OR(Table1113[[#This Row],[Data Coverage : Metadata]]=0,ISBLANK(Table1113[[#This Row],[Data Coverage : Metadata]])),"",Table1113[[#This Row],[Data Coverage : Metadata]])</f>
        <v/>
      </c>
      <c r="AU421" s="359" t="str">
        <f>IF(OR(Table1113[[#This Row],[Data Coverage : Business Capability]]=0,ISBLANK(Table1113[[#This Row],[Data Coverage : Business Capability]])),"",Table1113[[#This Row],[Data Coverage : Business Capability]])</f>
        <v/>
      </c>
      <c r="AV42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21" s="359" t="str">
        <f>IF(OR(Table1113[[#This Row],[Data Coverage : Complexity]]=0,ISBLANK(Table1113[[#This Row],[Data Coverage : Complexity]])),"",Table1113[[#This Row],[Data Coverage : Complexity]])</f>
        <v/>
      </c>
      <c r="AX421" s="359" t="str">
        <f>IF(OR(Table1113[[#This Row],[Data Coverage : Maintainability]]=0,ISBLANK(Table1113[[#This Row],[Data Coverage : Maintainability]])),"",Table1113[[#This Row],[Data Coverage : Maintainability]])</f>
        <v/>
      </c>
      <c r="AY421" s="359" t="str">
        <f>IF(OR(Table1113[[#This Row],[Data Coverage : Cost]]=0,ISBLANK(Table1113[[#This Row],[Data Coverage : Cost]])),"",Table1113[[#This Row],[Data Coverage : Cost]])</f>
        <v/>
      </c>
      <c r="AZ421" s="359" t="str">
        <f>IF(OR(Table1113[[#This Row],[Data Coverage : Cloud Readiness]]=0,ISBLANK(Table1113[[#This Row],[Data Coverage : Cloud Readiness]])),"",Table1113[[#This Row],[Data Coverage : Cloud Readiness]])</f>
        <v/>
      </c>
      <c r="BA421" s="359" t="str">
        <f>IF(OR(Table1113[[#This Row],[Data Coverage - Total]]=0,ISBLANK(Table1113[[#This Row],[Data Coverage - Total]])),"",Table1113[[#This Row],[Data Coverage - Total]])</f>
        <v/>
      </c>
    </row>
    <row r="422" spans="1:53" x14ac:dyDescent="0.35">
      <c r="A422" s="358" t="str">
        <f>App_Mapping_All_region[[#This Row],[CMDB ID]]</f>
        <v>CMDB.104</v>
      </c>
      <c r="B422" s="358" t="str">
        <f>App_Mapping_All_region[[#This Row],[Capy''s File.CAP ID]]</f>
        <v>CAP.610</v>
      </c>
      <c r="C422" s="358" t="str">
        <f>App_Mapping_All_region[[#This Row],[Capy''s File.Application Name]]</f>
        <v>Serial Scan</v>
      </c>
      <c r="D422" s="358" t="str">
        <f>App_Mapping_All_region[[#This Row],[Doc Source]]</f>
        <v>APAC</v>
      </c>
      <c r="M422" s="359" t="e">
        <f ca="1">IF(OR(Table1113[[#This Row],[M2: Listed Region Owner]]=0,ISBLANK(Table1113[[#This Row],[M2: Listed Region Owner]])),"",Table1113[[#This Row],[M2: Listed Region Owner]])</f>
        <v>#NAME?</v>
      </c>
      <c r="N422" s="359" t="str">
        <f ca="1">IF(OR(Table1113[[#This Row],[Identify Current Region Owner]]=0,ISBLANK(Table1113[[#This Row],[Identify Current Region Owner]])),"",Table1113[[#This Row],[Identify Current Region Owner]])</f>
        <v/>
      </c>
      <c r="O422" s="359" t="str">
        <f ca="1">IF(OR(Table1113[[#This Row],[M2: Confirm Application Status]]=0,ISBLANK(Table1113[[#This Row],[M2: Confirm Application Status]])),"",Table1113[[#This Row],[M2: Confirm Application Status]])</f>
        <v/>
      </c>
      <c r="P422" s="359" t="str">
        <f ca="1">IF(OR(Table1113[[#This Row],[M3 : Application User Group]]=0,ISBLANK(Table1113[[#This Row],[M3 : Application User Group]])),"",Table1113[[#This Row],[M3 : Application User Group]])</f>
        <v/>
      </c>
      <c r="Q422" s="359" t="str">
        <f ca="1">IF(OR(ISERROR(Table11[[#This Row],[M4 : Application Geography]]),ISBLANK(Table11[[#This Row],[M4 : Application Geography]])),"",Table11[[#This Row],[M4 : Application Geography]])</f>
        <v/>
      </c>
      <c r="R422" s="359" t="str">
        <f ca="1">IF(OR(Table1113[[#This Row],[M5 : Application Built]]=0,ISBLANK(Table1113[[#This Row],[M5 : Application Built]])),"",Table1113[[#This Row],[M5 : Application Built]])</f>
        <v/>
      </c>
      <c r="S42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22" s="359" t="str">
        <f ca="1">IF(OR(Table1113[[#This Row],[M7 : Primary Access Channels]]=0,ISBLANK(Table1113[[#This Row],[M7 : Primary Access Channels]])),"",Table1113[[#This Row],[M7 : Primary Access Channels]])</f>
        <v/>
      </c>
      <c r="U422" s="359" t="str">
        <f ca="1">IF(OR(Table1113[[#This Row],[M8 : Application Deployement]]=0,ISBLANK(Table1113[[#This Row],[M8 : Application Deployement]])),"",Table1113[[#This Row],[M8 : Application Deployement]])</f>
        <v/>
      </c>
      <c r="V42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22" s="359" t="str">
        <f ca="1">IF(OR(Table1113[[#This Row],[M10 : Application Description]]=0,ISBLANK(Table1113[[#This Row],[M10 : Application Description]])),"",Table1113[[#This Row],[M10 : Application Description]])</f>
        <v/>
      </c>
      <c r="X422" s="359" t="e">
        <f ca="1">IF(OR(Table1113[[#This Row],[L1 Capability Map]]=0,ISBLANK(Table1113[[#This Row],[L1 Capability Map]])),"",Table1113[[#This Row],[L1 Capability Map]])</f>
        <v>#NAME?</v>
      </c>
      <c r="Y422" s="359" t="str">
        <f ca="1">IF(OR(Table1113[[#This Row],[L2 Capability]]=0,ISBLANK(Table1113[[#This Row],[L2 Capability]])),"",Table1113[[#This Row],[L2 Capability]])</f>
        <v/>
      </c>
      <c r="Z422" s="359" t="str">
        <f ca="1">IF(OR(Table1113[[#This Row],[L3 Capability]]=0,ISBLANK(Table1113[[#This Row],[L3 Capability]])),"",Table1113[[#This Row],[L3 Capability]])</f>
        <v/>
      </c>
      <c r="AA422" s="359" t="str">
        <f ca="1">IF(OR(Table1113[[#This Row],[L4 Capability]]=0,ISBLANK(Table1113[[#This Row],[L4 Capability]])),"",Table1113[[#This Row],[L4 Capability]])</f>
        <v/>
      </c>
      <c r="AB42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2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22" s="359" t="str">
        <f ca="1">IF(OR(Table1113[[#This Row],[ : Business Data Criticality]]=0,ISBLANK(Table1113[[#This Row],[ : Business Data Criticality]])),"",Table1113[[#This Row],[ : Business Data Criticality]])</f>
        <v/>
      </c>
      <c r="AE42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22" s="359" t="str">
        <f ca="1">IF(OR(Table1113[[#This Row],[AC1 : Categorize Interfaces]]=0,ISBLANK(Table1113[[#This Row],[AC1 : Categorize Interfaces]])),"",Table1113[[#This Row],[AC1 : Categorize Interfaces]])</f>
        <v/>
      </c>
      <c r="AG422" s="359" t="str">
        <f ca="1">IF(OR(Table1113[[#This Row],[AC2 : Diversity of Database(s)]]=0,ISBLANK(Table1113[[#This Row],[AC2 : Diversity of Database(s)]])),"",Table1113[[#This Row],[AC2 : Diversity of Database(s)]])</f>
        <v/>
      </c>
      <c r="AH42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22" s="359" t="str">
        <f ca="1">IF(OR(Table1113[[#This Row],[AM1 : Vendor Support available]]=0,ISBLANK(Table1113[[#This Row],[AM1 : Vendor Support available]])),"",Table1113[[#This Row],[AM1 : Vendor Support available]])</f>
        <v/>
      </c>
      <c r="AJ42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22" s="359" t="str">
        <f ca="1">IF(OR(Table1113[[#This Row],[AM3 : Documents Available]]=0,ISBLANK(Table1113[[#This Row],[AM3 : Documents Available]])),"",Table1113[[#This Row],[AM3 : Documents Available]])</f>
        <v/>
      </c>
      <c r="AL42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22" s="359" t="str">
        <f ca="1">IF(OR(Table1113[[#This Row],[AC1 : Implementation Cost]]=0,ISBLANK(Table1113[[#This Row],[AC1 : Implementation Cost]])),"",Table1113[[#This Row],[AC1 : Implementation Cost]])</f>
        <v/>
      </c>
      <c r="AN422" s="359" t="str">
        <f ca="1">IF(OR(Table1113[[#This Row],[AC2 : Licence Cost]]=0,ISBLANK(Table1113[[#This Row],[AC2 : Licence Cost]])),"",Table1113[[#This Row],[AC2 : Licence Cost]])</f>
        <v/>
      </c>
      <c r="AO42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22" s="359" t="str">
        <f ca="1">IF(OR(Table1113[[#This Row],[ACR1 : Is Application Virtualized]]=0,ISBLANK(Table1113[[#This Row],[ACR1 : Is Application Virtualized]])),"",Table1113[[#This Row],[ACR1 : Is Application Virtualized]])</f>
        <v/>
      </c>
      <c r="AQ42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2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2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22" s="359" t="str">
        <f>IF(OR(Table1113[[#This Row],[Data Coverage : Metadata]]=0,ISBLANK(Table1113[[#This Row],[Data Coverage : Metadata]])),"",Table1113[[#This Row],[Data Coverage : Metadata]])</f>
        <v/>
      </c>
      <c r="AU422" s="359" t="str">
        <f>IF(OR(Table1113[[#This Row],[Data Coverage : Business Capability]]=0,ISBLANK(Table1113[[#This Row],[Data Coverage : Business Capability]])),"",Table1113[[#This Row],[Data Coverage : Business Capability]])</f>
        <v/>
      </c>
      <c r="AV42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22" s="359" t="str">
        <f>IF(OR(Table1113[[#This Row],[Data Coverage : Complexity]]=0,ISBLANK(Table1113[[#This Row],[Data Coverage : Complexity]])),"",Table1113[[#This Row],[Data Coverage : Complexity]])</f>
        <v/>
      </c>
      <c r="AX422" s="359" t="str">
        <f>IF(OR(Table1113[[#This Row],[Data Coverage : Maintainability]]=0,ISBLANK(Table1113[[#This Row],[Data Coverage : Maintainability]])),"",Table1113[[#This Row],[Data Coverage : Maintainability]])</f>
        <v/>
      </c>
      <c r="AY422" s="359" t="str">
        <f>IF(OR(Table1113[[#This Row],[Data Coverage : Cost]]=0,ISBLANK(Table1113[[#This Row],[Data Coverage : Cost]])),"",Table1113[[#This Row],[Data Coverage : Cost]])</f>
        <v/>
      </c>
      <c r="AZ422" s="359" t="str">
        <f>IF(OR(Table1113[[#This Row],[Data Coverage : Cloud Readiness]]=0,ISBLANK(Table1113[[#This Row],[Data Coverage : Cloud Readiness]])),"",Table1113[[#This Row],[Data Coverage : Cloud Readiness]])</f>
        <v/>
      </c>
      <c r="BA422" s="359" t="str">
        <f>IF(OR(Table1113[[#This Row],[Data Coverage - Total]]=0,ISBLANK(Table1113[[#This Row],[Data Coverage - Total]])),"",Table1113[[#This Row],[Data Coverage - Total]])</f>
        <v/>
      </c>
    </row>
    <row r="423" spans="1:53" x14ac:dyDescent="0.35">
      <c r="A423" s="358" t="str">
        <f>App_Mapping_All_region[[#This Row],[CMDB ID]]</f>
        <v>US.252</v>
      </c>
      <c r="B423" s="358" t="str">
        <f>App_Mapping_All_region[[#This Row],[Capy''s File.CAP ID]]</f>
        <v>CAP.280</v>
      </c>
      <c r="C423" s="358" t="str">
        <f>App_Mapping_All_region[[#This Row],[Capy''s File.Application Name]]</f>
        <v>Serialized Receipt</v>
      </c>
      <c r="D423" s="358" t="str">
        <f>App_Mapping_All_region[[#This Row],[Doc Source]]</f>
        <v>US</v>
      </c>
      <c r="M423" s="359" t="e">
        <f ca="1">IF(OR(Table1113[[#This Row],[M2: Listed Region Owner]]=0,ISBLANK(Table1113[[#This Row],[M2: Listed Region Owner]])),"",Table1113[[#This Row],[M2: Listed Region Owner]])</f>
        <v>#NAME?</v>
      </c>
      <c r="N423" s="359" t="str">
        <f ca="1">IF(OR(Table1113[[#This Row],[Identify Current Region Owner]]=0,ISBLANK(Table1113[[#This Row],[Identify Current Region Owner]])),"",Table1113[[#This Row],[Identify Current Region Owner]])</f>
        <v/>
      </c>
      <c r="O423" s="359" t="str">
        <f ca="1">IF(OR(Table1113[[#This Row],[M2: Confirm Application Status]]=0,ISBLANK(Table1113[[#This Row],[M2: Confirm Application Status]])),"",Table1113[[#This Row],[M2: Confirm Application Status]])</f>
        <v/>
      </c>
      <c r="P423" s="359" t="str">
        <f ca="1">IF(OR(Table1113[[#This Row],[M3 : Application User Group]]=0,ISBLANK(Table1113[[#This Row],[M3 : Application User Group]])),"",Table1113[[#This Row],[M3 : Application User Group]])</f>
        <v/>
      </c>
      <c r="Q423" s="359" t="str">
        <f ca="1">IF(OR(ISERROR(Table11[[#This Row],[M4 : Application Geography]]),ISBLANK(Table11[[#This Row],[M4 : Application Geography]])),"",Table11[[#This Row],[M4 : Application Geography]])</f>
        <v/>
      </c>
      <c r="R423" s="359" t="str">
        <f ca="1">IF(OR(Table1113[[#This Row],[M5 : Application Built]]=0,ISBLANK(Table1113[[#This Row],[M5 : Application Built]])),"",Table1113[[#This Row],[M5 : Application Built]])</f>
        <v/>
      </c>
      <c r="S42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23" s="359" t="str">
        <f ca="1">IF(OR(Table1113[[#This Row],[M7 : Primary Access Channels]]=0,ISBLANK(Table1113[[#This Row],[M7 : Primary Access Channels]])),"",Table1113[[#This Row],[M7 : Primary Access Channels]])</f>
        <v/>
      </c>
      <c r="U423" s="359" t="str">
        <f ca="1">IF(OR(Table1113[[#This Row],[M8 : Application Deployement]]=0,ISBLANK(Table1113[[#This Row],[M8 : Application Deployement]])),"",Table1113[[#This Row],[M8 : Application Deployement]])</f>
        <v/>
      </c>
      <c r="V42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23" s="359" t="str">
        <f ca="1">IF(OR(Table1113[[#This Row],[M10 : Application Description]]=0,ISBLANK(Table1113[[#This Row],[M10 : Application Description]])),"",Table1113[[#This Row],[M10 : Application Description]])</f>
        <v/>
      </c>
      <c r="X423" s="359" t="e">
        <f ca="1">IF(OR(Table1113[[#This Row],[L1 Capability Map]]=0,ISBLANK(Table1113[[#This Row],[L1 Capability Map]])),"",Table1113[[#This Row],[L1 Capability Map]])</f>
        <v>#NAME?</v>
      </c>
      <c r="Y423" s="359" t="str">
        <f ca="1">IF(OR(Table1113[[#This Row],[L2 Capability]]=0,ISBLANK(Table1113[[#This Row],[L2 Capability]])),"",Table1113[[#This Row],[L2 Capability]])</f>
        <v/>
      </c>
      <c r="Z423" s="359" t="str">
        <f ca="1">IF(OR(Table1113[[#This Row],[L3 Capability]]=0,ISBLANK(Table1113[[#This Row],[L3 Capability]])),"",Table1113[[#This Row],[L3 Capability]])</f>
        <v/>
      </c>
      <c r="AA423" s="359" t="str">
        <f ca="1">IF(OR(Table1113[[#This Row],[L4 Capability]]=0,ISBLANK(Table1113[[#This Row],[L4 Capability]])),"",Table1113[[#This Row],[L4 Capability]])</f>
        <v/>
      </c>
      <c r="AB42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2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23" s="359" t="str">
        <f ca="1">IF(OR(Table1113[[#This Row],[ : Business Data Criticality]]=0,ISBLANK(Table1113[[#This Row],[ : Business Data Criticality]])),"",Table1113[[#This Row],[ : Business Data Criticality]])</f>
        <v/>
      </c>
      <c r="AE42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23" s="359" t="str">
        <f ca="1">IF(OR(Table1113[[#This Row],[AC1 : Categorize Interfaces]]=0,ISBLANK(Table1113[[#This Row],[AC1 : Categorize Interfaces]])),"",Table1113[[#This Row],[AC1 : Categorize Interfaces]])</f>
        <v/>
      </c>
      <c r="AG423" s="359" t="str">
        <f ca="1">IF(OR(Table1113[[#This Row],[AC2 : Diversity of Database(s)]]=0,ISBLANK(Table1113[[#This Row],[AC2 : Diversity of Database(s)]])),"",Table1113[[#This Row],[AC2 : Diversity of Database(s)]])</f>
        <v/>
      </c>
      <c r="AH42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23" s="359" t="str">
        <f ca="1">IF(OR(Table1113[[#This Row],[AM1 : Vendor Support available]]=0,ISBLANK(Table1113[[#This Row],[AM1 : Vendor Support available]])),"",Table1113[[#This Row],[AM1 : Vendor Support available]])</f>
        <v/>
      </c>
      <c r="AJ42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23" s="359" t="str">
        <f ca="1">IF(OR(Table1113[[#This Row],[AM3 : Documents Available]]=0,ISBLANK(Table1113[[#This Row],[AM3 : Documents Available]])),"",Table1113[[#This Row],[AM3 : Documents Available]])</f>
        <v/>
      </c>
      <c r="AL42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23" s="359" t="str">
        <f ca="1">IF(OR(Table1113[[#This Row],[AC1 : Implementation Cost]]=0,ISBLANK(Table1113[[#This Row],[AC1 : Implementation Cost]])),"",Table1113[[#This Row],[AC1 : Implementation Cost]])</f>
        <v/>
      </c>
      <c r="AN423" s="359" t="str">
        <f ca="1">IF(OR(Table1113[[#This Row],[AC2 : Licence Cost]]=0,ISBLANK(Table1113[[#This Row],[AC2 : Licence Cost]])),"",Table1113[[#This Row],[AC2 : Licence Cost]])</f>
        <v/>
      </c>
      <c r="AO42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23" s="359" t="str">
        <f ca="1">IF(OR(Table1113[[#This Row],[ACR1 : Is Application Virtualized]]=0,ISBLANK(Table1113[[#This Row],[ACR1 : Is Application Virtualized]])),"",Table1113[[#This Row],[ACR1 : Is Application Virtualized]])</f>
        <v/>
      </c>
      <c r="AQ42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2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2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23" s="359" t="str">
        <f>IF(OR(Table1113[[#This Row],[Data Coverage : Metadata]]=0,ISBLANK(Table1113[[#This Row],[Data Coverage : Metadata]])),"",Table1113[[#This Row],[Data Coverage : Metadata]])</f>
        <v/>
      </c>
      <c r="AU423" s="359" t="str">
        <f>IF(OR(Table1113[[#This Row],[Data Coverage : Business Capability]]=0,ISBLANK(Table1113[[#This Row],[Data Coverage : Business Capability]])),"",Table1113[[#This Row],[Data Coverage : Business Capability]])</f>
        <v/>
      </c>
      <c r="AV42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23" s="359" t="str">
        <f>IF(OR(Table1113[[#This Row],[Data Coverage : Complexity]]=0,ISBLANK(Table1113[[#This Row],[Data Coverage : Complexity]])),"",Table1113[[#This Row],[Data Coverage : Complexity]])</f>
        <v/>
      </c>
      <c r="AX423" s="359" t="str">
        <f>IF(OR(Table1113[[#This Row],[Data Coverage : Maintainability]]=0,ISBLANK(Table1113[[#This Row],[Data Coverage : Maintainability]])),"",Table1113[[#This Row],[Data Coverage : Maintainability]])</f>
        <v/>
      </c>
      <c r="AY423" s="359" t="str">
        <f>IF(OR(Table1113[[#This Row],[Data Coverage : Cost]]=0,ISBLANK(Table1113[[#This Row],[Data Coverage : Cost]])),"",Table1113[[#This Row],[Data Coverage : Cost]])</f>
        <v/>
      </c>
      <c r="AZ423" s="359" t="str">
        <f>IF(OR(Table1113[[#This Row],[Data Coverage : Cloud Readiness]]=0,ISBLANK(Table1113[[#This Row],[Data Coverage : Cloud Readiness]])),"",Table1113[[#This Row],[Data Coverage : Cloud Readiness]])</f>
        <v/>
      </c>
      <c r="BA423" s="359" t="str">
        <f>IF(OR(Table1113[[#This Row],[Data Coverage - Total]]=0,ISBLANK(Table1113[[#This Row],[Data Coverage - Total]])),"",Table1113[[#This Row],[Data Coverage - Total]])</f>
        <v/>
      </c>
    </row>
    <row r="424" spans="1:53" x14ac:dyDescent="0.35">
      <c r="A424" s="358" t="str">
        <f>App_Mapping_All_region[[#This Row],[CMDB ID]]</f>
        <v>LATAM.77</v>
      </c>
      <c r="B424" s="358" t="str">
        <f>App_Mapping_All_region[[#This Row],[Capy''s File.CAP ID]]</f>
        <v>CAP.403</v>
      </c>
      <c r="C424" s="358" t="str">
        <f>App_Mapping_All_region[[#This Row],[Capy''s File.Application Name]]</f>
        <v>Several Macros</v>
      </c>
      <c r="D424" s="358" t="str">
        <f>App_Mapping_All_region[[#This Row],[Doc Source]]</f>
        <v>LATAM</v>
      </c>
      <c r="M424" s="359" t="e">
        <f ca="1">IF(OR(Table1113[[#This Row],[M2: Listed Region Owner]]=0,ISBLANK(Table1113[[#This Row],[M2: Listed Region Owner]])),"",Table1113[[#This Row],[M2: Listed Region Owner]])</f>
        <v>#NAME?</v>
      </c>
      <c r="N424" s="359" t="str">
        <f ca="1">IF(OR(Table1113[[#This Row],[Identify Current Region Owner]]=0,ISBLANK(Table1113[[#This Row],[Identify Current Region Owner]])),"",Table1113[[#This Row],[Identify Current Region Owner]])</f>
        <v/>
      </c>
      <c r="O424" s="359" t="str">
        <f ca="1">IF(OR(Table1113[[#This Row],[M2: Confirm Application Status]]=0,ISBLANK(Table1113[[#This Row],[M2: Confirm Application Status]])),"",Table1113[[#This Row],[M2: Confirm Application Status]])</f>
        <v/>
      </c>
      <c r="P424" s="359" t="str">
        <f ca="1">IF(OR(Table1113[[#This Row],[M3 : Application User Group]]=0,ISBLANK(Table1113[[#This Row],[M3 : Application User Group]])),"",Table1113[[#This Row],[M3 : Application User Group]])</f>
        <v/>
      </c>
      <c r="Q424" s="359" t="str">
        <f ca="1">IF(OR(ISERROR(Table11[[#This Row],[M4 : Application Geography]]),ISBLANK(Table11[[#This Row],[M4 : Application Geography]])),"",Table11[[#This Row],[M4 : Application Geography]])</f>
        <v/>
      </c>
      <c r="R424" s="359" t="str">
        <f ca="1">IF(OR(Table1113[[#This Row],[M5 : Application Built]]=0,ISBLANK(Table1113[[#This Row],[M5 : Application Built]])),"",Table1113[[#This Row],[M5 : Application Built]])</f>
        <v/>
      </c>
      <c r="S42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24" s="359" t="str">
        <f ca="1">IF(OR(Table1113[[#This Row],[M7 : Primary Access Channels]]=0,ISBLANK(Table1113[[#This Row],[M7 : Primary Access Channels]])),"",Table1113[[#This Row],[M7 : Primary Access Channels]])</f>
        <v/>
      </c>
      <c r="U424" s="359" t="str">
        <f ca="1">IF(OR(Table1113[[#This Row],[M8 : Application Deployement]]=0,ISBLANK(Table1113[[#This Row],[M8 : Application Deployement]])),"",Table1113[[#This Row],[M8 : Application Deployement]])</f>
        <v/>
      </c>
      <c r="V42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24" s="359" t="str">
        <f ca="1">IF(OR(Table1113[[#This Row],[M10 : Application Description]]=0,ISBLANK(Table1113[[#This Row],[M10 : Application Description]])),"",Table1113[[#This Row],[M10 : Application Description]])</f>
        <v/>
      </c>
      <c r="X424" s="359" t="e">
        <f ca="1">IF(OR(Table1113[[#This Row],[L1 Capability Map]]=0,ISBLANK(Table1113[[#This Row],[L1 Capability Map]])),"",Table1113[[#This Row],[L1 Capability Map]])</f>
        <v>#NAME?</v>
      </c>
      <c r="Y424" s="359" t="str">
        <f ca="1">IF(OR(Table1113[[#This Row],[L2 Capability]]=0,ISBLANK(Table1113[[#This Row],[L2 Capability]])),"",Table1113[[#This Row],[L2 Capability]])</f>
        <v/>
      </c>
      <c r="Z424" s="359" t="str">
        <f ca="1">IF(OR(Table1113[[#This Row],[L3 Capability]]=0,ISBLANK(Table1113[[#This Row],[L3 Capability]])),"",Table1113[[#This Row],[L3 Capability]])</f>
        <v/>
      </c>
      <c r="AA424" s="359" t="str">
        <f ca="1">IF(OR(Table1113[[#This Row],[L4 Capability]]=0,ISBLANK(Table1113[[#This Row],[L4 Capability]])),"",Table1113[[#This Row],[L4 Capability]])</f>
        <v/>
      </c>
      <c r="AB42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2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24" s="359" t="str">
        <f ca="1">IF(OR(Table1113[[#This Row],[ : Business Data Criticality]]=0,ISBLANK(Table1113[[#This Row],[ : Business Data Criticality]])),"",Table1113[[#This Row],[ : Business Data Criticality]])</f>
        <v/>
      </c>
      <c r="AE42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24" s="359" t="str">
        <f ca="1">IF(OR(Table1113[[#This Row],[AC1 : Categorize Interfaces]]=0,ISBLANK(Table1113[[#This Row],[AC1 : Categorize Interfaces]])),"",Table1113[[#This Row],[AC1 : Categorize Interfaces]])</f>
        <v/>
      </c>
      <c r="AG424" s="359" t="str">
        <f ca="1">IF(OR(Table1113[[#This Row],[AC2 : Diversity of Database(s)]]=0,ISBLANK(Table1113[[#This Row],[AC2 : Diversity of Database(s)]])),"",Table1113[[#This Row],[AC2 : Diversity of Database(s)]])</f>
        <v/>
      </c>
      <c r="AH42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24" s="359" t="str">
        <f ca="1">IF(OR(Table1113[[#This Row],[AM1 : Vendor Support available]]=0,ISBLANK(Table1113[[#This Row],[AM1 : Vendor Support available]])),"",Table1113[[#This Row],[AM1 : Vendor Support available]])</f>
        <v/>
      </c>
      <c r="AJ42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24" s="359" t="str">
        <f ca="1">IF(OR(Table1113[[#This Row],[AM3 : Documents Available]]=0,ISBLANK(Table1113[[#This Row],[AM3 : Documents Available]])),"",Table1113[[#This Row],[AM3 : Documents Available]])</f>
        <v/>
      </c>
      <c r="AL42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24" s="359" t="str">
        <f ca="1">IF(OR(Table1113[[#This Row],[AC1 : Implementation Cost]]=0,ISBLANK(Table1113[[#This Row],[AC1 : Implementation Cost]])),"",Table1113[[#This Row],[AC1 : Implementation Cost]])</f>
        <v/>
      </c>
      <c r="AN424" s="359" t="str">
        <f ca="1">IF(OR(Table1113[[#This Row],[AC2 : Licence Cost]]=0,ISBLANK(Table1113[[#This Row],[AC2 : Licence Cost]])),"",Table1113[[#This Row],[AC2 : Licence Cost]])</f>
        <v/>
      </c>
      <c r="AO42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24" s="359" t="str">
        <f ca="1">IF(OR(Table1113[[#This Row],[ACR1 : Is Application Virtualized]]=0,ISBLANK(Table1113[[#This Row],[ACR1 : Is Application Virtualized]])),"",Table1113[[#This Row],[ACR1 : Is Application Virtualized]])</f>
        <v/>
      </c>
      <c r="AQ42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2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2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24" s="359" t="str">
        <f>IF(OR(Table1113[[#This Row],[Data Coverage : Metadata]]=0,ISBLANK(Table1113[[#This Row],[Data Coverage : Metadata]])),"",Table1113[[#This Row],[Data Coverage : Metadata]])</f>
        <v/>
      </c>
      <c r="AU424" s="359" t="str">
        <f>IF(OR(Table1113[[#This Row],[Data Coverage : Business Capability]]=0,ISBLANK(Table1113[[#This Row],[Data Coverage : Business Capability]])),"",Table1113[[#This Row],[Data Coverage : Business Capability]])</f>
        <v/>
      </c>
      <c r="AV42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24" s="359" t="str">
        <f>IF(OR(Table1113[[#This Row],[Data Coverage : Complexity]]=0,ISBLANK(Table1113[[#This Row],[Data Coverage : Complexity]])),"",Table1113[[#This Row],[Data Coverage : Complexity]])</f>
        <v/>
      </c>
      <c r="AX424" s="359" t="str">
        <f>IF(OR(Table1113[[#This Row],[Data Coverage : Maintainability]]=0,ISBLANK(Table1113[[#This Row],[Data Coverage : Maintainability]])),"",Table1113[[#This Row],[Data Coverage : Maintainability]])</f>
        <v/>
      </c>
      <c r="AY424" s="359" t="str">
        <f>IF(OR(Table1113[[#This Row],[Data Coverage : Cost]]=0,ISBLANK(Table1113[[#This Row],[Data Coverage : Cost]])),"",Table1113[[#This Row],[Data Coverage : Cost]])</f>
        <v/>
      </c>
      <c r="AZ424" s="359" t="str">
        <f>IF(OR(Table1113[[#This Row],[Data Coverage : Cloud Readiness]]=0,ISBLANK(Table1113[[#This Row],[Data Coverage : Cloud Readiness]])),"",Table1113[[#This Row],[Data Coverage : Cloud Readiness]])</f>
        <v/>
      </c>
      <c r="BA424" s="359" t="str">
        <f>IF(OR(Table1113[[#This Row],[Data Coverage - Total]]=0,ISBLANK(Table1113[[#This Row],[Data Coverage - Total]])),"",Table1113[[#This Row],[Data Coverage - Total]])</f>
        <v/>
      </c>
    </row>
    <row r="425" spans="1:53" x14ac:dyDescent="0.35">
      <c r="A425" s="358" t="str">
        <f>App_Mapping_All_region[[#This Row],[CMDB ID]]</f>
        <v>S3.469</v>
      </c>
      <c r="B425" s="358" t="str">
        <f>App_Mapping_All_region[[#This Row],[Capy''s File.CAP ID]]</f>
        <v>CAP.44</v>
      </c>
      <c r="C425" s="358" t="str">
        <f>App_Mapping_All_region[[#This Row],[Capy''s File.Application Name]]</f>
        <v>Sharepoint</v>
      </c>
      <c r="D425" s="358" t="str">
        <f>App_Mapping_All_region[[#This Row],[Doc Source]]</f>
        <v>CTM</v>
      </c>
      <c r="M425" s="359" t="e">
        <f ca="1">IF(OR(Table1113[[#This Row],[M2: Listed Region Owner]]=0,ISBLANK(Table1113[[#This Row],[M2: Listed Region Owner]])),"",Table1113[[#This Row],[M2: Listed Region Owner]])</f>
        <v>#NAME?</v>
      </c>
      <c r="N425" s="359" t="str">
        <f ca="1">IF(OR(Table1113[[#This Row],[Identify Current Region Owner]]=0,ISBLANK(Table1113[[#This Row],[Identify Current Region Owner]])),"",Table1113[[#This Row],[Identify Current Region Owner]])</f>
        <v/>
      </c>
      <c r="O425" s="359" t="str">
        <f ca="1">IF(OR(Table1113[[#This Row],[M2: Confirm Application Status]]=0,ISBLANK(Table1113[[#This Row],[M2: Confirm Application Status]])),"",Table1113[[#This Row],[M2: Confirm Application Status]])</f>
        <v/>
      </c>
      <c r="P425" s="359" t="str">
        <f ca="1">IF(OR(Table1113[[#This Row],[M3 : Application User Group]]=0,ISBLANK(Table1113[[#This Row],[M3 : Application User Group]])),"",Table1113[[#This Row],[M3 : Application User Group]])</f>
        <v/>
      </c>
      <c r="Q425" s="359" t="str">
        <f ca="1">IF(OR(ISERROR(Table11[[#This Row],[M4 : Application Geography]]),ISBLANK(Table11[[#This Row],[M4 : Application Geography]])),"",Table11[[#This Row],[M4 : Application Geography]])</f>
        <v/>
      </c>
      <c r="R425" s="359" t="str">
        <f ca="1">IF(OR(Table1113[[#This Row],[M5 : Application Built]]=0,ISBLANK(Table1113[[#This Row],[M5 : Application Built]])),"",Table1113[[#This Row],[M5 : Application Built]])</f>
        <v/>
      </c>
      <c r="S42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25" s="359" t="str">
        <f ca="1">IF(OR(Table1113[[#This Row],[M7 : Primary Access Channels]]=0,ISBLANK(Table1113[[#This Row],[M7 : Primary Access Channels]])),"",Table1113[[#This Row],[M7 : Primary Access Channels]])</f>
        <v/>
      </c>
      <c r="U425" s="359" t="str">
        <f ca="1">IF(OR(Table1113[[#This Row],[M8 : Application Deployement]]=0,ISBLANK(Table1113[[#This Row],[M8 : Application Deployement]])),"",Table1113[[#This Row],[M8 : Application Deployement]])</f>
        <v/>
      </c>
      <c r="V42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25" s="359" t="str">
        <f ca="1">IF(OR(Table1113[[#This Row],[M10 : Application Description]]=0,ISBLANK(Table1113[[#This Row],[M10 : Application Description]])),"",Table1113[[#This Row],[M10 : Application Description]])</f>
        <v/>
      </c>
      <c r="X425" s="359" t="e">
        <f ca="1">IF(OR(Table1113[[#This Row],[L1 Capability Map]]=0,ISBLANK(Table1113[[#This Row],[L1 Capability Map]])),"",Table1113[[#This Row],[L1 Capability Map]])</f>
        <v>#NAME?</v>
      </c>
      <c r="Y425" s="359" t="str">
        <f ca="1">IF(OR(Table1113[[#This Row],[L2 Capability]]=0,ISBLANK(Table1113[[#This Row],[L2 Capability]])),"",Table1113[[#This Row],[L2 Capability]])</f>
        <v/>
      </c>
      <c r="Z425" s="359" t="str">
        <f ca="1">IF(OR(Table1113[[#This Row],[L3 Capability]]=0,ISBLANK(Table1113[[#This Row],[L3 Capability]])),"",Table1113[[#This Row],[L3 Capability]])</f>
        <v/>
      </c>
      <c r="AA425" s="359" t="str">
        <f ca="1">IF(OR(Table1113[[#This Row],[L4 Capability]]=0,ISBLANK(Table1113[[#This Row],[L4 Capability]])),"",Table1113[[#This Row],[L4 Capability]])</f>
        <v/>
      </c>
      <c r="AB42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2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25" s="359" t="str">
        <f ca="1">IF(OR(Table1113[[#This Row],[ : Business Data Criticality]]=0,ISBLANK(Table1113[[#This Row],[ : Business Data Criticality]])),"",Table1113[[#This Row],[ : Business Data Criticality]])</f>
        <v/>
      </c>
      <c r="AE42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25" s="359" t="str">
        <f ca="1">IF(OR(Table1113[[#This Row],[AC1 : Categorize Interfaces]]=0,ISBLANK(Table1113[[#This Row],[AC1 : Categorize Interfaces]])),"",Table1113[[#This Row],[AC1 : Categorize Interfaces]])</f>
        <v/>
      </c>
      <c r="AG425" s="359" t="str">
        <f ca="1">IF(OR(Table1113[[#This Row],[AC2 : Diversity of Database(s)]]=0,ISBLANK(Table1113[[#This Row],[AC2 : Diversity of Database(s)]])),"",Table1113[[#This Row],[AC2 : Diversity of Database(s)]])</f>
        <v/>
      </c>
      <c r="AH42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25" s="359" t="str">
        <f ca="1">IF(OR(Table1113[[#This Row],[AM1 : Vendor Support available]]=0,ISBLANK(Table1113[[#This Row],[AM1 : Vendor Support available]])),"",Table1113[[#This Row],[AM1 : Vendor Support available]])</f>
        <v/>
      </c>
      <c r="AJ42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25" s="359" t="str">
        <f ca="1">IF(OR(Table1113[[#This Row],[AM3 : Documents Available]]=0,ISBLANK(Table1113[[#This Row],[AM3 : Documents Available]])),"",Table1113[[#This Row],[AM3 : Documents Available]])</f>
        <v/>
      </c>
      <c r="AL42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25" s="359" t="str">
        <f ca="1">IF(OR(Table1113[[#This Row],[AC1 : Implementation Cost]]=0,ISBLANK(Table1113[[#This Row],[AC1 : Implementation Cost]])),"",Table1113[[#This Row],[AC1 : Implementation Cost]])</f>
        <v/>
      </c>
      <c r="AN425" s="359" t="str">
        <f ca="1">IF(OR(Table1113[[#This Row],[AC2 : Licence Cost]]=0,ISBLANK(Table1113[[#This Row],[AC2 : Licence Cost]])),"",Table1113[[#This Row],[AC2 : Licence Cost]])</f>
        <v/>
      </c>
      <c r="AO42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25" s="359" t="str">
        <f ca="1">IF(OR(Table1113[[#This Row],[ACR1 : Is Application Virtualized]]=0,ISBLANK(Table1113[[#This Row],[ACR1 : Is Application Virtualized]])),"",Table1113[[#This Row],[ACR1 : Is Application Virtualized]])</f>
        <v/>
      </c>
      <c r="AQ42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2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2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25" s="359" t="str">
        <f>IF(OR(Table1113[[#This Row],[Data Coverage : Metadata]]=0,ISBLANK(Table1113[[#This Row],[Data Coverage : Metadata]])),"",Table1113[[#This Row],[Data Coverage : Metadata]])</f>
        <v/>
      </c>
      <c r="AU425" s="359" t="str">
        <f>IF(OR(Table1113[[#This Row],[Data Coverage : Business Capability]]=0,ISBLANK(Table1113[[#This Row],[Data Coverage : Business Capability]])),"",Table1113[[#This Row],[Data Coverage : Business Capability]])</f>
        <v/>
      </c>
      <c r="AV42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25" s="359" t="str">
        <f>IF(OR(Table1113[[#This Row],[Data Coverage : Complexity]]=0,ISBLANK(Table1113[[#This Row],[Data Coverage : Complexity]])),"",Table1113[[#This Row],[Data Coverage : Complexity]])</f>
        <v/>
      </c>
      <c r="AX425" s="359" t="str">
        <f>IF(OR(Table1113[[#This Row],[Data Coverage : Maintainability]]=0,ISBLANK(Table1113[[#This Row],[Data Coverage : Maintainability]])),"",Table1113[[#This Row],[Data Coverage : Maintainability]])</f>
        <v/>
      </c>
      <c r="AY425" s="359" t="str">
        <f>IF(OR(Table1113[[#This Row],[Data Coverage : Cost]]=0,ISBLANK(Table1113[[#This Row],[Data Coverage : Cost]])),"",Table1113[[#This Row],[Data Coverage : Cost]])</f>
        <v/>
      </c>
      <c r="AZ425" s="359" t="str">
        <f>IF(OR(Table1113[[#This Row],[Data Coverage : Cloud Readiness]]=0,ISBLANK(Table1113[[#This Row],[Data Coverage : Cloud Readiness]])),"",Table1113[[#This Row],[Data Coverage : Cloud Readiness]])</f>
        <v/>
      </c>
      <c r="BA425" s="359" t="str">
        <f>IF(OR(Table1113[[#This Row],[Data Coverage - Total]]=0,ISBLANK(Table1113[[#This Row],[Data Coverage - Total]])),"",Table1113[[#This Row],[Data Coverage - Total]])</f>
        <v/>
      </c>
    </row>
    <row r="426" spans="1:53" x14ac:dyDescent="0.35">
      <c r="A426" s="358" t="str">
        <f>App_Mapping_All_region[[#This Row],[CMDB ID]]</f>
        <v>LATAM.78</v>
      </c>
      <c r="B426" s="358" t="str">
        <f>App_Mapping_All_region[[#This Row],[Capy''s File.CAP ID]]</f>
        <v>CAP.404</v>
      </c>
      <c r="C426" s="358" t="str">
        <f>App_Mapping_All_region[[#This Row],[Capy''s File.Application Name]]</f>
        <v>Sharepoint site</v>
      </c>
      <c r="D426" s="358" t="str">
        <f>App_Mapping_All_region[[#This Row],[Doc Source]]</f>
        <v>LATAM</v>
      </c>
      <c r="M426" s="359" t="e">
        <f ca="1">IF(OR(Table1113[[#This Row],[M2: Listed Region Owner]]=0,ISBLANK(Table1113[[#This Row],[M2: Listed Region Owner]])),"",Table1113[[#This Row],[M2: Listed Region Owner]])</f>
        <v>#NAME?</v>
      </c>
      <c r="N426" s="359" t="str">
        <f ca="1">IF(OR(Table1113[[#This Row],[Identify Current Region Owner]]=0,ISBLANK(Table1113[[#This Row],[Identify Current Region Owner]])),"",Table1113[[#This Row],[Identify Current Region Owner]])</f>
        <v/>
      </c>
      <c r="O426" s="359" t="str">
        <f ca="1">IF(OR(Table1113[[#This Row],[M2: Confirm Application Status]]=0,ISBLANK(Table1113[[#This Row],[M2: Confirm Application Status]])),"",Table1113[[#This Row],[M2: Confirm Application Status]])</f>
        <v/>
      </c>
      <c r="P426" s="359" t="str">
        <f ca="1">IF(OR(Table1113[[#This Row],[M3 : Application User Group]]=0,ISBLANK(Table1113[[#This Row],[M3 : Application User Group]])),"",Table1113[[#This Row],[M3 : Application User Group]])</f>
        <v/>
      </c>
      <c r="Q426" s="359" t="str">
        <f ca="1">IF(OR(ISERROR(Table11[[#This Row],[M4 : Application Geography]]),ISBLANK(Table11[[#This Row],[M4 : Application Geography]])),"",Table11[[#This Row],[M4 : Application Geography]])</f>
        <v/>
      </c>
      <c r="R426" s="359" t="str">
        <f ca="1">IF(OR(Table1113[[#This Row],[M5 : Application Built]]=0,ISBLANK(Table1113[[#This Row],[M5 : Application Built]])),"",Table1113[[#This Row],[M5 : Application Built]])</f>
        <v/>
      </c>
      <c r="S42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26" s="359" t="str">
        <f ca="1">IF(OR(Table1113[[#This Row],[M7 : Primary Access Channels]]=0,ISBLANK(Table1113[[#This Row],[M7 : Primary Access Channels]])),"",Table1113[[#This Row],[M7 : Primary Access Channels]])</f>
        <v/>
      </c>
      <c r="U426" s="359" t="str">
        <f ca="1">IF(OR(Table1113[[#This Row],[M8 : Application Deployement]]=0,ISBLANK(Table1113[[#This Row],[M8 : Application Deployement]])),"",Table1113[[#This Row],[M8 : Application Deployement]])</f>
        <v/>
      </c>
      <c r="V42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26" s="359" t="str">
        <f ca="1">IF(OR(Table1113[[#This Row],[M10 : Application Description]]=0,ISBLANK(Table1113[[#This Row],[M10 : Application Description]])),"",Table1113[[#This Row],[M10 : Application Description]])</f>
        <v/>
      </c>
      <c r="X426" s="359" t="e">
        <f ca="1">IF(OR(Table1113[[#This Row],[L1 Capability Map]]=0,ISBLANK(Table1113[[#This Row],[L1 Capability Map]])),"",Table1113[[#This Row],[L1 Capability Map]])</f>
        <v>#NAME?</v>
      </c>
      <c r="Y426" s="359" t="str">
        <f ca="1">IF(OR(Table1113[[#This Row],[L2 Capability]]=0,ISBLANK(Table1113[[#This Row],[L2 Capability]])),"",Table1113[[#This Row],[L2 Capability]])</f>
        <v/>
      </c>
      <c r="Z426" s="359" t="str">
        <f ca="1">IF(OR(Table1113[[#This Row],[L3 Capability]]=0,ISBLANK(Table1113[[#This Row],[L3 Capability]])),"",Table1113[[#This Row],[L3 Capability]])</f>
        <v/>
      </c>
      <c r="AA426" s="359" t="str">
        <f ca="1">IF(OR(Table1113[[#This Row],[L4 Capability]]=0,ISBLANK(Table1113[[#This Row],[L4 Capability]])),"",Table1113[[#This Row],[L4 Capability]])</f>
        <v/>
      </c>
      <c r="AB42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2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26" s="359" t="str">
        <f ca="1">IF(OR(Table1113[[#This Row],[ : Business Data Criticality]]=0,ISBLANK(Table1113[[#This Row],[ : Business Data Criticality]])),"",Table1113[[#This Row],[ : Business Data Criticality]])</f>
        <v/>
      </c>
      <c r="AE42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26" s="359" t="str">
        <f ca="1">IF(OR(Table1113[[#This Row],[AC1 : Categorize Interfaces]]=0,ISBLANK(Table1113[[#This Row],[AC1 : Categorize Interfaces]])),"",Table1113[[#This Row],[AC1 : Categorize Interfaces]])</f>
        <v/>
      </c>
      <c r="AG426" s="359" t="str">
        <f ca="1">IF(OR(Table1113[[#This Row],[AC2 : Diversity of Database(s)]]=0,ISBLANK(Table1113[[#This Row],[AC2 : Diversity of Database(s)]])),"",Table1113[[#This Row],[AC2 : Diversity of Database(s)]])</f>
        <v/>
      </c>
      <c r="AH42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26" s="359" t="str">
        <f ca="1">IF(OR(Table1113[[#This Row],[AM1 : Vendor Support available]]=0,ISBLANK(Table1113[[#This Row],[AM1 : Vendor Support available]])),"",Table1113[[#This Row],[AM1 : Vendor Support available]])</f>
        <v/>
      </c>
      <c r="AJ42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26" s="359" t="str">
        <f ca="1">IF(OR(Table1113[[#This Row],[AM3 : Documents Available]]=0,ISBLANK(Table1113[[#This Row],[AM3 : Documents Available]])),"",Table1113[[#This Row],[AM3 : Documents Available]])</f>
        <v/>
      </c>
      <c r="AL42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26" s="359" t="str">
        <f ca="1">IF(OR(Table1113[[#This Row],[AC1 : Implementation Cost]]=0,ISBLANK(Table1113[[#This Row],[AC1 : Implementation Cost]])),"",Table1113[[#This Row],[AC1 : Implementation Cost]])</f>
        <v/>
      </c>
      <c r="AN426" s="359" t="str">
        <f ca="1">IF(OR(Table1113[[#This Row],[AC2 : Licence Cost]]=0,ISBLANK(Table1113[[#This Row],[AC2 : Licence Cost]])),"",Table1113[[#This Row],[AC2 : Licence Cost]])</f>
        <v/>
      </c>
      <c r="AO42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26" s="359" t="str">
        <f ca="1">IF(OR(Table1113[[#This Row],[ACR1 : Is Application Virtualized]]=0,ISBLANK(Table1113[[#This Row],[ACR1 : Is Application Virtualized]])),"",Table1113[[#This Row],[ACR1 : Is Application Virtualized]])</f>
        <v/>
      </c>
      <c r="AQ42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2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2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26" s="359" t="str">
        <f>IF(OR(Table1113[[#This Row],[Data Coverage : Metadata]]=0,ISBLANK(Table1113[[#This Row],[Data Coverage : Metadata]])),"",Table1113[[#This Row],[Data Coverage : Metadata]])</f>
        <v/>
      </c>
      <c r="AU426" s="359" t="str">
        <f>IF(OR(Table1113[[#This Row],[Data Coverage : Business Capability]]=0,ISBLANK(Table1113[[#This Row],[Data Coverage : Business Capability]])),"",Table1113[[#This Row],[Data Coverage : Business Capability]])</f>
        <v/>
      </c>
      <c r="AV42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26" s="359" t="str">
        <f>IF(OR(Table1113[[#This Row],[Data Coverage : Complexity]]=0,ISBLANK(Table1113[[#This Row],[Data Coverage : Complexity]])),"",Table1113[[#This Row],[Data Coverage : Complexity]])</f>
        <v/>
      </c>
      <c r="AX426" s="359" t="str">
        <f>IF(OR(Table1113[[#This Row],[Data Coverage : Maintainability]]=0,ISBLANK(Table1113[[#This Row],[Data Coverage : Maintainability]])),"",Table1113[[#This Row],[Data Coverage : Maintainability]])</f>
        <v/>
      </c>
      <c r="AY426" s="359" t="str">
        <f>IF(OR(Table1113[[#This Row],[Data Coverage : Cost]]=0,ISBLANK(Table1113[[#This Row],[Data Coverage : Cost]])),"",Table1113[[#This Row],[Data Coverage : Cost]])</f>
        <v/>
      </c>
      <c r="AZ426" s="359" t="str">
        <f>IF(OR(Table1113[[#This Row],[Data Coverage : Cloud Readiness]]=0,ISBLANK(Table1113[[#This Row],[Data Coverage : Cloud Readiness]])),"",Table1113[[#This Row],[Data Coverage : Cloud Readiness]])</f>
        <v/>
      </c>
      <c r="BA426" s="359" t="str">
        <f>IF(OR(Table1113[[#This Row],[Data Coverage - Total]]=0,ISBLANK(Table1113[[#This Row],[Data Coverage - Total]])),"",Table1113[[#This Row],[Data Coverage - Total]])</f>
        <v/>
      </c>
    </row>
    <row r="427" spans="1:53" x14ac:dyDescent="0.35">
      <c r="A427" s="358" t="str">
        <f>App_Mapping_All_region[[#This Row],[CMDB ID]]</f>
        <v>US.254</v>
      </c>
      <c r="B427" s="358" t="str">
        <f>App_Mapping_All_region[[#This Row],[Capy''s File.CAP ID]]</f>
        <v>CAP.156</v>
      </c>
      <c r="C427" s="358" t="str">
        <f>App_Mapping_All_region[[#This Row],[Capy''s File.Application Name]]</f>
        <v>Shipping Dashboard</v>
      </c>
      <c r="D427" s="358" t="str">
        <f>App_Mapping_All_region[[#This Row],[Doc Source]]</f>
        <v>US</v>
      </c>
      <c r="M427" s="359" t="e">
        <f ca="1">IF(OR(Table1113[[#This Row],[M2: Listed Region Owner]]=0,ISBLANK(Table1113[[#This Row],[M2: Listed Region Owner]])),"",Table1113[[#This Row],[M2: Listed Region Owner]])</f>
        <v>#NAME?</v>
      </c>
      <c r="N427" s="359" t="str">
        <f ca="1">IF(OR(Table1113[[#This Row],[Identify Current Region Owner]]=0,ISBLANK(Table1113[[#This Row],[Identify Current Region Owner]])),"",Table1113[[#This Row],[Identify Current Region Owner]])</f>
        <v/>
      </c>
      <c r="O427" s="359" t="str">
        <f ca="1">IF(OR(Table1113[[#This Row],[M2: Confirm Application Status]]=0,ISBLANK(Table1113[[#This Row],[M2: Confirm Application Status]])),"",Table1113[[#This Row],[M2: Confirm Application Status]])</f>
        <v/>
      </c>
      <c r="P427" s="359" t="str">
        <f ca="1">IF(OR(Table1113[[#This Row],[M3 : Application User Group]]=0,ISBLANK(Table1113[[#This Row],[M3 : Application User Group]])),"",Table1113[[#This Row],[M3 : Application User Group]])</f>
        <v/>
      </c>
      <c r="Q427" s="359" t="str">
        <f ca="1">IF(OR(ISERROR(Table11[[#This Row],[M4 : Application Geography]]),ISBLANK(Table11[[#This Row],[M4 : Application Geography]])),"",Table11[[#This Row],[M4 : Application Geography]])</f>
        <v/>
      </c>
      <c r="R427" s="359" t="str">
        <f ca="1">IF(OR(Table1113[[#This Row],[M5 : Application Built]]=0,ISBLANK(Table1113[[#This Row],[M5 : Application Built]])),"",Table1113[[#This Row],[M5 : Application Built]])</f>
        <v/>
      </c>
      <c r="S42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27" s="359" t="str">
        <f ca="1">IF(OR(Table1113[[#This Row],[M7 : Primary Access Channels]]=0,ISBLANK(Table1113[[#This Row],[M7 : Primary Access Channels]])),"",Table1113[[#This Row],[M7 : Primary Access Channels]])</f>
        <v/>
      </c>
      <c r="U427" s="359" t="str">
        <f ca="1">IF(OR(Table1113[[#This Row],[M8 : Application Deployement]]=0,ISBLANK(Table1113[[#This Row],[M8 : Application Deployement]])),"",Table1113[[#This Row],[M8 : Application Deployement]])</f>
        <v/>
      </c>
      <c r="V42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27" s="359" t="str">
        <f ca="1">IF(OR(Table1113[[#This Row],[M10 : Application Description]]=0,ISBLANK(Table1113[[#This Row],[M10 : Application Description]])),"",Table1113[[#This Row],[M10 : Application Description]])</f>
        <v/>
      </c>
      <c r="X427" s="359" t="e">
        <f ca="1">IF(OR(Table1113[[#This Row],[L1 Capability Map]]=0,ISBLANK(Table1113[[#This Row],[L1 Capability Map]])),"",Table1113[[#This Row],[L1 Capability Map]])</f>
        <v>#NAME?</v>
      </c>
      <c r="Y427" s="359" t="str">
        <f ca="1">IF(OR(Table1113[[#This Row],[L2 Capability]]=0,ISBLANK(Table1113[[#This Row],[L2 Capability]])),"",Table1113[[#This Row],[L2 Capability]])</f>
        <v/>
      </c>
      <c r="Z427" s="359" t="str">
        <f ca="1">IF(OR(Table1113[[#This Row],[L3 Capability]]=0,ISBLANK(Table1113[[#This Row],[L3 Capability]])),"",Table1113[[#This Row],[L3 Capability]])</f>
        <v/>
      </c>
      <c r="AA427" s="359" t="str">
        <f ca="1">IF(OR(Table1113[[#This Row],[L4 Capability]]=0,ISBLANK(Table1113[[#This Row],[L4 Capability]])),"",Table1113[[#This Row],[L4 Capability]])</f>
        <v/>
      </c>
      <c r="AB42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2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27" s="359" t="str">
        <f ca="1">IF(OR(Table1113[[#This Row],[ : Business Data Criticality]]=0,ISBLANK(Table1113[[#This Row],[ : Business Data Criticality]])),"",Table1113[[#This Row],[ : Business Data Criticality]])</f>
        <v/>
      </c>
      <c r="AE42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27" s="359" t="str">
        <f ca="1">IF(OR(Table1113[[#This Row],[AC1 : Categorize Interfaces]]=0,ISBLANK(Table1113[[#This Row],[AC1 : Categorize Interfaces]])),"",Table1113[[#This Row],[AC1 : Categorize Interfaces]])</f>
        <v/>
      </c>
      <c r="AG427" s="359" t="str">
        <f ca="1">IF(OR(Table1113[[#This Row],[AC2 : Diversity of Database(s)]]=0,ISBLANK(Table1113[[#This Row],[AC2 : Diversity of Database(s)]])),"",Table1113[[#This Row],[AC2 : Diversity of Database(s)]])</f>
        <v/>
      </c>
      <c r="AH42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27" s="359" t="str">
        <f ca="1">IF(OR(Table1113[[#This Row],[AM1 : Vendor Support available]]=0,ISBLANK(Table1113[[#This Row],[AM1 : Vendor Support available]])),"",Table1113[[#This Row],[AM1 : Vendor Support available]])</f>
        <v/>
      </c>
      <c r="AJ42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27" s="359" t="str">
        <f ca="1">IF(OR(Table1113[[#This Row],[AM3 : Documents Available]]=0,ISBLANK(Table1113[[#This Row],[AM3 : Documents Available]])),"",Table1113[[#This Row],[AM3 : Documents Available]])</f>
        <v/>
      </c>
      <c r="AL42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27" s="359" t="str">
        <f ca="1">IF(OR(Table1113[[#This Row],[AC1 : Implementation Cost]]=0,ISBLANK(Table1113[[#This Row],[AC1 : Implementation Cost]])),"",Table1113[[#This Row],[AC1 : Implementation Cost]])</f>
        <v/>
      </c>
      <c r="AN427" s="359" t="str">
        <f ca="1">IF(OR(Table1113[[#This Row],[AC2 : Licence Cost]]=0,ISBLANK(Table1113[[#This Row],[AC2 : Licence Cost]])),"",Table1113[[#This Row],[AC2 : Licence Cost]])</f>
        <v/>
      </c>
      <c r="AO42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27" s="359" t="str">
        <f ca="1">IF(OR(Table1113[[#This Row],[ACR1 : Is Application Virtualized]]=0,ISBLANK(Table1113[[#This Row],[ACR1 : Is Application Virtualized]])),"",Table1113[[#This Row],[ACR1 : Is Application Virtualized]])</f>
        <v/>
      </c>
      <c r="AQ42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2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2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27" s="359" t="str">
        <f>IF(OR(Table1113[[#This Row],[Data Coverage : Metadata]]=0,ISBLANK(Table1113[[#This Row],[Data Coverage : Metadata]])),"",Table1113[[#This Row],[Data Coverage : Metadata]])</f>
        <v/>
      </c>
      <c r="AU427" s="359" t="str">
        <f>IF(OR(Table1113[[#This Row],[Data Coverage : Business Capability]]=0,ISBLANK(Table1113[[#This Row],[Data Coverage : Business Capability]])),"",Table1113[[#This Row],[Data Coverage : Business Capability]])</f>
        <v/>
      </c>
      <c r="AV42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27" s="359" t="str">
        <f>IF(OR(Table1113[[#This Row],[Data Coverage : Complexity]]=0,ISBLANK(Table1113[[#This Row],[Data Coverage : Complexity]])),"",Table1113[[#This Row],[Data Coverage : Complexity]])</f>
        <v/>
      </c>
      <c r="AX427" s="359" t="str">
        <f>IF(OR(Table1113[[#This Row],[Data Coverage : Maintainability]]=0,ISBLANK(Table1113[[#This Row],[Data Coverage : Maintainability]])),"",Table1113[[#This Row],[Data Coverage : Maintainability]])</f>
        <v/>
      </c>
      <c r="AY427" s="359" t="str">
        <f>IF(OR(Table1113[[#This Row],[Data Coverage : Cost]]=0,ISBLANK(Table1113[[#This Row],[Data Coverage : Cost]])),"",Table1113[[#This Row],[Data Coverage : Cost]])</f>
        <v/>
      </c>
      <c r="AZ427" s="359" t="str">
        <f>IF(OR(Table1113[[#This Row],[Data Coverage : Cloud Readiness]]=0,ISBLANK(Table1113[[#This Row],[Data Coverage : Cloud Readiness]])),"",Table1113[[#This Row],[Data Coverage : Cloud Readiness]])</f>
        <v/>
      </c>
      <c r="BA427" s="359" t="str">
        <f>IF(OR(Table1113[[#This Row],[Data Coverage - Total]]=0,ISBLANK(Table1113[[#This Row],[Data Coverage - Total]])),"",Table1113[[#This Row],[Data Coverage - Total]])</f>
        <v/>
      </c>
    </row>
    <row r="428" spans="1:53" x14ac:dyDescent="0.35">
      <c r="A428" s="358" t="str">
        <f>App_Mapping_All_region[[#This Row],[CMDB ID]]</f>
        <v>US.255</v>
      </c>
      <c r="B428" s="358" t="str">
        <f>App_Mapping_All_region[[#This Row],[Capy''s File.CAP ID]]</f>
        <v>CAP.1276</v>
      </c>
      <c r="C428" s="358" t="str">
        <f>App_Mapping_All_region[[#This Row],[Capy''s File.Application Name]]</f>
        <v>Siemens MHS</v>
      </c>
      <c r="D428" s="358" t="str">
        <f>App_Mapping_All_region[[#This Row],[Doc Source]]</f>
        <v>US</v>
      </c>
      <c r="M428" s="359" t="e">
        <f ca="1">IF(OR(Table1113[[#This Row],[M2: Listed Region Owner]]=0,ISBLANK(Table1113[[#This Row],[M2: Listed Region Owner]])),"",Table1113[[#This Row],[M2: Listed Region Owner]])</f>
        <v>#NAME?</v>
      </c>
      <c r="N428" s="359" t="str">
        <f ca="1">IF(OR(Table1113[[#This Row],[Identify Current Region Owner]]=0,ISBLANK(Table1113[[#This Row],[Identify Current Region Owner]])),"",Table1113[[#This Row],[Identify Current Region Owner]])</f>
        <v/>
      </c>
      <c r="O428" s="359" t="str">
        <f ca="1">IF(OR(Table1113[[#This Row],[M2: Confirm Application Status]]=0,ISBLANK(Table1113[[#This Row],[M2: Confirm Application Status]])),"",Table1113[[#This Row],[M2: Confirm Application Status]])</f>
        <v/>
      </c>
      <c r="P428" s="359" t="str">
        <f ca="1">IF(OR(Table1113[[#This Row],[M3 : Application User Group]]=0,ISBLANK(Table1113[[#This Row],[M3 : Application User Group]])),"",Table1113[[#This Row],[M3 : Application User Group]])</f>
        <v/>
      </c>
      <c r="Q428" s="359" t="str">
        <f ca="1">IF(OR(ISERROR(Table11[[#This Row],[M4 : Application Geography]]),ISBLANK(Table11[[#This Row],[M4 : Application Geography]])),"",Table11[[#This Row],[M4 : Application Geography]])</f>
        <v/>
      </c>
      <c r="R428" s="359" t="str">
        <f ca="1">IF(OR(Table1113[[#This Row],[M5 : Application Built]]=0,ISBLANK(Table1113[[#This Row],[M5 : Application Built]])),"",Table1113[[#This Row],[M5 : Application Built]])</f>
        <v/>
      </c>
      <c r="S42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28" s="359" t="str">
        <f ca="1">IF(OR(Table1113[[#This Row],[M7 : Primary Access Channels]]=0,ISBLANK(Table1113[[#This Row],[M7 : Primary Access Channels]])),"",Table1113[[#This Row],[M7 : Primary Access Channels]])</f>
        <v/>
      </c>
      <c r="U428" s="359" t="str">
        <f ca="1">IF(OR(Table1113[[#This Row],[M8 : Application Deployement]]=0,ISBLANK(Table1113[[#This Row],[M8 : Application Deployement]])),"",Table1113[[#This Row],[M8 : Application Deployement]])</f>
        <v/>
      </c>
      <c r="V42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28" s="359" t="str">
        <f ca="1">IF(OR(Table1113[[#This Row],[M10 : Application Description]]=0,ISBLANK(Table1113[[#This Row],[M10 : Application Description]])),"",Table1113[[#This Row],[M10 : Application Description]])</f>
        <v/>
      </c>
      <c r="X428" s="359" t="e">
        <f ca="1">IF(OR(Table1113[[#This Row],[L1 Capability Map]]=0,ISBLANK(Table1113[[#This Row],[L1 Capability Map]])),"",Table1113[[#This Row],[L1 Capability Map]])</f>
        <v>#NAME?</v>
      </c>
      <c r="Y428" s="359" t="str">
        <f ca="1">IF(OR(Table1113[[#This Row],[L2 Capability]]=0,ISBLANK(Table1113[[#This Row],[L2 Capability]])),"",Table1113[[#This Row],[L2 Capability]])</f>
        <v/>
      </c>
      <c r="Z428" s="359" t="str">
        <f ca="1">IF(OR(Table1113[[#This Row],[L3 Capability]]=0,ISBLANK(Table1113[[#This Row],[L3 Capability]])),"",Table1113[[#This Row],[L3 Capability]])</f>
        <v/>
      </c>
      <c r="AA428" s="359" t="str">
        <f ca="1">IF(OR(Table1113[[#This Row],[L4 Capability]]=0,ISBLANK(Table1113[[#This Row],[L4 Capability]])),"",Table1113[[#This Row],[L4 Capability]])</f>
        <v/>
      </c>
      <c r="AB42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2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28" s="359" t="str">
        <f ca="1">IF(OR(Table1113[[#This Row],[ : Business Data Criticality]]=0,ISBLANK(Table1113[[#This Row],[ : Business Data Criticality]])),"",Table1113[[#This Row],[ : Business Data Criticality]])</f>
        <v/>
      </c>
      <c r="AE42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28" s="359" t="str">
        <f ca="1">IF(OR(Table1113[[#This Row],[AC1 : Categorize Interfaces]]=0,ISBLANK(Table1113[[#This Row],[AC1 : Categorize Interfaces]])),"",Table1113[[#This Row],[AC1 : Categorize Interfaces]])</f>
        <v/>
      </c>
      <c r="AG428" s="359" t="str">
        <f ca="1">IF(OR(Table1113[[#This Row],[AC2 : Diversity of Database(s)]]=0,ISBLANK(Table1113[[#This Row],[AC2 : Diversity of Database(s)]])),"",Table1113[[#This Row],[AC2 : Diversity of Database(s)]])</f>
        <v/>
      </c>
      <c r="AH42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28" s="359" t="str">
        <f ca="1">IF(OR(Table1113[[#This Row],[AM1 : Vendor Support available]]=0,ISBLANK(Table1113[[#This Row],[AM1 : Vendor Support available]])),"",Table1113[[#This Row],[AM1 : Vendor Support available]])</f>
        <v/>
      </c>
      <c r="AJ42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28" s="359" t="str">
        <f ca="1">IF(OR(Table1113[[#This Row],[AM3 : Documents Available]]=0,ISBLANK(Table1113[[#This Row],[AM3 : Documents Available]])),"",Table1113[[#This Row],[AM3 : Documents Available]])</f>
        <v/>
      </c>
      <c r="AL42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28" s="359" t="str">
        <f ca="1">IF(OR(Table1113[[#This Row],[AC1 : Implementation Cost]]=0,ISBLANK(Table1113[[#This Row],[AC1 : Implementation Cost]])),"",Table1113[[#This Row],[AC1 : Implementation Cost]])</f>
        <v/>
      </c>
      <c r="AN428" s="359" t="str">
        <f ca="1">IF(OR(Table1113[[#This Row],[AC2 : Licence Cost]]=0,ISBLANK(Table1113[[#This Row],[AC2 : Licence Cost]])),"",Table1113[[#This Row],[AC2 : Licence Cost]])</f>
        <v/>
      </c>
      <c r="AO42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28" s="359" t="str">
        <f ca="1">IF(OR(Table1113[[#This Row],[ACR1 : Is Application Virtualized]]=0,ISBLANK(Table1113[[#This Row],[ACR1 : Is Application Virtualized]])),"",Table1113[[#This Row],[ACR1 : Is Application Virtualized]])</f>
        <v/>
      </c>
      <c r="AQ42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2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2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28" s="359" t="str">
        <f>IF(OR(Table1113[[#This Row],[Data Coverage : Metadata]]=0,ISBLANK(Table1113[[#This Row],[Data Coverage : Metadata]])),"",Table1113[[#This Row],[Data Coverage : Metadata]])</f>
        <v/>
      </c>
      <c r="AU428" s="359" t="str">
        <f>IF(OR(Table1113[[#This Row],[Data Coverage : Business Capability]]=0,ISBLANK(Table1113[[#This Row],[Data Coverage : Business Capability]])),"",Table1113[[#This Row],[Data Coverage : Business Capability]])</f>
        <v/>
      </c>
      <c r="AV42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28" s="359" t="str">
        <f>IF(OR(Table1113[[#This Row],[Data Coverage : Complexity]]=0,ISBLANK(Table1113[[#This Row],[Data Coverage : Complexity]])),"",Table1113[[#This Row],[Data Coverage : Complexity]])</f>
        <v/>
      </c>
      <c r="AX428" s="359" t="str">
        <f>IF(OR(Table1113[[#This Row],[Data Coverage : Maintainability]]=0,ISBLANK(Table1113[[#This Row],[Data Coverage : Maintainability]])),"",Table1113[[#This Row],[Data Coverage : Maintainability]])</f>
        <v/>
      </c>
      <c r="AY428" s="359" t="str">
        <f>IF(OR(Table1113[[#This Row],[Data Coverage : Cost]]=0,ISBLANK(Table1113[[#This Row],[Data Coverage : Cost]])),"",Table1113[[#This Row],[Data Coverage : Cost]])</f>
        <v/>
      </c>
      <c r="AZ428" s="359" t="str">
        <f>IF(OR(Table1113[[#This Row],[Data Coverage : Cloud Readiness]]=0,ISBLANK(Table1113[[#This Row],[Data Coverage : Cloud Readiness]])),"",Table1113[[#This Row],[Data Coverage : Cloud Readiness]])</f>
        <v/>
      </c>
      <c r="BA428" s="359" t="str">
        <f>IF(OR(Table1113[[#This Row],[Data Coverage - Total]]=0,ISBLANK(Table1113[[#This Row],[Data Coverage - Total]])),"",Table1113[[#This Row],[Data Coverage - Total]])</f>
        <v/>
      </c>
    </row>
    <row r="429" spans="1:53" x14ac:dyDescent="0.35">
      <c r="A429" s="358" t="str">
        <f>App_Mapping_All_region[[#This Row],[CMDB ID]]</f>
        <v>LATAM.30</v>
      </c>
      <c r="B429" s="358" t="str">
        <f>App_Mapping_All_region[[#This Row],[Capy''s File.CAP ID]]</f>
        <v>CAP.278</v>
      </c>
      <c r="C429" s="358" t="str">
        <f>App_Mapping_All_region[[#This Row],[Capy''s File.Application Name]]</f>
        <v>SIM</v>
      </c>
      <c r="D429" s="358" t="str">
        <f>App_Mapping_All_region[[#This Row],[Doc Source]]</f>
        <v>LATAM</v>
      </c>
      <c r="M429" s="359" t="e">
        <f ca="1">IF(OR(Table1113[[#This Row],[M2: Listed Region Owner]]=0,ISBLANK(Table1113[[#This Row],[M2: Listed Region Owner]])),"",Table1113[[#This Row],[M2: Listed Region Owner]])</f>
        <v>#NAME?</v>
      </c>
      <c r="N429" s="359" t="str">
        <f ca="1">IF(OR(Table1113[[#This Row],[Identify Current Region Owner]]=0,ISBLANK(Table1113[[#This Row],[Identify Current Region Owner]])),"",Table1113[[#This Row],[Identify Current Region Owner]])</f>
        <v/>
      </c>
      <c r="O429" s="359" t="str">
        <f ca="1">IF(OR(Table1113[[#This Row],[M2: Confirm Application Status]]=0,ISBLANK(Table1113[[#This Row],[M2: Confirm Application Status]])),"",Table1113[[#This Row],[M2: Confirm Application Status]])</f>
        <v/>
      </c>
      <c r="P429" s="359" t="str">
        <f ca="1">IF(OR(Table1113[[#This Row],[M3 : Application User Group]]=0,ISBLANK(Table1113[[#This Row],[M3 : Application User Group]])),"",Table1113[[#This Row],[M3 : Application User Group]])</f>
        <v/>
      </c>
      <c r="Q429" s="359" t="str">
        <f ca="1">IF(OR(ISERROR(Table11[[#This Row],[M4 : Application Geography]]),ISBLANK(Table11[[#This Row],[M4 : Application Geography]])),"",Table11[[#This Row],[M4 : Application Geography]])</f>
        <v/>
      </c>
      <c r="R429" s="359" t="str">
        <f ca="1">IF(OR(Table1113[[#This Row],[M5 : Application Built]]=0,ISBLANK(Table1113[[#This Row],[M5 : Application Built]])),"",Table1113[[#This Row],[M5 : Application Built]])</f>
        <v/>
      </c>
      <c r="S42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29" s="359" t="str">
        <f ca="1">IF(OR(Table1113[[#This Row],[M7 : Primary Access Channels]]=0,ISBLANK(Table1113[[#This Row],[M7 : Primary Access Channels]])),"",Table1113[[#This Row],[M7 : Primary Access Channels]])</f>
        <v/>
      </c>
      <c r="U429" s="359" t="str">
        <f ca="1">IF(OR(Table1113[[#This Row],[M8 : Application Deployement]]=0,ISBLANK(Table1113[[#This Row],[M8 : Application Deployement]])),"",Table1113[[#This Row],[M8 : Application Deployement]])</f>
        <v/>
      </c>
      <c r="V42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29" s="359" t="str">
        <f ca="1">IF(OR(Table1113[[#This Row],[M10 : Application Description]]=0,ISBLANK(Table1113[[#This Row],[M10 : Application Description]])),"",Table1113[[#This Row],[M10 : Application Description]])</f>
        <v/>
      </c>
      <c r="X429" s="359" t="e">
        <f ca="1">IF(OR(Table1113[[#This Row],[L1 Capability Map]]=0,ISBLANK(Table1113[[#This Row],[L1 Capability Map]])),"",Table1113[[#This Row],[L1 Capability Map]])</f>
        <v>#NAME?</v>
      </c>
      <c r="Y429" s="359" t="str">
        <f ca="1">IF(OR(Table1113[[#This Row],[L2 Capability]]=0,ISBLANK(Table1113[[#This Row],[L2 Capability]])),"",Table1113[[#This Row],[L2 Capability]])</f>
        <v/>
      </c>
      <c r="Z429" s="359" t="str">
        <f ca="1">IF(OR(Table1113[[#This Row],[L3 Capability]]=0,ISBLANK(Table1113[[#This Row],[L3 Capability]])),"",Table1113[[#This Row],[L3 Capability]])</f>
        <v/>
      </c>
      <c r="AA429" s="359" t="str">
        <f ca="1">IF(OR(Table1113[[#This Row],[L4 Capability]]=0,ISBLANK(Table1113[[#This Row],[L4 Capability]])),"",Table1113[[#This Row],[L4 Capability]])</f>
        <v/>
      </c>
      <c r="AB42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2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29" s="359" t="str">
        <f ca="1">IF(OR(Table1113[[#This Row],[ : Business Data Criticality]]=0,ISBLANK(Table1113[[#This Row],[ : Business Data Criticality]])),"",Table1113[[#This Row],[ : Business Data Criticality]])</f>
        <v/>
      </c>
      <c r="AE42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29" s="359" t="str">
        <f ca="1">IF(OR(Table1113[[#This Row],[AC1 : Categorize Interfaces]]=0,ISBLANK(Table1113[[#This Row],[AC1 : Categorize Interfaces]])),"",Table1113[[#This Row],[AC1 : Categorize Interfaces]])</f>
        <v/>
      </c>
      <c r="AG429" s="359" t="str">
        <f ca="1">IF(OR(Table1113[[#This Row],[AC2 : Diversity of Database(s)]]=0,ISBLANK(Table1113[[#This Row],[AC2 : Diversity of Database(s)]])),"",Table1113[[#This Row],[AC2 : Diversity of Database(s)]])</f>
        <v/>
      </c>
      <c r="AH42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29" s="359" t="str">
        <f ca="1">IF(OR(Table1113[[#This Row],[AM1 : Vendor Support available]]=0,ISBLANK(Table1113[[#This Row],[AM1 : Vendor Support available]])),"",Table1113[[#This Row],[AM1 : Vendor Support available]])</f>
        <v/>
      </c>
      <c r="AJ42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29" s="359" t="str">
        <f ca="1">IF(OR(Table1113[[#This Row],[AM3 : Documents Available]]=0,ISBLANK(Table1113[[#This Row],[AM3 : Documents Available]])),"",Table1113[[#This Row],[AM3 : Documents Available]])</f>
        <v/>
      </c>
      <c r="AL42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29" s="359" t="str">
        <f ca="1">IF(OR(Table1113[[#This Row],[AC1 : Implementation Cost]]=0,ISBLANK(Table1113[[#This Row],[AC1 : Implementation Cost]])),"",Table1113[[#This Row],[AC1 : Implementation Cost]])</f>
        <v/>
      </c>
      <c r="AN429" s="359" t="str">
        <f ca="1">IF(OR(Table1113[[#This Row],[AC2 : Licence Cost]]=0,ISBLANK(Table1113[[#This Row],[AC2 : Licence Cost]])),"",Table1113[[#This Row],[AC2 : Licence Cost]])</f>
        <v/>
      </c>
      <c r="AO42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29" s="359" t="str">
        <f ca="1">IF(OR(Table1113[[#This Row],[ACR1 : Is Application Virtualized]]=0,ISBLANK(Table1113[[#This Row],[ACR1 : Is Application Virtualized]])),"",Table1113[[#This Row],[ACR1 : Is Application Virtualized]])</f>
        <v/>
      </c>
      <c r="AQ42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2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2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29" s="359" t="str">
        <f>IF(OR(Table1113[[#This Row],[Data Coverage : Metadata]]=0,ISBLANK(Table1113[[#This Row],[Data Coverage : Metadata]])),"",Table1113[[#This Row],[Data Coverage : Metadata]])</f>
        <v/>
      </c>
      <c r="AU429" s="359" t="str">
        <f>IF(OR(Table1113[[#This Row],[Data Coverage : Business Capability]]=0,ISBLANK(Table1113[[#This Row],[Data Coverage : Business Capability]])),"",Table1113[[#This Row],[Data Coverage : Business Capability]])</f>
        <v/>
      </c>
      <c r="AV42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29" s="359" t="str">
        <f>IF(OR(Table1113[[#This Row],[Data Coverage : Complexity]]=0,ISBLANK(Table1113[[#This Row],[Data Coverage : Complexity]])),"",Table1113[[#This Row],[Data Coverage : Complexity]])</f>
        <v/>
      </c>
      <c r="AX429" s="359" t="str">
        <f>IF(OR(Table1113[[#This Row],[Data Coverage : Maintainability]]=0,ISBLANK(Table1113[[#This Row],[Data Coverage : Maintainability]])),"",Table1113[[#This Row],[Data Coverage : Maintainability]])</f>
        <v/>
      </c>
      <c r="AY429" s="359" t="str">
        <f>IF(OR(Table1113[[#This Row],[Data Coverage : Cost]]=0,ISBLANK(Table1113[[#This Row],[Data Coverage : Cost]])),"",Table1113[[#This Row],[Data Coverage : Cost]])</f>
        <v/>
      </c>
      <c r="AZ429" s="359" t="str">
        <f>IF(OR(Table1113[[#This Row],[Data Coverage : Cloud Readiness]]=0,ISBLANK(Table1113[[#This Row],[Data Coverage : Cloud Readiness]])),"",Table1113[[#This Row],[Data Coverage : Cloud Readiness]])</f>
        <v/>
      </c>
      <c r="BA429" s="359" t="str">
        <f>IF(OR(Table1113[[#This Row],[Data Coverage - Total]]=0,ISBLANK(Table1113[[#This Row],[Data Coverage - Total]])),"",Table1113[[#This Row],[Data Coverage - Total]])</f>
        <v/>
      </c>
    </row>
    <row r="430" spans="1:53" x14ac:dyDescent="0.35">
      <c r="A430" s="358" t="str">
        <f>App_Mapping_All_region[[#This Row],[CMDB ID]]</f>
        <v>LATAM.79</v>
      </c>
      <c r="B430" s="358" t="str">
        <f>App_Mapping_All_region[[#This Row],[Capy''s File.CAP ID]]</f>
        <v>CAP.469</v>
      </c>
      <c r="C430" s="358" t="str">
        <f>App_Mapping_All_region[[#This Row],[Capy''s File.Application Name]]</f>
        <v>Siniestros</v>
      </c>
      <c r="D430" s="358" t="str">
        <f>App_Mapping_All_region[[#This Row],[Doc Source]]</f>
        <v>LATAM</v>
      </c>
      <c r="M430" s="359" t="e">
        <f ca="1">IF(OR(Table1113[[#This Row],[M2: Listed Region Owner]]=0,ISBLANK(Table1113[[#This Row],[M2: Listed Region Owner]])),"",Table1113[[#This Row],[M2: Listed Region Owner]])</f>
        <v>#NAME?</v>
      </c>
      <c r="N430" s="359" t="str">
        <f ca="1">IF(OR(Table1113[[#This Row],[Identify Current Region Owner]]=0,ISBLANK(Table1113[[#This Row],[Identify Current Region Owner]])),"",Table1113[[#This Row],[Identify Current Region Owner]])</f>
        <v/>
      </c>
      <c r="O430" s="359" t="str">
        <f ca="1">IF(OR(Table1113[[#This Row],[M2: Confirm Application Status]]=0,ISBLANK(Table1113[[#This Row],[M2: Confirm Application Status]])),"",Table1113[[#This Row],[M2: Confirm Application Status]])</f>
        <v/>
      </c>
      <c r="P430" s="359" t="str">
        <f ca="1">IF(OR(Table1113[[#This Row],[M3 : Application User Group]]=0,ISBLANK(Table1113[[#This Row],[M3 : Application User Group]])),"",Table1113[[#This Row],[M3 : Application User Group]])</f>
        <v/>
      </c>
      <c r="Q430" s="359" t="str">
        <f ca="1">IF(OR(ISERROR(Table11[[#This Row],[M4 : Application Geography]]),ISBLANK(Table11[[#This Row],[M4 : Application Geography]])),"",Table11[[#This Row],[M4 : Application Geography]])</f>
        <v/>
      </c>
      <c r="R430" s="359" t="str">
        <f ca="1">IF(OR(Table1113[[#This Row],[M5 : Application Built]]=0,ISBLANK(Table1113[[#This Row],[M5 : Application Built]])),"",Table1113[[#This Row],[M5 : Application Built]])</f>
        <v/>
      </c>
      <c r="S43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30" s="359" t="str">
        <f ca="1">IF(OR(Table1113[[#This Row],[M7 : Primary Access Channels]]=0,ISBLANK(Table1113[[#This Row],[M7 : Primary Access Channels]])),"",Table1113[[#This Row],[M7 : Primary Access Channels]])</f>
        <v/>
      </c>
      <c r="U430" s="359" t="str">
        <f ca="1">IF(OR(Table1113[[#This Row],[M8 : Application Deployement]]=0,ISBLANK(Table1113[[#This Row],[M8 : Application Deployement]])),"",Table1113[[#This Row],[M8 : Application Deployement]])</f>
        <v/>
      </c>
      <c r="V43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30" s="359" t="str">
        <f ca="1">IF(OR(Table1113[[#This Row],[M10 : Application Description]]=0,ISBLANK(Table1113[[#This Row],[M10 : Application Description]])),"",Table1113[[#This Row],[M10 : Application Description]])</f>
        <v/>
      </c>
      <c r="X430" s="359" t="e">
        <f ca="1">IF(OR(Table1113[[#This Row],[L1 Capability Map]]=0,ISBLANK(Table1113[[#This Row],[L1 Capability Map]])),"",Table1113[[#This Row],[L1 Capability Map]])</f>
        <v>#NAME?</v>
      </c>
      <c r="Y430" s="359" t="str">
        <f ca="1">IF(OR(Table1113[[#This Row],[L2 Capability]]=0,ISBLANK(Table1113[[#This Row],[L2 Capability]])),"",Table1113[[#This Row],[L2 Capability]])</f>
        <v/>
      </c>
      <c r="Z430" s="359" t="str">
        <f ca="1">IF(OR(Table1113[[#This Row],[L3 Capability]]=0,ISBLANK(Table1113[[#This Row],[L3 Capability]])),"",Table1113[[#This Row],[L3 Capability]])</f>
        <v/>
      </c>
      <c r="AA430" s="359" t="str">
        <f ca="1">IF(OR(Table1113[[#This Row],[L4 Capability]]=0,ISBLANK(Table1113[[#This Row],[L4 Capability]])),"",Table1113[[#This Row],[L4 Capability]])</f>
        <v/>
      </c>
      <c r="AB43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3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30" s="359" t="str">
        <f ca="1">IF(OR(Table1113[[#This Row],[ : Business Data Criticality]]=0,ISBLANK(Table1113[[#This Row],[ : Business Data Criticality]])),"",Table1113[[#This Row],[ : Business Data Criticality]])</f>
        <v/>
      </c>
      <c r="AE43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30" s="359" t="str">
        <f ca="1">IF(OR(Table1113[[#This Row],[AC1 : Categorize Interfaces]]=0,ISBLANK(Table1113[[#This Row],[AC1 : Categorize Interfaces]])),"",Table1113[[#This Row],[AC1 : Categorize Interfaces]])</f>
        <v/>
      </c>
      <c r="AG430" s="359" t="str">
        <f ca="1">IF(OR(Table1113[[#This Row],[AC2 : Diversity of Database(s)]]=0,ISBLANK(Table1113[[#This Row],[AC2 : Diversity of Database(s)]])),"",Table1113[[#This Row],[AC2 : Diversity of Database(s)]])</f>
        <v/>
      </c>
      <c r="AH43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30" s="359" t="str">
        <f ca="1">IF(OR(Table1113[[#This Row],[AM1 : Vendor Support available]]=0,ISBLANK(Table1113[[#This Row],[AM1 : Vendor Support available]])),"",Table1113[[#This Row],[AM1 : Vendor Support available]])</f>
        <v/>
      </c>
      <c r="AJ43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30" s="359" t="str">
        <f ca="1">IF(OR(Table1113[[#This Row],[AM3 : Documents Available]]=0,ISBLANK(Table1113[[#This Row],[AM3 : Documents Available]])),"",Table1113[[#This Row],[AM3 : Documents Available]])</f>
        <v/>
      </c>
      <c r="AL43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30" s="359" t="str">
        <f ca="1">IF(OR(Table1113[[#This Row],[AC1 : Implementation Cost]]=0,ISBLANK(Table1113[[#This Row],[AC1 : Implementation Cost]])),"",Table1113[[#This Row],[AC1 : Implementation Cost]])</f>
        <v/>
      </c>
      <c r="AN430" s="359" t="str">
        <f ca="1">IF(OR(Table1113[[#This Row],[AC2 : Licence Cost]]=0,ISBLANK(Table1113[[#This Row],[AC2 : Licence Cost]])),"",Table1113[[#This Row],[AC2 : Licence Cost]])</f>
        <v/>
      </c>
      <c r="AO43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30" s="359" t="str">
        <f ca="1">IF(OR(Table1113[[#This Row],[ACR1 : Is Application Virtualized]]=0,ISBLANK(Table1113[[#This Row],[ACR1 : Is Application Virtualized]])),"",Table1113[[#This Row],[ACR1 : Is Application Virtualized]])</f>
        <v/>
      </c>
      <c r="AQ43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3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3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30" s="359" t="str">
        <f>IF(OR(Table1113[[#This Row],[Data Coverage : Metadata]]=0,ISBLANK(Table1113[[#This Row],[Data Coverage : Metadata]])),"",Table1113[[#This Row],[Data Coverage : Metadata]])</f>
        <v/>
      </c>
      <c r="AU430" s="359" t="str">
        <f>IF(OR(Table1113[[#This Row],[Data Coverage : Business Capability]]=0,ISBLANK(Table1113[[#This Row],[Data Coverage : Business Capability]])),"",Table1113[[#This Row],[Data Coverage : Business Capability]])</f>
        <v/>
      </c>
      <c r="AV43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30" s="359" t="str">
        <f>IF(OR(Table1113[[#This Row],[Data Coverage : Complexity]]=0,ISBLANK(Table1113[[#This Row],[Data Coverage : Complexity]])),"",Table1113[[#This Row],[Data Coverage : Complexity]])</f>
        <v/>
      </c>
      <c r="AX430" s="359" t="str">
        <f>IF(OR(Table1113[[#This Row],[Data Coverage : Maintainability]]=0,ISBLANK(Table1113[[#This Row],[Data Coverage : Maintainability]])),"",Table1113[[#This Row],[Data Coverage : Maintainability]])</f>
        <v/>
      </c>
      <c r="AY430" s="359" t="str">
        <f>IF(OR(Table1113[[#This Row],[Data Coverage : Cost]]=0,ISBLANK(Table1113[[#This Row],[Data Coverage : Cost]])),"",Table1113[[#This Row],[Data Coverage : Cost]])</f>
        <v/>
      </c>
      <c r="AZ430" s="359" t="str">
        <f>IF(OR(Table1113[[#This Row],[Data Coverage : Cloud Readiness]]=0,ISBLANK(Table1113[[#This Row],[Data Coverage : Cloud Readiness]])),"",Table1113[[#This Row],[Data Coverage : Cloud Readiness]])</f>
        <v/>
      </c>
      <c r="BA430" s="359" t="str">
        <f>IF(OR(Table1113[[#This Row],[Data Coverage - Total]]=0,ISBLANK(Table1113[[#This Row],[Data Coverage - Total]])),"",Table1113[[#This Row],[Data Coverage - Total]])</f>
        <v/>
      </c>
    </row>
    <row r="431" spans="1:53" ht="31" x14ac:dyDescent="0.35">
      <c r="A431" s="358" t="str">
        <f>App_Mapping_All_region[[#This Row],[CMDB ID]]</f>
        <v>S3.473</v>
      </c>
      <c r="B431" s="358" t="str">
        <f>App_Mapping_All_region[[#This Row],[Capy''s File.CAP ID]]</f>
        <v>CAP.1045</v>
      </c>
      <c r="C431" s="358" t="str">
        <f>App_Mapping_All_region[[#This Row],[Capy''s File.Application Name]]</f>
        <v>Site Managment Application</v>
      </c>
      <c r="D431" s="358" t="str">
        <f>App_Mapping_All_region[[#This Row],[Doc Source]]</f>
        <v>CTM</v>
      </c>
      <c r="M431" s="359" t="e">
        <f ca="1">IF(OR(Table1113[[#This Row],[M2: Listed Region Owner]]=0,ISBLANK(Table1113[[#This Row],[M2: Listed Region Owner]])),"",Table1113[[#This Row],[M2: Listed Region Owner]])</f>
        <v>#NAME?</v>
      </c>
      <c r="N431" s="359" t="str">
        <f ca="1">IF(OR(Table1113[[#This Row],[Identify Current Region Owner]]=0,ISBLANK(Table1113[[#This Row],[Identify Current Region Owner]])),"",Table1113[[#This Row],[Identify Current Region Owner]])</f>
        <v/>
      </c>
      <c r="O431" s="359" t="str">
        <f ca="1">IF(OR(Table1113[[#This Row],[M2: Confirm Application Status]]=0,ISBLANK(Table1113[[#This Row],[M2: Confirm Application Status]])),"",Table1113[[#This Row],[M2: Confirm Application Status]])</f>
        <v/>
      </c>
      <c r="P431" s="359" t="str">
        <f ca="1">IF(OR(Table1113[[#This Row],[M3 : Application User Group]]=0,ISBLANK(Table1113[[#This Row],[M3 : Application User Group]])),"",Table1113[[#This Row],[M3 : Application User Group]])</f>
        <v/>
      </c>
      <c r="Q431" s="359" t="str">
        <f ca="1">IF(OR(ISERROR(Table11[[#This Row],[M4 : Application Geography]]),ISBLANK(Table11[[#This Row],[M4 : Application Geography]])),"",Table11[[#This Row],[M4 : Application Geography]])</f>
        <v/>
      </c>
      <c r="R431" s="359" t="str">
        <f ca="1">IF(OR(Table1113[[#This Row],[M5 : Application Built]]=0,ISBLANK(Table1113[[#This Row],[M5 : Application Built]])),"",Table1113[[#This Row],[M5 : Application Built]])</f>
        <v/>
      </c>
      <c r="S43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31" s="359" t="str">
        <f ca="1">IF(OR(Table1113[[#This Row],[M7 : Primary Access Channels]]=0,ISBLANK(Table1113[[#This Row],[M7 : Primary Access Channels]])),"",Table1113[[#This Row],[M7 : Primary Access Channels]])</f>
        <v/>
      </c>
      <c r="U431" s="359" t="str">
        <f ca="1">IF(OR(Table1113[[#This Row],[M8 : Application Deployement]]=0,ISBLANK(Table1113[[#This Row],[M8 : Application Deployement]])),"",Table1113[[#This Row],[M8 : Application Deployement]])</f>
        <v/>
      </c>
      <c r="V43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31" s="359" t="str">
        <f ca="1">IF(OR(Table1113[[#This Row],[M10 : Application Description]]=0,ISBLANK(Table1113[[#This Row],[M10 : Application Description]])),"",Table1113[[#This Row],[M10 : Application Description]])</f>
        <v/>
      </c>
      <c r="X431" s="359" t="e">
        <f ca="1">IF(OR(Table1113[[#This Row],[L1 Capability Map]]=0,ISBLANK(Table1113[[#This Row],[L1 Capability Map]])),"",Table1113[[#This Row],[L1 Capability Map]])</f>
        <v>#NAME?</v>
      </c>
      <c r="Y431" s="359" t="str">
        <f ca="1">IF(OR(Table1113[[#This Row],[L2 Capability]]=0,ISBLANK(Table1113[[#This Row],[L2 Capability]])),"",Table1113[[#This Row],[L2 Capability]])</f>
        <v/>
      </c>
      <c r="Z431" s="359" t="str">
        <f ca="1">IF(OR(Table1113[[#This Row],[L3 Capability]]=0,ISBLANK(Table1113[[#This Row],[L3 Capability]])),"",Table1113[[#This Row],[L3 Capability]])</f>
        <v/>
      </c>
      <c r="AA431" s="359" t="str">
        <f ca="1">IF(OR(Table1113[[#This Row],[L4 Capability]]=0,ISBLANK(Table1113[[#This Row],[L4 Capability]])),"",Table1113[[#This Row],[L4 Capability]])</f>
        <v/>
      </c>
      <c r="AB43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3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31" s="359" t="str">
        <f ca="1">IF(OR(Table1113[[#This Row],[ : Business Data Criticality]]=0,ISBLANK(Table1113[[#This Row],[ : Business Data Criticality]])),"",Table1113[[#This Row],[ : Business Data Criticality]])</f>
        <v/>
      </c>
      <c r="AE43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31" s="359" t="str">
        <f ca="1">IF(OR(Table1113[[#This Row],[AC1 : Categorize Interfaces]]=0,ISBLANK(Table1113[[#This Row],[AC1 : Categorize Interfaces]])),"",Table1113[[#This Row],[AC1 : Categorize Interfaces]])</f>
        <v/>
      </c>
      <c r="AG431" s="359" t="str">
        <f ca="1">IF(OR(Table1113[[#This Row],[AC2 : Diversity of Database(s)]]=0,ISBLANK(Table1113[[#This Row],[AC2 : Diversity of Database(s)]])),"",Table1113[[#This Row],[AC2 : Diversity of Database(s)]])</f>
        <v/>
      </c>
      <c r="AH43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31" s="359" t="str">
        <f ca="1">IF(OR(Table1113[[#This Row],[AM1 : Vendor Support available]]=0,ISBLANK(Table1113[[#This Row],[AM1 : Vendor Support available]])),"",Table1113[[#This Row],[AM1 : Vendor Support available]])</f>
        <v/>
      </c>
      <c r="AJ43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31" s="359" t="str">
        <f ca="1">IF(OR(Table1113[[#This Row],[AM3 : Documents Available]]=0,ISBLANK(Table1113[[#This Row],[AM3 : Documents Available]])),"",Table1113[[#This Row],[AM3 : Documents Available]])</f>
        <v/>
      </c>
      <c r="AL43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31" s="359" t="str">
        <f ca="1">IF(OR(Table1113[[#This Row],[AC1 : Implementation Cost]]=0,ISBLANK(Table1113[[#This Row],[AC1 : Implementation Cost]])),"",Table1113[[#This Row],[AC1 : Implementation Cost]])</f>
        <v/>
      </c>
      <c r="AN431" s="359" t="str">
        <f ca="1">IF(OR(Table1113[[#This Row],[AC2 : Licence Cost]]=0,ISBLANK(Table1113[[#This Row],[AC2 : Licence Cost]])),"",Table1113[[#This Row],[AC2 : Licence Cost]])</f>
        <v/>
      </c>
      <c r="AO43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31" s="359" t="str">
        <f ca="1">IF(OR(Table1113[[#This Row],[ACR1 : Is Application Virtualized]]=0,ISBLANK(Table1113[[#This Row],[ACR1 : Is Application Virtualized]])),"",Table1113[[#This Row],[ACR1 : Is Application Virtualized]])</f>
        <v/>
      </c>
      <c r="AQ43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3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3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31" s="359" t="str">
        <f>IF(OR(Table1113[[#This Row],[Data Coverage : Metadata]]=0,ISBLANK(Table1113[[#This Row],[Data Coverage : Metadata]])),"",Table1113[[#This Row],[Data Coverage : Metadata]])</f>
        <v/>
      </c>
      <c r="AU431" s="359" t="str">
        <f>IF(OR(Table1113[[#This Row],[Data Coverage : Business Capability]]=0,ISBLANK(Table1113[[#This Row],[Data Coverage : Business Capability]])),"",Table1113[[#This Row],[Data Coverage : Business Capability]])</f>
        <v/>
      </c>
      <c r="AV43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31" s="359" t="str">
        <f>IF(OR(Table1113[[#This Row],[Data Coverage : Complexity]]=0,ISBLANK(Table1113[[#This Row],[Data Coverage : Complexity]])),"",Table1113[[#This Row],[Data Coverage : Complexity]])</f>
        <v/>
      </c>
      <c r="AX431" s="359" t="str">
        <f>IF(OR(Table1113[[#This Row],[Data Coverage : Maintainability]]=0,ISBLANK(Table1113[[#This Row],[Data Coverage : Maintainability]])),"",Table1113[[#This Row],[Data Coverage : Maintainability]])</f>
        <v/>
      </c>
      <c r="AY431" s="359" t="str">
        <f>IF(OR(Table1113[[#This Row],[Data Coverage : Cost]]=0,ISBLANK(Table1113[[#This Row],[Data Coverage : Cost]])),"",Table1113[[#This Row],[Data Coverage : Cost]])</f>
        <v/>
      </c>
      <c r="AZ431" s="359" t="str">
        <f>IF(OR(Table1113[[#This Row],[Data Coverage : Cloud Readiness]]=0,ISBLANK(Table1113[[#This Row],[Data Coverage : Cloud Readiness]])),"",Table1113[[#This Row],[Data Coverage : Cloud Readiness]])</f>
        <v/>
      </c>
      <c r="BA431" s="359" t="str">
        <f>IF(OR(Table1113[[#This Row],[Data Coverage - Total]]=0,ISBLANK(Table1113[[#This Row],[Data Coverage - Total]])),"",Table1113[[#This Row],[Data Coverage - Total]])</f>
        <v/>
      </c>
    </row>
    <row r="432" spans="1:53" x14ac:dyDescent="0.35">
      <c r="A432" s="358" t="str">
        <f>App_Mapping_All_region[[#This Row],[CMDB ID]]</f>
        <v>US.260</v>
      </c>
      <c r="B432" s="358" t="str">
        <f>App_Mapping_All_region[[#This Row],[Capy''s File.CAP ID]]</f>
        <v>CAP.141</v>
      </c>
      <c r="C432" s="358" t="str">
        <f>App_Mapping_All_region[[#This Row],[Capy''s File.Application Name]]</f>
        <v>SMA</v>
      </c>
      <c r="D432" s="358" t="str">
        <f>App_Mapping_All_region[[#This Row],[Doc Source]]</f>
        <v>US</v>
      </c>
      <c r="M432" s="359" t="e">
        <f ca="1">IF(OR(Table1113[[#This Row],[M2: Listed Region Owner]]=0,ISBLANK(Table1113[[#This Row],[M2: Listed Region Owner]])),"",Table1113[[#This Row],[M2: Listed Region Owner]])</f>
        <v>#NAME?</v>
      </c>
      <c r="N432" s="359" t="str">
        <f ca="1">IF(OR(Table1113[[#This Row],[Identify Current Region Owner]]=0,ISBLANK(Table1113[[#This Row],[Identify Current Region Owner]])),"",Table1113[[#This Row],[Identify Current Region Owner]])</f>
        <v/>
      </c>
      <c r="O432" s="359" t="str">
        <f ca="1">IF(OR(Table1113[[#This Row],[M2: Confirm Application Status]]=0,ISBLANK(Table1113[[#This Row],[M2: Confirm Application Status]])),"",Table1113[[#This Row],[M2: Confirm Application Status]])</f>
        <v/>
      </c>
      <c r="P432" s="359" t="str">
        <f ca="1">IF(OR(Table1113[[#This Row],[M3 : Application User Group]]=0,ISBLANK(Table1113[[#This Row],[M3 : Application User Group]])),"",Table1113[[#This Row],[M3 : Application User Group]])</f>
        <v/>
      </c>
      <c r="Q432" s="359" t="str">
        <f ca="1">IF(OR(ISERROR(Table11[[#This Row],[M4 : Application Geography]]),ISBLANK(Table11[[#This Row],[M4 : Application Geography]])),"",Table11[[#This Row],[M4 : Application Geography]])</f>
        <v/>
      </c>
      <c r="R432" s="359" t="str">
        <f ca="1">IF(OR(Table1113[[#This Row],[M5 : Application Built]]=0,ISBLANK(Table1113[[#This Row],[M5 : Application Built]])),"",Table1113[[#This Row],[M5 : Application Built]])</f>
        <v/>
      </c>
      <c r="S43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32" s="359" t="str">
        <f ca="1">IF(OR(Table1113[[#This Row],[M7 : Primary Access Channels]]=0,ISBLANK(Table1113[[#This Row],[M7 : Primary Access Channels]])),"",Table1113[[#This Row],[M7 : Primary Access Channels]])</f>
        <v/>
      </c>
      <c r="U432" s="359" t="str">
        <f ca="1">IF(OR(Table1113[[#This Row],[M8 : Application Deployement]]=0,ISBLANK(Table1113[[#This Row],[M8 : Application Deployement]])),"",Table1113[[#This Row],[M8 : Application Deployement]])</f>
        <v/>
      </c>
      <c r="V43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32" s="359" t="str">
        <f ca="1">IF(OR(Table1113[[#This Row],[M10 : Application Description]]=0,ISBLANK(Table1113[[#This Row],[M10 : Application Description]])),"",Table1113[[#This Row],[M10 : Application Description]])</f>
        <v/>
      </c>
      <c r="X432" s="359" t="e">
        <f ca="1">IF(OR(Table1113[[#This Row],[L1 Capability Map]]=0,ISBLANK(Table1113[[#This Row],[L1 Capability Map]])),"",Table1113[[#This Row],[L1 Capability Map]])</f>
        <v>#NAME?</v>
      </c>
      <c r="Y432" s="359" t="str">
        <f ca="1">IF(OR(Table1113[[#This Row],[L2 Capability]]=0,ISBLANK(Table1113[[#This Row],[L2 Capability]])),"",Table1113[[#This Row],[L2 Capability]])</f>
        <v/>
      </c>
      <c r="Z432" s="359" t="str">
        <f ca="1">IF(OR(Table1113[[#This Row],[L3 Capability]]=0,ISBLANK(Table1113[[#This Row],[L3 Capability]])),"",Table1113[[#This Row],[L3 Capability]])</f>
        <v/>
      </c>
      <c r="AA432" s="359" t="str">
        <f ca="1">IF(OR(Table1113[[#This Row],[L4 Capability]]=0,ISBLANK(Table1113[[#This Row],[L4 Capability]])),"",Table1113[[#This Row],[L4 Capability]])</f>
        <v/>
      </c>
      <c r="AB43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3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32" s="359" t="str">
        <f ca="1">IF(OR(Table1113[[#This Row],[ : Business Data Criticality]]=0,ISBLANK(Table1113[[#This Row],[ : Business Data Criticality]])),"",Table1113[[#This Row],[ : Business Data Criticality]])</f>
        <v/>
      </c>
      <c r="AE43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32" s="359" t="str">
        <f ca="1">IF(OR(Table1113[[#This Row],[AC1 : Categorize Interfaces]]=0,ISBLANK(Table1113[[#This Row],[AC1 : Categorize Interfaces]])),"",Table1113[[#This Row],[AC1 : Categorize Interfaces]])</f>
        <v/>
      </c>
      <c r="AG432" s="359" t="str">
        <f ca="1">IF(OR(Table1113[[#This Row],[AC2 : Diversity of Database(s)]]=0,ISBLANK(Table1113[[#This Row],[AC2 : Diversity of Database(s)]])),"",Table1113[[#This Row],[AC2 : Diversity of Database(s)]])</f>
        <v/>
      </c>
      <c r="AH43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32" s="359" t="str">
        <f ca="1">IF(OR(Table1113[[#This Row],[AM1 : Vendor Support available]]=0,ISBLANK(Table1113[[#This Row],[AM1 : Vendor Support available]])),"",Table1113[[#This Row],[AM1 : Vendor Support available]])</f>
        <v/>
      </c>
      <c r="AJ43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32" s="359" t="str">
        <f ca="1">IF(OR(Table1113[[#This Row],[AM3 : Documents Available]]=0,ISBLANK(Table1113[[#This Row],[AM3 : Documents Available]])),"",Table1113[[#This Row],[AM3 : Documents Available]])</f>
        <v/>
      </c>
      <c r="AL43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32" s="359" t="str">
        <f ca="1">IF(OR(Table1113[[#This Row],[AC1 : Implementation Cost]]=0,ISBLANK(Table1113[[#This Row],[AC1 : Implementation Cost]])),"",Table1113[[#This Row],[AC1 : Implementation Cost]])</f>
        <v/>
      </c>
      <c r="AN432" s="359" t="str">
        <f ca="1">IF(OR(Table1113[[#This Row],[AC2 : Licence Cost]]=0,ISBLANK(Table1113[[#This Row],[AC2 : Licence Cost]])),"",Table1113[[#This Row],[AC2 : Licence Cost]])</f>
        <v/>
      </c>
      <c r="AO43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32" s="359" t="str">
        <f ca="1">IF(OR(Table1113[[#This Row],[ACR1 : Is Application Virtualized]]=0,ISBLANK(Table1113[[#This Row],[ACR1 : Is Application Virtualized]])),"",Table1113[[#This Row],[ACR1 : Is Application Virtualized]])</f>
        <v/>
      </c>
      <c r="AQ43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3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3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32" s="359" t="str">
        <f>IF(OR(Table1113[[#This Row],[Data Coverage : Metadata]]=0,ISBLANK(Table1113[[#This Row],[Data Coverage : Metadata]])),"",Table1113[[#This Row],[Data Coverage : Metadata]])</f>
        <v/>
      </c>
      <c r="AU432" s="359" t="str">
        <f>IF(OR(Table1113[[#This Row],[Data Coverage : Business Capability]]=0,ISBLANK(Table1113[[#This Row],[Data Coverage : Business Capability]])),"",Table1113[[#This Row],[Data Coverage : Business Capability]])</f>
        <v/>
      </c>
      <c r="AV43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32" s="359" t="str">
        <f>IF(OR(Table1113[[#This Row],[Data Coverage : Complexity]]=0,ISBLANK(Table1113[[#This Row],[Data Coverage : Complexity]])),"",Table1113[[#This Row],[Data Coverage : Complexity]])</f>
        <v/>
      </c>
      <c r="AX432" s="359" t="str">
        <f>IF(OR(Table1113[[#This Row],[Data Coverage : Maintainability]]=0,ISBLANK(Table1113[[#This Row],[Data Coverage : Maintainability]])),"",Table1113[[#This Row],[Data Coverage : Maintainability]])</f>
        <v/>
      </c>
      <c r="AY432" s="359" t="str">
        <f>IF(OR(Table1113[[#This Row],[Data Coverage : Cost]]=0,ISBLANK(Table1113[[#This Row],[Data Coverage : Cost]])),"",Table1113[[#This Row],[Data Coverage : Cost]])</f>
        <v/>
      </c>
      <c r="AZ432" s="359" t="str">
        <f>IF(OR(Table1113[[#This Row],[Data Coverage : Cloud Readiness]]=0,ISBLANK(Table1113[[#This Row],[Data Coverage : Cloud Readiness]])),"",Table1113[[#This Row],[Data Coverage : Cloud Readiness]])</f>
        <v/>
      </c>
      <c r="BA432" s="359" t="str">
        <f>IF(OR(Table1113[[#This Row],[Data Coverage - Total]]=0,ISBLANK(Table1113[[#This Row],[Data Coverage - Total]])),"",Table1113[[#This Row],[Data Coverage - Total]])</f>
        <v/>
      </c>
    </row>
    <row r="433" spans="1:53" x14ac:dyDescent="0.35">
      <c r="A433" s="358" t="str">
        <f>App_Mapping_All_region[[#This Row],[CMDB ID]]</f>
        <v>CMDB.86</v>
      </c>
      <c r="B433" s="358" t="str">
        <f>App_Mapping_All_region[[#This Row],[Capy''s File.CAP ID]]</f>
        <v>CAP.1236</v>
      </c>
      <c r="C433" s="358" t="str">
        <f>App_Mapping_All_region[[#This Row],[Capy''s File.Application Name]]</f>
        <v>SNS Tracker IMIL</v>
      </c>
      <c r="D433" s="358" t="str">
        <f>App_Mapping_All_region[[#This Row],[Doc Source]]</f>
        <v>APAC</v>
      </c>
      <c r="M433" s="359" t="e">
        <f ca="1">IF(OR(Table1113[[#This Row],[M2: Listed Region Owner]]=0,ISBLANK(Table1113[[#This Row],[M2: Listed Region Owner]])),"",Table1113[[#This Row],[M2: Listed Region Owner]])</f>
        <v>#NAME?</v>
      </c>
      <c r="N433" s="359" t="str">
        <f ca="1">IF(OR(Table1113[[#This Row],[Identify Current Region Owner]]=0,ISBLANK(Table1113[[#This Row],[Identify Current Region Owner]])),"",Table1113[[#This Row],[Identify Current Region Owner]])</f>
        <v/>
      </c>
      <c r="O433" s="359" t="str">
        <f ca="1">IF(OR(Table1113[[#This Row],[M2: Confirm Application Status]]=0,ISBLANK(Table1113[[#This Row],[M2: Confirm Application Status]])),"",Table1113[[#This Row],[M2: Confirm Application Status]])</f>
        <v/>
      </c>
      <c r="P433" s="359" t="str">
        <f ca="1">IF(OR(Table1113[[#This Row],[M3 : Application User Group]]=0,ISBLANK(Table1113[[#This Row],[M3 : Application User Group]])),"",Table1113[[#This Row],[M3 : Application User Group]])</f>
        <v/>
      </c>
      <c r="Q433" s="359" t="str">
        <f ca="1">IF(OR(ISERROR(Table11[[#This Row],[M4 : Application Geography]]),ISBLANK(Table11[[#This Row],[M4 : Application Geography]])),"",Table11[[#This Row],[M4 : Application Geography]])</f>
        <v/>
      </c>
      <c r="R433" s="359" t="str">
        <f ca="1">IF(OR(Table1113[[#This Row],[M5 : Application Built]]=0,ISBLANK(Table1113[[#This Row],[M5 : Application Built]])),"",Table1113[[#This Row],[M5 : Application Built]])</f>
        <v/>
      </c>
      <c r="S43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33" s="359" t="str">
        <f ca="1">IF(OR(Table1113[[#This Row],[M7 : Primary Access Channels]]=0,ISBLANK(Table1113[[#This Row],[M7 : Primary Access Channels]])),"",Table1113[[#This Row],[M7 : Primary Access Channels]])</f>
        <v/>
      </c>
      <c r="U433" s="359" t="str">
        <f ca="1">IF(OR(Table1113[[#This Row],[M8 : Application Deployement]]=0,ISBLANK(Table1113[[#This Row],[M8 : Application Deployement]])),"",Table1113[[#This Row],[M8 : Application Deployement]])</f>
        <v/>
      </c>
      <c r="V43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33" s="359" t="str">
        <f ca="1">IF(OR(Table1113[[#This Row],[M10 : Application Description]]=0,ISBLANK(Table1113[[#This Row],[M10 : Application Description]])),"",Table1113[[#This Row],[M10 : Application Description]])</f>
        <v/>
      </c>
      <c r="X433" s="359" t="e">
        <f ca="1">IF(OR(Table1113[[#This Row],[L1 Capability Map]]=0,ISBLANK(Table1113[[#This Row],[L1 Capability Map]])),"",Table1113[[#This Row],[L1 Capability Map]])</f>
        <v>#NAME?</v>
      </c>
      <c r="Y433" s="359" t="str">
        <f ca="1">IF(OR(Table1113[[#This Row],[L2 Capability]]=0,ISBLANK(Table1113[[#This Row],[L2 Capability]])),"",Table1113[[#This Row],[L2 Capability]])</f>
        <v/>
      </c>
      <c r="Z433" s="359" t="str">
        <f ca="1">IF(OR(Table1113[[#This Row],[L3 Capability]]=0,ISBLANK(Table1113[[#This Row],[L3 Capability]])),"",Table1113[[#This Row],[L3 Capability]])</f>
        <v/>
      </c>
      <c r="AA433" s="359" t="str">
        <f ca="1">IF(OR(Table1113[[#This Row],[L4 Capability]]=0,ISBLANK(Table1113[[#This Row],[L4 Capability]])),"",Table1113[[#This Row],[L4 Capability]])</f>
        <v/>
      </c>
      <c r="AB43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3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33" s="359" t="str">
        <f ca="1">IF(OR(Table1113[[#This Row],[ : Business Data Criticality]]=0,ISBLANK(Table1113[[#This Row],[ : Business Data Criticality]])),"",Table1113[[#This Row],[ : Business Data Criticality]])</f>
        <v/>
      </c>
      <c r="AE43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33" s="359" t="str">
        <f ca="1">IF(OR(Table1113[[#This Row],[AC1 : Categorize Interfaces]]=0,ISBLANK(Table1113[[#This Row],[AC1 : Categorize Interfaces]])),"",Table1113[[#This Row],[AC1 : Categorize Interfaces]])</f>
        <v/>
      </c>
      <c r="AG433" s="359" t="str">
        <f ca="1">IF(OR(Table1113[[#This Row],[AC2 : Diversity of Database(s)]]=0,ISBLANK(Table1113[[#This Row],[AC2 : Diversity of Database(s)]])),"",Table1113[[#This Row],[AC2 : Diversity of Database(s)]])</f>
        <v/>
      </c>
      <c r="AH43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33" s="359" t="str">
        <f ca="1">IF(OR(Table1113[[#This Row],[AM1 : Vendor Support available]]=0,ISBLANK(Table1113[[#This Row],[AM1 : Vendor Support available]])),"",Table1113[[#This Row],[AM1 : Vendor Support available]])</f>
        <v/>
      </c>
      <c r="AJ43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33" s="359" t="str">
        <f ca="1">IF(OR(Table1113[[#This Row],[AM3 : Documents Available]]=0,ISBLANK(Table1113[[#This Row],[AM3 : Documents Available]])),"",Table1113[[#This Row],[AM3 : Documents Available]])</f>
        <v/>
      </c>
      <c r="AL43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33" s="359" t="str">
        <f ca="1">IF(OR(Table1113[[#This Row],[AC1 : Implementation Cost]]=0,ISBLANK(Table1113[[#This Row],[AC1 : Implementation Cost]])),"",Table1113[[#This Row],[AC1 : Implementation Cost]])</f>
        <v/>
      </c>
      <c r="AN433" s="359" t="str">
        <f ca="1">IF(OR(Table1113[[#This Row],[AC2 : Licence Cost]]=0,ISBLANK(Table1113[[#This Row],[AC2 : Licence Cost]])),"",Table1113[[#This Row],[AC2 : Licence Cost]])</f>
        <v/>
      </c>
      <c r="AO43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33" s="359" t="str">
        <f ca="1">IF(OR(Table1113[[#This Row],[ACR1 : Is Application Virtualized]]=0,ISBLANK(Table1113[[#This Row],[ACR1 : Is Application Virtualized]])),"",Table1113[[#This Row],[ACR1 : Is Application Virtualized]])</f>
        <v/>
      </c>
      <c r="AQ43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3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3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33" s="359" t="str">
        <f>IF(OR(Table1113[[#This Row],[Data Coverage : Metadata]]=0,ISBLANK(Table1113[[#This Row],[Data Coverage : Metadata]])),"",Table1113[[#This Row],[Data Coverage : Metadata]])</f>
        <v/>
      </c>
      <c r="AU433" s="359" t="str">
        <f>IF(OR(Table1113[[#This Row],[Data Coverage : Business Capability]]=0,ISBLANK(Table1113[[#This Row],[Data Coverage : Business Capability]])),"",Table1113[[#This Row],[Data Coverage : Business Capability]])</f>
        <v/>
      </c>
      <c r="AV43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33" s="359" t="str">
        <f>IF(OR(Table1113[[#This Row],[Data Coverage : Complexity]]=0,ISBLANK(Table1113[[#This Row],[Data Coverage : Complexity]])),"",Table1113[[#This Row],[Data Coverage : Complexity]])</f>
        <v/>
      </c>
      <c r="AX433" s="359" t="str">
        <f>IF(OR(Table1113[[#This Row],[Data Coverage : Maintainability]]=0,ISBLANK(Table1113[[#This Row],[Data Coverage : Maintainability]])),"",Table1113[[#This Row],[Data Coverage : Maintainability]])</f>
        <v/>
      </c>
      <c r="AY433" s="359" t="str">
        <f>IF(OR(Table1113[[#This Row],[Data Coverage : Cost]]=0,ISBLANK(Table1113[[#This Row],[Data Coverage : Cost]])),"",Table1113[[#This Row],[Data Coverage : Cost]])</f>
        <v/>
      </c>
      <c r="AZ433" s="359" t="str">
        <f>IF(OR(Table1113[[#This Row],[Data Coverage : Cloud Readiness]]=0,ISBLANK(Table1113[[#This Row],[Data Coverage : Cloud Readiness]])),"",Table1113[[#This Row],[Data Coverage : Cloud Readiness]])</f>
        <v/>
      </c>
      <c r="BA433" s="359" t="str">
        <f>IF(OR(Table1113[[#This Row],[Data Coverage - Total]]=0,ISBLANK(Table1113[[#This Row],[Data Coverage - Total]])),"",Table1113[[#This Row],[Data Coverage - Total]])</f>
        <v/>
      </c>
    </row>
    <row r="434" spans="1:53" x14ac:dyDescent="0.35">
      <c r="A434" s="358" t="str">
        <f>App_Mapping_All_region[[#This Row],[CMDB ID]]</f>
        <v>CMDB.28</v>
      </c>
      <c r="B434" s="358" t="str">
        <f>App_Mapping_All_region[[#This Row],[Capy''s File.CAP ID]]</f>
        <v>CAP.611</v>
      </c>
      <c r="C434" s="358" t="str">
        <f>App_Mapping_All_region[[#This Row],[Capy''s File.Application Name]]</f>
        <v>Sparcs</v>
      </c>
      <c r="D434" s="358" t="str">
        <f>App_Mapping_All_region[[#This Row],[Doc Source]]</f>
        <v>APAC</v>
      </c>
      <c r="M434" s="359" t="e">
        <f ca="1">IF(OR(Table1113[[#This Row],[M2: Listed Region Owner]]=0,ISBLANK(Table1113[[#This Row],[M2: Listed Region Owner]])),"",Table1113[[#This Row],[M2: Listed Region Owner]])</f>
        <v>#NAME?</v>
      </c>
      <c r="N434" s="359" t="str">
        <f ca="1">IF(OR(Table1113[[#This Row],[Identify Current Region Owner]]=0,ISBLANK(Table1113[[#This Row],[Identify Current Region Owner]])),"",Table1113[[#This Row],[Identify Current Region Owner]])</f>
        <v/>
      </c>
      <c r="O434" s="359" t="str">
        <f ca="1">IF(OR(Table1113[[#This Row],[M2: Confirm Application Status]]=0,ISBLANK(Table1113[[#This Row],[M2: Confirm Application Status]])),"",Table1113[[#This Row],[M2: Confirm Application Status]])</f>
        <v/>
      </c>
      <c r="P434" s="359" t="str">
        <f ca="1">IF(OR(Table1113[[#This Row],[M3 : Application User Group]]=0,ISBLANK(Table1113[[#This Row],[M3 : Application User Group]])),"",Table1113[[#This Row],[M3 : Application User Group]])</f>
        <v/>
      </c>
      <c r="Q434" s="359" t="str">
        <f ca="1">IF(OR(ISERROR(Table11[[#This Row],[M4 : Application Geography]]),ISBLANK(Table11[[#This Row],[M4 : Application Geography]])),"",Table11[[#This Row],[M4 : Application Geography]])</f>
        <v/>
      </c>
      <c r="R434" s="359" t="str">
        <f ca="1">IF(OR(Table1113[[#This Row],[M5 : Application Built]]=0,ISBLANK(Table1113[[#This Row],[M5 : Application Built]])),"",Table1113[[#This Row],[M5 : Application Built]])</f>
        <v/>
      </c>
      <c r="S43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34" s="359" t="str">
        <f ca="1">IF(OR(Table1113[[#This Row],[M7 : Primary Access Channels]]=0,ISBLANK(Table1113[[#This Row],[M7 : Primary Access Channels]])),"",Table1113[[#This Row],[M7 : Primary Access Channels]])</f>
        <v/>
      </c>
      <c r="U434" s="359" t="str">
        <f ca="1">IF(OR(Table1113[[#This Row],[M8 : Application Deployement]]=0,ISBLANK(Table1113[[#This Row],[M8 : Application Deployement]])),"",Table1113[[#This Row],[M8 : Application Deployement]])</f>
        <v/>
      </c>
      <c r="V43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34" s="359" t="str">
        <f ca="1">IF(OR(Table1113[[#This Row],[M10 : Application Description]]=0,ISBLANK(Table1113[[#This Row],[M10 : Application Description]])),"",Table1113[[#This Row],[M10 : Application Description]])</f>
        <v/>
      </c>
      <c r="X434" s="359" t="e">
        <f ca="1">IF(OR(Table1113[[#This Row],[L1 Capability Map]]=0,ISBLANK(Table1113[[#This Row],[L1 Capability Map]])),"",Table1113[[#This Row],[L1 Capability Map]])</f>
        <v>#NAME?</v>
      </c>
      <c r="Y434" s="359" t="str">
        <f ca="1">IF(OR(Table1113[[#This Row],[L2 Capability]]=0,ISBLANK(Table1113[[#This Row],[L2 Capability]])),"",Table1113[[#This Row],[L2 Capability]])</f>
        <v/>
      </c>
      <c r="Z434" s="359" t="str">
        <f ca="1">IF(OR(Table1113[[#This Row],[L3 Capability]]=0,ISBLANK(Table1113[[#This Row],[L3 Capability]])),"",Table1113[[#This Row],[L3 Capability]])</f>
        <v/>
      </c>
      <c r="AA434" s="359" t="str">
        <f ca="1">IF(OR(Table1113[[#This Row],[L4 Capability]]=0,ISBLANK(Table1113[[#This Row],[L4 Capability]])),"",Table1113[[#This Row],[L4 Capability]])</f>
        <v/>
      </c>
      <c r="AB43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3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34" s="359" t="str">
        <f ca="1">IF(OR(Table1113[[#This Row],[ : Business Data Criticality]]=0,ISBLANK(Table1113[[#This Row],[ : Business Data Criticality]])),"",Table1113[[#This Row],[ : Business Data Criticality]])</f>
        <v/>
      </c>
      <c r="AE43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34" s="359" t="str">
        <f ca="1">IF(OR(Table1113[[#This Row],[AC1 : Categorize Interfaces]]=0,ISBLANK(Table1113[[#This Row],[AC1 : Categorize Interfaces]])),"",Table1113[[#This Row],[AC1 : Categorize Interfaces]])</f>
        <v/>
      </c>
      <c r="AG434" s="359" t="str">
        <f ca="1">IF(OR(Table1113[[#This Row],[AC2 : Diversity of Database(s)]]=0,ISBLANK(Table1113[[#This Row],[AC2 : Diversity of Database(s)]])),"",Table1113[[#This Row],[AC2 : Diversity of Database(s)]])</f>
        <v/>
      </c>
      <c r="AH43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34" s="359" t="str">
        <f ca="1">IF(OR(Table1113[[#This Row],[AM1 : Vendor Support available]]=0,ISBLANK(Table1113[[#This Row],[AM1 : Vendor Support available]])),"",Table1113[[#This Row],[AM1 : Vendor Support available]])</f>
        <v/>
      </c>
      <c r="AJ43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34" s="359" t="str">
        <f ca="1">IF(OR(Table1113[[#This Row],[AM3 : Documents Available]]=0,ISBLANK(Table1113[[#This Row],[AM3 : Documents Available]])),"",Table1113[[#This Row],[AM3 : Documents Available]])</f>
        <v/>
      </c>
      <c r="AL43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34" s="359" t="str">
        <f ca="1">IF(OR(Table1113[[#This Row],[AC1 : Implementation Cost]]=0,ISBLANK(Table1113[[#This Row],[AC1 : Implementation Cost]])),"",Table1113[[#This Row],[AC1 : Implementation Cost]])</f>
        <v/>
      </c>
      <c r="AN434" s="359" t="str">
        <f ca="1">IF(OR(Table1113[[#This Row],[AC2 : Licence Cost]]=0,ISBLANK(Table1113[[#This Row],[AC2 : Licence Cost]])),"",Table1113[[#This Row],[AC2 : Licence Cost]])</f>
        <v/>
      </c>
      <c r="AO43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34" s="359" t="str">
        <f ca="1">IF(OR(Table1113[[#This Row],[ACR1 : Is Application Virtualized]]=0,ISBLANK(Table1113[[#This Row],[ACR1 : Is Application Virtualized]])),"",Table1113[[#This Row],[ACR1 : Is Application Virtualized]])</f>
        <v/>
      </c>
      <c r="AQ43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3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3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34" s="359" t="str">
        <f>IF(OR(Table1113[[#This Row],[Data Coverage : Metadata]]=0,ISBLANK(Table1113[[#This Row],[Data Coverage : Metadata]])),"",Table1113[[#This Row],[Data Coverage : Metadata]])</f>
        <v/>
      </c>
      <c r="AU434" s="359" t="str">
        <f>IF(OR(Table1113[[#This Row],[Data Coverage : Business Capability]]=0,ISBLANK(Table1113[[#This Row],[Data Coverage : Business Capability]])),"",Table1113[[#This Row],[Data Coverage : Business Capability]])</f>
        <v/>
      </c>
      <c r="AV43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34" s="359" t="str">
        <f>IF(OR(Table1113[[#This Row],[Data Coverage : Complexity]]=0,ISBLANK(Table1113[[#This Row],[Data Coverage : Complexity]])),"",Table1113[[#This Row],[Data Coverage : Complexity]])</f>
        <v/>
      </c>
      <c r="AX434" s="359" t="str">
        <f>IF(OR(Table1113[[#This Row],[Data Coverage : Maintainability]]=0,ISBLANK(Table1113[[#This Row],[Data Coverage : Maintainability]])),"",Table1113[[#This Row],[Data Coverage : Maintainability]])</f>
        <v/>
      </c>
      <c r="AY434" s="359" t="str">
        <f>IF(OR(Table1113[[#This Row],[Data Coverage : Cost]]=0,ISBLANK(Table1113[[#This Row],[Data Coverage : Cost]])),"",Table1113[[#This Row],[Data Coverage : Cost]])</f>
        <v/>
      </c>
      <c r="AZ434" s="359" t="str">
        <f>IF(OR(Table1113[[#This Row],[Data Coverage : Cloud Readiness]]=0,ISBLANK(Table1113[[#This Row],[Data Coverage : Cloud Readiness]])),"",Table1113[[#This Row],[Data Coverage : Cloud Readiness]])</f>
        <v/>
      </c>
      <c r="BA434" s="359" t="str">
        <f>IF(OR(Table1113[[#This Row],[Data Coverage - Total]]=0,ISBLANK(Table1113[[#This Row],[Data Coverage - Total]])),"",Table1113[[#This Row],[Data Coverage - Total]])</f>
        <v/>
      </c>
    </row>
    <row r="435" spans="1:53" x14ac:dyDescent="0.35">
      <c r="A435" s="358" t="str">
        <f>App_Mapping_All_region[[#This Row],[CMDB ID]]</f>
        <v>CMDB.165</v>
      </c>
      <c r="B435" s="358" t="str">
        <f>App_Mapping_All_region[[#This Row],[Capy''s File.CAP ID]]</f>
        <v>CAP.1229</v>
      </c>
      <c r="C435" s="358" t="str">
        <f>App_Mapping_All_region[[#This Row],[Capy''s File.Application Name]]</f>
        <v>SPARTA</v>
      </c>
      <c r="D435" s="358" t="str">
        <f>App_Mapping_All_region[[#This Row],[Doc Source]]</f>
        <v>CMDB</v>
      </c>
      <c r="M435" s="359" t="e">
        <f ca="1">IF(OR(Table1113[[#This Row],[M2: Listed Region Owner]]=0,ISBLANK(Table1113[[#This Row],[M2: Listed Region Owner]])),"",Table1113[[#This Row],[M2: Listed Region Owner]])</f>
        <v>#NAME?</v>
      </c>
      <c r="N435" s="359" t="str">
        <f ca="1">IF(OR(Table1113[[#This Row],[Identify Current Region Owner]]=0,ISBLANK(Table1113[[#This Row],[Identify Current Region Owner]])),"",Table1113[[#This Row],[Identify Current Region Owner]])</f>
        <v/>
      </c>
      <c r="O435" s="359" t="str">
        <f ca="1">IF(OR(Table1113[[#This Row],[M2: Confirm Application Status]]=0,ISBLANK(Table1113[[#This Row],[M2: Confirm Application Status]])),"",Table1113[[#This Row],[M2: Confirm Application Status]])</f>
        <v/>
      </c>
      <c r="P435" s="359" t="str">
        <f ca="1">IF(OR(Table1113[[#This Row],[M3 : Application User Group]]=0,ISBLANK(Table1113[[#This Row],[M3 : Application User Group]])),"",Table1113[[#This Row],[M3 : Application User Group]])</f>
        <v/>
      </c>
      <c r="Q435" s="359" t="str">
        <f ca="1">IF(OR(ISERROR(Table11[[#This Row],[M4 : Application Geography]]),ISBLANK(Table11[[#This Row],[M4 : Application Geography]])),"",Table11[[#This Row],[M4 : Application Geography]])</f>
        <v/>
      </c>
      <c r="R435" s="359" t="str">
        <f ca="1">IF(OR(Table1113[[#This Row],[M5 : Application Built]]=0,ISBLANK(Table1113[[#This Row],[M5 : Application Built]])),"",Table1113[[#This Row],[M5 : Application Built]])</f>
        <v/>
      </c>
      <c r="S43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35" s="359" t="str">
        <f ca="1">IF(OR(Table1113[[#This Row],[M7 : Primary Access Channels]]=0,ISBLANK(Table1113[[#This Row],[M7 : Primary Access Channels]])),"",Table1113[[#This Row],[M7 : Primary Access Channels]])</f>
        <v/>
      </c>
      <c r="U435" s="359" t="str">
        <f ca="1">IF(OR(Table1113[[#This Row],[M8 : Application Deployement]]=0,ISBLANK(Table1113[[#This Row],[M8 : Application Deployement]])),"",Table1113[[#This Row],[M8 : Application Deployement]])</f>
        <v/>
      </c>
      <c r="V43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35" s="359" t="str">
        <f ca="1">IF(OR(Table1113[[#This Row],[M10 : Application Description]]=0,ISBLANK(Table1113[[#This Row],[M10 : Application Description]])),"",Table1113[[#This Row],[M10 : Application Description]])</f>
        <v/>
      </c>
      <c r="X435" s="359" t="e">
        <f ca="1">IF(OR(Table1113[[#This Row],[L1 Capability Map]]=0,ISBLANK(Table1113[[#This Row],[L1 Capability Map]])),"",Table1113[[#This Row],[L1 Capability Map]])</f>
        <v>#NAME?</v>
      </c>
      <c r="Y435" s="359" t="str">
        <f ca="1">IF(OR(Table1113[[#This Row],[L2 Capability]]=0,ISBLANK(Table1113[[#This Row],[L2 Capability]])),"",Table1113[[#This Row],[L2 Capability]])</f>
        <v/>
      </c>
      <c r="Z435" s="359" t="str">
        <f ca="1">IF(OR(Table1113[[#This Row],[L3 Capability]]=0,ISBLANK(Table1113[[#This Row],[L3 Capability]])),"",Table1113[[#This Row],[L3 Capability]])</f>
        <v/>
      </c>
      <c r="AA435" s="359" t="str">
        <f ca="1">IF(OR(Table1113[[#This Row],[L4 Capability]]=0,ISBLANK(Table1113[[#This Row],[L4 Capability]])),"",Table1113[[#This Row],[L4 Capability]])</f>
        <v/>
      </c>
      <c r="AB43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3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35" s="359" t="str">
        <f ca="1">IF(OR(Table1113[[#This Row],[ : Business Data Criticality]]=0,ISBLANK(Table1113[[#This Row],[ : Business Data Criticality]])),"",Table1113[[#This Row],[ : Business Data Criticality]])</f>
        <v/>
      </c>
      <c r="AE43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35" s="359" t="str">
        <f ca="1">IF(OR(Table1113[[#This Row],[AC1 : Categorize Interfaces]]=0,ISBLANK(Table1113[[#This Row],[AC1 : Categorize Interfaces]])),"",Table1113[[#This Row],[AC1 : Categorize Interfaces]])</f>
        <v/>
      </c>
      <c r="AG435" s="359" t="str">
        <f ca="1">IF(OR(Table1113[[#This Row],[AC2 : Diversity of Database(s)]]=0,ISBLANK(Table1113[[#This Row],[AC2 : Diversity of Database(s)]])),"",Table1113[[#This Row],[AC2 : Diversity of Database(s)]])</f>
        <v/>
      </c>
      <c r="AH43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35" s="359" t="str">
        <f ca="1">IF(OR(Table1113[[#This Row],[AM1 : Vendor Support available]]=0,ISBLANK(Table1113[[#This Row],[AM1 : Vendor Support available]])),"",Table1113[[#This Row],[AM1 : Vendor Support available]])</f>
        <v/>
      </c>
      <c r="AJ43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35" s="359" t="str">
        <f ca="1">IF(OR(Table1113[[#This Row],[AM3 : Documents Available]]=0,ISBLANK(Table1113[[#This Row],[AM3 : Documents Available]])),"",Table1113[[#This Row],[AM3 : Documents Available]])</f>
        <v/>
      </c>
      <c r="AL43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35" s="359" t="str">
        <f ca="1">IF(OR(Table1113[[#This Row],[AC1 : Implementation Cost]]=0,ISBLANK(Table1113[[#This Row],[AC1 : Implementation Cost]])),"",Table1113[[#This Row],[AC1 : Implementation Cost]])</f>
        <v/>
      </c>
      <c r="AN435" s="359" t="str">
        <f ca="1">IF(OR(Table1113[[#This Row],[AC2 : Licence Cost]]=0,ISBLANK(Table1113[[#This Row],[AC2 : Licence Cost]])),"",Table1113[[#This Row],[AC2 : Licence Cost]])</f>
        <v/>
      </c>
      <c r="AO43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35" s="359" t="str">
        <f ca="1">IF(OR(Table1113[[#This Row],[ACR1 : Is Application Virtualized]]=0,ISBLANK(Table1113[[#This Row],[ACR1 : Is Application Virtualized]])),"",Table1113[[#This Row],[ACR1 : Is Application Virtualized]])</f>
        <v/>
      </c>
      <c r="AQ43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3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3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35" s="359" t="str">
        <f>IF(OR(Table1113[[#This Row],[Data Coverage : Metadata]]=0,ISBLANK(Table1113[[#This Row],[Data Coverage : Metadata]])),"",Table1113[[#This Row],[Data Coverage : Metadata]])</f>
        <v/>
      </c>
      <c r="AU435" s="359" t="str">
        <f>IF(OR(Table1113[[#This Row],[Data Coverage : Business Capability]]=0,ISBLANK(Table1113[[#This Row],[Data Coverage : Business Capability]])),"",Table1113[[#This Row],[Data Coverage : Business Capability]])</f>
        <v/>
      </c>
      <c r="AV43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35" s="359" t="str">
        <f>IF(OR(Table1113[[#This Row],[Data Coverage : Complexity]]=0,ISBLANK(Table1113[[#This Row],[Data Coverage : Complexity]])),"",Table1113[[#This Row],[Data Coverage : Complexity]])</f>
        <v/>
      </c>
      <c r="AX435" s="359" t="str">
        <f>IF(OR(Table1113[[#This Row],[Data Coverage : Maintainability]]=0,ISBLANK(Table1113[[#This Row],[Data Coverage : Maintainability]])),"",Table1113[[#This Row],[Data Coverage : Maintainability]])</f>
        <v/>
      </c>
      <c r="AY435" s="359" t="str">
        <f>IF(OR(Table1113[[#This Row],[Data Coverage : Cost]]=0,ISBLANK(Table1113[[#This Row],[Data Coverage : Cost]])),"",Table1113[[#This Row],[Data Coverage : Cost]])</f>
        <v/>
      </c>
      <c r="AZ435" s="359" t="str">
        <f>IF(OR(Table1113[[#This Row],[Data Coverage : Cloud Readiness]]=0,ISBLANK(Table1113[[#This Row],[Data Coverage : Cloud Readiness]])),"",Table1113[[#This Row],[Data Coverage : Cloud Readiness]])</f>
        <v/>
      </c>
      <c r="BA435" s="359" t="str">
        <f>IF(OR(Table1113[[#This Row],[Data Coverage - Total]]=0,ISBLANK(Table1113[[#This Row],[Data Coverage - Total]])),"",Table1113[[#This Row],[Data Coverage - Total]])</f>
        <v/>
      </c>
    </row>
    <row r="436" spans="1:53" x14ac:dyDescent="0.35">
      <c r="A436" s="358" t="str">
        <f>App_Mapping_All_region[[#This Row],[CMDB ID]]</f>
        <v>S3.477</v>
      </c>
      <c r="B436" s="358" t="str">
        <f>App_Mapping_All_region[[#This Row],[Capy''s File.CAP ID]]</f>
        <v>CAP.1046</v>
      </c>
      <c r="C436" s="358" t="str">
        <f>App_Mapping_All_region[[#This Row],[Capy''s File.Application Name]]</f>
        <v>Special Bids</v>
      </c>
      <c r="D436" s="358" t="str">
        <f>App_Mapping_All_region[[#This Row],[Doc Source]]</f>
        <v>CTM</v>
      </c>
      <c r="M436" s="359" t="e">
        <f ca="1">IF(OR(Table1113[[#This Row],[M2: Listed Region Owner]]=0,ISBLANK(Table1113[[#This Row],[M2: Listed Region Owner]])),"",Table1113[[#This Row],[M2: Listed Region Owner]])</f>
        <v>#NAME?</v>
      </c>
      <c r="N436" s="359" t="str">
        <f ca="1">IF(OR(Table1113[[#This Row],[Identify Current Region Owner]]=0,ISBLANK(Table1113[[#This Row],[Identify Current Region Owner]])),"",Table1113[[#This Row],[Identify Current Region Owner]])</f>
        <v/>
      </c>
      <c r="O436" s="359" t="str">
        <f ca="1">IF(OR(Table1113[[#This Row],[M2: Confirm Application Status]]=0,ISBLANK(Table1113[[#This Row],[M2: Confirm Application Status]])),"",Table1113[[#This Row],[M2: Confirm Application Status]])</f>
        <v/>
      </c>
      <c r="P436" s="359" t="str">
        <f ca="1">IF(OR(Table1113[[#This Row],[M3 : Application User Group]]=0,ISBLANK(Table1113[[#This Row],[M3 : Application User Group]])),"",Table1113[[#This Row],[M3 : Application User Group]])</f>
        <v/>
      </c>
      <c r="Q436" s="359" t="str">
        <f ca="1">IF(OR(ISERROR(Table11[[#This Row],[M4 : Application Geography]]),ISBLANK(Table11[[#This Row],[M4 : Application Geography]])),"",Table11[[#This Row],[M4 : Application Geography]])</f>
        <v/>
      </c>
      <c r="R436" s="359" t="str">
        <f ca="1">IF(OR(Table1113[[#This Row],[M5 : Application Built]]=0,ISBLANK(Table1113[[#This Row],[M5 : Application Built]])),"",Table1113[[#This Row],[M5 : Application Built]])</f>
        <v/>
      </c>
      <c r="S43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36" s="359" t="str">
        <f ca="1">IF(OR(Table1113[[#This Row],[M7 : Primary Access Channels]]=0,ISBLANK(Table1113[[#This Row],[M7 : Primary Access Channels]])),"",Table1113[[#This Row],[M7 : Primary Access Channels]])</f>
        <v/>
      </c>
      <c r="U436" s="359" t="str">
        <f ca="1">IF(OR(Table1113[[#This Row],[M8 : Application Deployement]]=0,ISBLANK(Table1113[[#This Row],[M8 : Application Deployement]])),"",Table1113[[#This Row],[M8 : Application Deployement]])</f>
        <v/>
      </c>
      <c r="V43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36" s="359" t="str">
        <f ca="1">IF(OR(Table1113[[#This Row],[M10 : Application Description]]=0,ISBLANK(Table1113[[#This Row],[M10 : Application Description]])),"",Table1113[[#This Row],[M10 : Application Description]])</f>
        <v/>
      </c>
      <c r="X436" s="359" t="e">
        <f ca="1">IF(OR(Table1113[[#This Row],[L1 Capability Map]]=0,ISBLANK(Table1113[[#This Row],[L1 Capability Map]])),"",Table1113[[#This Row],[L1 Capability Map]])</f>
        <v>#NAME?</v>
      </c>
      <c r="Y436" s="359" t="str">
        <f ca="1">IF(OR(Table1113[[#This Row],[L2 Capability]]=0,ISBLANK(Table1113[[#This Row],[L2 Capability]])),"",Table1113[[#This Row],[L2 Capability]])</f>
        <v/>
      </c>
      <c r="Z436" s="359" t="str">
        <f ca="1">IF(OR(Table1113[[#This Row],[L3 Capability]]=0,ISBLANK(Table1113[[#This Row],[L3 Capability]])),"",Table1113[[#This Row],[L3 Capability]])</f>
        <v/>
      </c>
      <c r="AA436" s="359" t="str">
        <f ca="1">IF(OR(Table1113[[#This Row],[L4 Capability]]=0,ISBLANK(Table1113[[#This Row],[L4 Capability]])),"",Table1113[[#This Row],[L4 Capability]])</f>
        <v/>
      </c>
      <c r="AB43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3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36" s="359" t="str">
        <f ca="1">IF(OR(Table1113[[#This Row],[ : Business Data Criticality]]=0,ISBLANK(Table1113[[#This Row],[ : Business Data Criticality]])),"",Table1113[[#This Row],[ : Business Data Criticality]])</f>
        <v/>
      </c>
      <c r="AE43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36" s="359" t="str">
        <f ca="1">IF(OR(Table1113[[#This Row],[AC1 : Categorize Interfaces]]=0,ISBLANK(Table1113[[#This Row],[AC1 : Categorize Interfaces]])),"",Table1113[[#This Row],[AC1 : Categorize Interfaces]])</f>
        <v/>
      </c>
      <c r="AG436" s="359" t="str">
        <f ca="1">IF(OR(Table1113[[#This Row],[AC2 : Diversity of Database(s)]]=0,ISBLANK(Table1113[[#This Row],[AC2 : Diversity of Database(s)]])),"",Table1113[[#This Row],[AC2 : Diversity of Database(s)]])</f>
        <v/>
      </c>
      <c r="AH43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36" s="359" t="str">
        <f ca="1">IF(OR(Table1113[[#This Row],[AM1 : Vendor Support available]]=0,ISBLANK(Table1113[[#This Row],[AM1 : Vendor Support available]])),"",Table1113[[#This Row],[AM1 : Vendor Support available]])</f>
        <v/>
      </c>
      <c r="AJ43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36" s="359" t="str">
        <f ca="1">IF(OR(Table1113[[#This Row],[AM3 : Documents Available]]=0,ISBLANK(Table1113[[#This Row],[AM3 : Documents Available]])),"",Table1113[[#This Row],[AM3 : Documents Available]])</f>
        <v/>
      </c>
      <c r="AL43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36" s="359" t="str">
        <f ca="1">IF(OR(Table1113[[#This Row],[AC1 : Implementation Cost]]=0,ISBLANK(Table1113[[#This Row],[AC1 : Implementation Cost]])),"",Table1113[[#This Row],[AC1 : Implementation Cost]])</f>
        <v/>
      </c>
      <c r="AN436" s="359" t="str">
        <f ca="1">IF(OR(Table1113[[#This Row],[AC2 : Licence Cost]]=0,ISBLANK(Table1113[[#This Row],[AC2 : Licence Cost]])),"",Table1113[[#This Row],[AC2 : Licence Cost]])</f>
        <v/>
      </c>
      <c r="AO43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36" s="359" t="str">
        <f ca="1">IF(OR(Table1113[[#This Row],[ACR1 : Is Application Virtualized]]=0,ISBLANK(Table1113[[#This Row],[ACR1 : Is Application Virtualized]])),"",Table1113[[#This Row],[ACR1 : Is Application Virtualized]])</f>
        <v/>
      </c>
      <c r="AQ43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3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3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36" s="359" t="str">
        <f>IF(OR(Table1113[[#This Row],[Data Coverage : Metadata]]=0,ISBLANK(Table1113[[#This Row],[Data Coverage : Metadata]])),"",Table1113[[#This Row],[Data Coverage : Metadata]])</f>
        <v/>
      </c>
      <c r="AU436" s="359" t="str">
        <f>IF(OR(Table1113[[#This Row],[Data Coverage : Business Capability]]=0,ISBLANK(Table1113[[#This Row],[Data Coverage : Business Capability]])),"",Table1113[[#This Row],[Data Coverage : Business Capability]])</f>
        <v/>
      </c>
      <c r="AV43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36" s="359" t="str">
        <f>IF(OR(Table1113[[#This Row],[Data Coverage : Complexity]]=0,ISBLANK(Table1113[[#This Row],[Data Coverage : Complexity]])),"",Table1113[[#This Row],[Data Coverage : Complexity]])</f>
        <v/>
      </c>
      <c r="AX436" s="359" t="str">
        <f>IF(OR(Table1113[[#This Row],[Data Coverage : Maintainability]]=0,ISBLANK(Table1113[[#This Row],[Data Coverage : Maintainability]])),"",Table1113[[#This Row],[Data Coverage : Maintainability]])</f>
        <v/>
      </c>
      <c r="AY436" s="359" t="str">
        <f>IF(OR(Table1113[[#This Row],[Data Coverage : Cost]]=0,ISBLANK(Table1113[[#This Row],[Data Coverage : Cost]])),"",Table1113[[#This Row],[Data Coverage : Cost]])</f>
        <v/>
      </c>
      <c r="AZ436" s="359" t="str">
        <f>IF(OR(Table1113[[#This Row],[Data Coverage : Cloud Readiness]]=0,ISBLANK(Table1113[[#This Row],[Data Coverage : Cloud Readiness]])),"",Table1113[[#This Row],[Data Coverage : Cloud Readiness]])</f>
        <v/>
      </c>
      <c r="BA436" s="359" t="str">
        <f>IF(OR(Table1113[[#This Row],[Data Coverage - Total]]=0,ISBLANK(Table1113[[#This Row],[Data Coverage - Total]])),"",Table1113[[#This Row],[Data Coverage - Total]])</f>
        <v/>
      </c>
    </row>
    <row r="437" spans="1:53" x14ac:dyDescent="0.35">
      <c r="A437" s="358" t="str">
        <f>App_Mapping_All_region[[#This Row],[CMDB ID]]</f>
        <v>CLS.256</v>
      </c>
      <c r="B437" s="358" t="str">
        <f>App_Mapping_All_region[[#This Row],[Capy''s File.CAP ID]]</f>
        <v>CAP.501</v>
      </c>
      <c r="C437" s="358" t="str">
        <f>App_Mapping_All_region[[#This Row],[Capy''s File.Application Name]]</f>
        <v>Splunk</v>
      </c>
      <c r="D437" s="358" t="str">
        <f>App_Mapping_All_region[[#This Row],[Doc Source]]</f>
        <v>CLS</v>
      </c>
      <c r="M437" s="359" t="e">
        <f ca="1">IF(OR(Table1113[[#This Row],[M2: Listed Region Owner]]=0,ISBLANK(Table1113[[#This Row],[M2: Listed Region Owner]])),"",Table1113[[#This Row],[M2: Listed Region Owner]])</f>
        <v>#NAME?</v>
      </c>
      <c r="N437" s="359" t="str">
        <f ca="1">IF(OR(Table1113[[#This Row],[Identify Current Region Owner]]=0,ISBLANK(Table1113[[#This Row],[Identify Current Region Owner]])),"",Table1113[[#This Row],[Identify Current Region Owner]])</f>
        <v/>
      </c>
      <c r="O437" s="359" t="str">
        <f ca="1">IF(OR(Table1113[[#This Row],[M2: Confirm Application Status]]=0,ISBLANK(Table1113[[#This Row],[M2: Confirm Application Status]])),"",Table1113[[#This Row],[M2: Confirm Application Status]])</f>
        <v/>
      </c>
      <c r="P437" s="359" t="str">
        <f ca="1">IF(OR(Table1113[[#This Row],[M3 : Application User Group]]=0,ISBLANK(Table1113[[#This Row],[M3 : Application User Group]])),"",Table1113[[#This Row],[M3 : Application User Group]])</f>
        <v/>
      </c>
      <c r="Q437" s="359" t="str">
        <f ca="1">IF(OR(ISERROR(Table11[[#This Row],[M4 : Application Geography]]),ISBLANK(Table11[[#This Row],[M4 : Application Geography]])),"",Table11[[#This Row],[M4 : Application Geography]])</f>
        <v/>
      </c>
      <c r="R437" s="359" t="str">
        <f ca="1">IF(OR(Table1113[[#This Row],[M5 : Application Built]]=0,ISBLANK(Table1113[[#This Row],[M5 : Application Built]])),"",Table1113[[#This Row],[M5 : Application Built]])</f>
        <v/>
      </c>
      <c r="S43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37" s="359" t="str">
        <f ca="1">IF(OR(Table1113[[#This Row],[M7 : Primary Access Channels]]=0,ISBLANK(Table1113[[#This Row],[M7 : Primary Access Channels]])),"",Table1113[[#This Row],[M7 : Primary Access Channels]])</f>
        <v/>
      </c>
      <c r="U437" s="359" t="str">
        <f ca="1">IF(OR(Table1113[[#This Row],[M8 : Application Deployement]]=0,ISBLANK(Table1113[[#This Row],[M8 : Application Deployement]])),"",Table1113[[#This Row],[M8 : Application Deployement]])</f>
        <v/>
      </c>
      <c r="V43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37" s="359" t="str">
        <f ca="1">IF(OR(Table1113[[#This Row],[M10 : Application Description]]=0,ISBLANK(Table1113[[#This Row],[M10 : Application Description]])),"",Table1113[[#This Row],[M10 : Application Description]])</f>
        <v/>
      </c>
      <c r="X437" s="359" t="e">
        <f ca="1">IF(OR(Table1113[[#This Row],[L1 Capability Map]]=0,ISBLANK(Table1113[[#This Row],[L1 Capability Map]])),"",Table1113[[#This Row],[L1 Capability Map]])</f>
        <v>#NAME?</v>
      </c>
      <c r="Y437" s="359" t="str">
        <f ca="1">IF(OR(Table1113[[#This Row],[L2 Capability]]=0,ISBLANK(Table1113[[#This Row],[L2 Capability]])),"",Table1113[[#This Row],[L2 Capability]])</f>
        <v/>
      </c>
      <c r="Z437" s="359" t="str">
        <f ca="1">IF(OR(Table1113[[#This Row],[L3 Capability]]=0,ISBLANK(Table1113[[#This Row],[L3 Capability]])),"",Table1113[[#This Row],[L3 Capability]])</f>
        <v/>
      </c>
      <c r="AA437" s="359" t="str">
        <f ca="1">IF(OR(Table1113[[#This Row],[L4 Capability]]=0,ISBLANK(Table1113[[#This Row],[L4 Capability]])),"",Table1113[[#This Row],[L4 Capability]])</f>
        <v/>
      </c>
      <c r="AB43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3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37" s="359" t="str">
        <f ca="1">IF(OR(Table1113[[#This Row],[ : Business Data Criticality]]=0,ISBLANK(Table1113[[#This Row],[ : Business Data Criticality]])),"",Table1113[[#This Row],[ : Business Data Criticality]])</f>
        <v/>
      </c>
      <c r="AE43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37" s="359" t="str">
        <f ca="1">IF(OR(Table1113[[#This Row],[AC1 : Categorize Interfaces]]=0,ISBLANK(Table1113[[#This Row],[AC1 : Categorize Interfaces]])),"",Table1113[[#This Row],[AC1 : Categorize Interfaces]])</f>
        <v/>
      </c>
      <c r="AG437" s="359" t="str">
        <f ca="1">IF(OR(Table1113[[#This Row],[AC2 : Diversity of Database(s)]]=0,ISBLANK(Table1113[[#This Row],[AC2 : Diversity of Database(s)]])),"",Table1113[[#This Row],[AC2 : Diversity of Database(s)]])</f>
        <v/>
      </c>
      <c r="AH43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37" s="359" t="str">
        <f ca="1">IF(OR(Table1113[[#This Row],[AM1 : Vendor Support available]]=0,ISBLANK(Table1113[[#This Row],[AM1 : Vendor Support available]])),"",Table1113[[#This Row],[AM1 : Vendor Support available]])</f>
        <v/>
      </c>
      <c r="AJ43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37" s="359" t="str">
        <f ca="1">IF(OR(Table1113[[#This Row],[AM3 : Documents Available]]=0,ISBLANK(Table1113[[#This Row],[AM3 : Documents Available]])),"",Table1113[[#This Row],[AM3 : Documents Available]])</f>
        <v/>
      </c>
      <c r="AL43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37" s="359" t="str">
        <f ca="1">IF(OR(Table1113[[#This Row],[AC1 : Implementation Cost]]=0,ISBLANK(Table1113[[#This Row],[AC1 : Implementation Cost]])),"",Table1113[[#This Row],[AC1 : Implementation Cost]])</f>
        <v/>
      </c>
      <c r="AN437" s="359" t="str">
        <f ca="1">IF(OR(Table1113[[#This Row],[AC2 : Licence Cost]]=0,ISBLANK(Table1113[[#This Row],[AC2 : Licence Cost]])),"",Table1113[[#This Row],[AC2 : Licence Cost]])</f>
        <v/>
      </c>
      <c r="AO43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37" s="359" t="str">
        <f ca="1">IF(OR(Table1113[[#This Row],[ACR1 : Is Application Virtualized]]=0,ISBLANK(Table1113[[#This Row],[ACR1 : Is Application Virtualized]])),"",Table1113[[#This Row],[ACR1 : Is Application Virtualized]])</f>
        <v/>
      </c>
      <c r="AQ43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3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3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37" s="359" t="str">
        <f>IF(OR(Table1113[[#This Row],[Data Coverage : Metadata]]=0,ISBLANK(Table1113[[#This Row],[Data Coverage : Metadata]])),"",Table1113[[#This Row],[Data Coverage : Metadata]])</f>
        <v/>
      </c>
      <c r="AU437" s="359" t="str">
        <f>IF(OR(Table1113[[#This Row],[Data Coverage : Business Capability]]=0,ISBLANK(Table1113[[#This Row],[Data Coverage : Business Capability]])),"",Table1113[[#This Row],[Data Coverage : Business Capability]])</f>
        <v/>
      </c>
      <c r="AV43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37" s="359" t="str">
        <f>IF(OR(Table1113[[#This Row],[Data Coverage : Complexity]]=0,ISBLANK(Table1113[[#This Row],[Data Coverage : Complexity]])),"",Table1113[[#This Row],[Data Coverage : Complexity]])</f>
        <v/>
      </c>
      <c r="AX437" s="359" t="str">
        <f>IF(OR(Table1113[[#This Row],[Data Coverage : Maintainability]]=0,ISBLANK(Table1113[[#This Row],[Data Coverage : Maintainability]])),"",Table1113[[#This Row],[Data Coverage : Maintainability]])</f>
        <v/>
      </c>
      <c r="AY437" s="359" t="str">
        <f>IF(OR(Table1113[[#This Row],[Data Coverage : Cost]]=0,ISBLANK(Table1113[[#This Row],[Data Coverage : Cost]])),"",Table1113[[#This Row],[Data Coverage : Cost]])</f>
        <v/>
      </c>
      <c r="AZ437" s="359" t="str">
        <f>IF(OR(Table1113[[#This Row],[Data Coverage : Cloud Readiness]]=0,ISBLANK(Table1113[[#This Row],[Data Coverage : Cloud Readiness]])),"",Table1113[[#This Row],[Data Coverage : Cloud Readiness]])</f>
        <v/>
      </c>
      <c r="BA437" s="359" t="str">
        <f>IF(OR(Table1113[[#This Row],[Data Coverage - Total]]=0,ISBLANK(Table1113[[#This Row],[Data Coverage - Total]])),"",Table1113[[#This Row],[Data Coverage - Total]])</f>
        <v/>
      </c>
    </row>
    <row r="438" spans="1:53" x14ac:dyDescent="0.35">
      <c r="A438" s="358" t="str">
        <f>App_Mapping_All_region[[#This Row],[CMDB ID]]</f>
        <v>LATAM.21</v>
      </c>
      <c r="B438" s="358" t="str">
        <f>App_Mapping_All_region[[#This Row],[Capy''s File.CAP ID]]</f>
        <v>CAP.180</v>
      </c>
      <c r="C438" s="358" t="str">
        <f>App_Mapping_All_region[[#This Row],[Capy''s File.Application Name]]</f>
        <v>SRManager</v>
      </c>
      <c r="D438" s="358" t="str">
        <f>App_Mapping_All_region[[#This Row],[Doc Source]]</f>
        <v>LATAM</v>
      </c>
      <c r="M438" s="359" t="e">
        <f ca="1">IF(OR(Table1113[[#This Row],[M2: Listed Region Owner]]=0,ISBLANK(Table1113[[#This Row],[M2: Listed Region Owner]])),"",Table1113[[#This Row],[M2: Listed Region Owner]])</f>
        <v>#NAME?</v>
      </c>
      <c r="N438" s="359" t="str">
        <f ca="1">IF(OR(Table1113[[#This Row],[Identify Current Region Owner]]=0,ISBLANK(Table1113[[#This Row],[Identify Current Region Owner]])),"",Table1113[[#This Row],[Identify Current Region Owner]])</f>
        <v/>
      </c>
      <c r="O438" s="359" t="str">
        <f ca="1">IF(OR(Table1113[[#This Row],[M2: Confirm Application Status]]=0,ISBLANK(Table1113[[#This Row],[M2: Confirm Application Status]])),"",Table1113[[#This Row],[M2: Confirm Application Status]])</f>
        <v/>
      </c>
      <c r="P438" s="359" t="str">
        <f ca="1">IF(OR(Table1113[[#This Row],[M3 : Application User Group]]=0,ISBLANK(Table1113[[#This Row],[M3 : Application User Group]])),"",Table1113[[#This Row],[M3 : Application User Group]])</f>
        <v/>
      </c>
      <c r="Q438" s="359" t="str">
        <f ca="1">IF(OR(ISERROR(Table11[[#This Row],[M4 : Application Geography]]),ISBLANK(Table11[[#This Row],[M4 : Application Geography]])),"",Table11[[#This Row],[M4 : Application Geography]])</f>
        <v/>
      </c>
      <c r="R438" s="359" t="str">
        <f ca="1">IF(OR(Table1113[[#This Row],[M5 : Application Built]]=0,ISBLANK(Table1113[[#This Row],[M5 : Application Built]])),"",Table1113[[#This Row],[M5 : Application Built]])</f>
        <v/>
      </c>
      <c r="S43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38" s="359" t="str">
        <f ca="1">IF(OR(Table1113[[#This Row],[M7 : Primary Access Channels]]=0,ISBLANK(Table1113[[#This Row],[M7 : Primary Access Channels]])),"",Table1113[[#This Row],[M7 : Primary Access Channels]])</f>
        <v/>
      </c>
      <c r="U438" s="359" t="str">
        <f ca="1">IF(OR(Table1113[[#This Row],[M8 : Application Deployement]]=0,ISBLANK(Table1113[[#This Row],[M8 : Application Deployement]])),"",Table1113[[#This Row],[M8 : Application Deployement]])</f>
        <v/>
      </c>
      <c r="V43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38" s="359" t="str">
        <f ca="1">IF(OR(Table1113[[#This Row],[M10 : Application Description]]=0,ISBLANK(Table1113[[#This Row],[M10 : Application Description]])),"",Table1113[[#This Row],[M10 : Application Description]])</f>
        <v/>
      </c>
      <c r="X438" s="359" t="e">
        <f ca="1">IF(OR(Table1113[[#This Row],[L1 Capability Map]]=0,ISBLANK(Table1113[[#This Row],[L1 Capability Map]])),"",Table1113[[#This Row],[L1 Capability Map]])</f>
        <v>#NAME?</v>
      </c>
      <c r="Y438" s="359" t="str">
        <f ca="1">IF(OR(Table1113[[#This Row],[L2 Capability]]=0,ISBLANK(Table1113[[#This Row],[L2 Capability]])),"",Table1113[[#This Row],[L2 Capability]])</f>
        <v/>
      </c>
      <c r="Z438" s="359" t="str">
        <f ca="1">IF(OR(Table1113[[#This Row],[L3 Capability]]=0,ISBLANK(Table1113[[#This Row],[L3 Capability]])),"",Table1113[[#This Row],[L3 Capability]])</f>
        <v/>
      </c>
      <c r="AA438" s="359" t="str">
        <f ca="1">IF(OR(Table1113[[#This Row],[L4 Capability]]=0,ISBLANK(Table1113[[#This Row],[L4 Capability]])),"",Table1113[[#This Row],[L4 Capability]])</f>
        <v/>
      </c>
      <c r="AB43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3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38" s="359" t="str">
        <f ca="1">IF(OR(Table1113[[#This Row],[ : Business Data Criticality]]=0,ISBLANK(Table1113[[#This Row],[ : Business Data Criticality]])),"",Table1113[[#This Row],[ : Business Data Criticality]])</f>
        <v/>
      </c>
      <c r="AE43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38" s="359" t="str">
        <f ca="1">IF(OR(Table1113[[#This Row],[AC1 : Categorize Interfaces]]=0,ISBLANK(Table1113[[#This Row],[AC1 : Categorize Interfaces]])),"",Table1113[[#This Row],[AC1 : Categorize Interfaces]])</f>
        <v/>
      </c>
      <c r="AG438" s="359" t="str">
        <f ca="1">IF(OR(Table1113[[#This Row],[AC2 : Diversity of Database(s)]]=0,ISBLANK(Table1113[[#This Row],[AC2 : Diversity of Database(s)]])),"",Table1113[[#This Row],[AC2 : Diversity of Database(s)]])</f>
        <v/>
      </c>
      <c r="AH43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38" s="359" t="str">
        <f ca="1">IF(OR(Table1113[[#This Row],[AM1 : Vendor Support available]]=0,ISBLANK(Table1113[[#This Row],[AM1 : Vendor Support available]])),"",Table1113[[#This Row],[AM1 : Vendor Support available]])</f>
        <v/>
      </c>
      <c r="AJ43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38" s="359" t="str">
        <f ca="1">IF(OR(Table1113[[#This Row],[AM3 : Documents Available]]=0,ISBLANK(Table1113[[#This Row],[AM3 : Documents Available]])),"",Table1113[[#This Row],[AM3 : Documents Available]])</f>
        <v/>
      </c>
      <c r="AL43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38" s="359" t="str">
        <f ca="1">IF(OR(Table1113[[#This Row],[AC1 : Implementation Cost]]=0,ISBLANK(Table1113[[#This Row],[AC1 : Implementation Cost]])),"",Table1113[[#This Row],[AC1 : Implementation Cost]])</f>
        <v/>
      </c>
      <c r="AN438" s="359" t="str">
        <f ca="1">IF(OR(Table1113[[#This Row],[AC2 : Licence Cost]]=0,ISBLANK(Table1113[[#This Row],[AC2 : Licence Cost]])),"",Table1113[[#This Row],[AC2 : Licence Cost]])</f>
        <v/>
      </c>
      <c r="AO43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38" s="359" t="str">
        <f ca="1">IF(OR(Table1113[[#This Row],[ACR1 : Is Application Virtualized]]=0,ISBLANK(Table1113[[#This Row],[ACR1 : Is Application Virtualized]])),"",Table1113[[#This Row],[ACR1 : Is Application Virtualized]])</f>
        <v/>
      </c>
      <c r="AQ43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3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3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38" s="359" t="str">
        <f>IF(OR(Table1113[[#This Row],[Data Coverage : Metadata]]=0,ISBLANK(Table1113[[#This Row],[Data Coverage : Metadata]])),"",Table1113[[#This Row],[Data Coverage : Metadata]])</f>
        <v/>
      </c>
      <c r="AU438" s="359" t="str">
        <f>IF(OR(Table1113[[#This Row],[Data Coverage : Business Capability]]=0,ISBLANK(Table1113[[#This Row],[Data Coverage : Business Capability]])),"",Table1113[[#This Row],[Data Coverage : Business Capability]])</f>
        <v/>
      </c>
      <c r="AV43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38" s="359" t="str">
        <f>IF(OR(Table1113[[#This Row],[Data Coverage : Complexity]]=0,ISBLANK(Table1113[[#This Row],[Data Coverage : Complexity]])),"",Table1113[[#This Row],[Data Coverage : Complexity]])</f>
        <v/>
      </c>
      <c r="AX438" s="359" t="str">
        <f>IF(OR(Table1113[[#This Row],[Data Coverage : Maintainability]]=0,ISBLANK(Table1113[[#This Row],[Data Coverage : Maintainability]])),"",Table1113[[#This Row],[Data Coverage : Maintainability]])</f>
        <v/>
      </c>
      <c r="AY438" s="359" t="str">
        <f>IF(OR(Table1113[[#This Row],[Data Coverage : Cost]]=0,ISBLANK(Table1113[[#This Row],[Data Coverage : Cost]])),"",Table1113[[#This Row],[Data Coverage : Cost]])</f>
        <v/>
      </c>
      <c r="AZ438" s="359" t="str">
        <f>IF(OR(Table1113[[#This Row],[Data Coverage : Cloud Readiness]]=0,ISBLANK(Table1113[[#This Row],[Data Coverage : Cloud Readiness]])),"",Table1113[[#This Row],[Data Coverage : Cloud Readiness]])</f>
        <v/>
      </c>
      <c r="BA438" s="359" t="str">
        <f>IF(OR(Table1113[[#This Row],[Data Coverage - Total]]=0,ISBLANK(Table1113[[#This Row],[Data Coverage - Total]])),"",Table1113[[#This Row],[Data Coverage - Total]])</f>
        <v/>
      </c>
    </row>
    <row r="439" spans="1:53" x14ac:dyDescent="0.35">
      <c r="A439" s="358" t="str">
        <f>App_Mapping_All_region[[#This Row],[CMDB ID]]</f>
        <v>CMDB.378</v>
      </c>
      <c r="B439" s="358" t="str">
        <f>App_Mapping_All_region[[#This Row],[Capy''s File.CAP ID]]</f>
        <v>CAP.704</v>
      </c>
      <c r="C439" s="358" t="str">
        <f>App_Mapping_All_region[[#This Row],[Capy''s File.Application Name]]</f>
        <v>Sterling Integrator</v>
      </c>
      <c r="D439" s="358" t="str">
        <f>App_Mapping_All_region[[#This Row],[Doc Source]]</f>
        <v>APAC</v>
      </c>
      <c r="M439" s="359" t="e">
        <f ca="1">IF(OR(Table1113[[#This Row],[M2: Listed Region Owner]]=0,ISBLANK(Table1113[[#This Row],[M2: Listed Region Owner]])),"",Table1113[[#This Row],[M2: Listed Region Owner]])</f>
        <v>#NAME?</v>
      </c>
      <c r="N439" s="359" t="str">
        <f ca="1">IF(OR(Table1113[[#This Row],[Identify Current Region Owner]]=0,ISBLANK(Table1113[[#This Row],[Identify Current Region Owner]])),"",Table1113[[#This Row],[Identify Current Region Owner]])</f>
        <v/>
      </c>
      <c r="O439" s="359" t="str">
        <f ca="1">IF(OR(Table1113[[#This Row],[M2: Confirm Application Status]]=0,ISBLANK(Table1113[[#This Row],[M2: Confirm Application Status]])),"",Table1113[[#This Row],[M2: Confirm Application Status]])</f>
        <v/>
      </c>
      <c r="P439" s="359" t="str">
        <f ca="1">IF(OR(Table1113[[#This Row],[M3 : Application User Group]]=0,ISBLANK(Table1113[[#This Row],[M3 : Application User Group]])),"",Table1113[[#This Row],[M3 : Application User Group]])</f>
        <v/>
      </c>
      <c r="Q439" s="359" t="str">
        <f ca="1">IF(OR(ISERROR(Table11[[#This Row],[M4 : Application Geography]]),ISBLANK(Table11[[#This Row],[M4 : Application Geography]])),"",Table11[[#This Row],[M4 : Application Geography]])</f>
        <v/>
      </c>
      <c r="R439" s="359" t="str">
        <f ca="1">IF(OR(Table1113[[#This Row],[M5 : Application Built]]=0,ISBLANK(Table1113[[#This Row],[M5 : Application Built]])),"",Table1113[[#This Row],[M5 : Application Built]])</f>
        <v/>
      </c>
      <c r="S43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39" s="359" t="str">
        <f ca="1">IF(OR(Table1113[[#This Row],[M7 : Primary Access Channels]]=0,ISBLANK(Table1113[[#This Row],[M7 : Primary Access Channels]])),"",Table1113[[#This Row],[M7 : Primary Access Channels]])</f>
        <v/>
      </c>
      <c r="U439" s="359" t="str">
        <f ca="1">IF(OR(Table1113[[#This Row],[M8 : Application Deployement]]=0,ISBLANK(Table1113[[#This Row],[M8 : Application Deployement]])),"",Table1113[[#This Row],[M8 : Application Deployement]])</f>
        <v/>
      </c>
      <c r="V43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39" s="359" t="str">
        <f ca="1">IF(OR(Table1113[[#This Row],[M10 : Application Description]]=0,ISBLANK(Table1113[[#This Row],[M10 : Application Description]])),"",Table1113[[#This Row],[M10 : Application Description]])</f>
        <v/>
      </c>
      <c r="X439" s="359" t="e">
        <f ca="1">IF(OR(Table1113[[#This Row],[L1 Capability Map]]=0,ISBLANK(Table1113[[#This Row],[L1 Capability Map]])),"",Table1113[[#This Row],[L1 Capability Map]])</f>
        <v>#NAME?</v>
      </c>
      <c r="Y439" s="359" t="str">
        <f ca="1">IF(OR(Table1113[[#This Row],[L2 Capability]]=0,ISBLANK(Table1113[[#This Row],[L2 Capability]])),"",Table1113[[#This Row],[L2 Capability]])</f>
        <v/>
      </c>
      <c r="Z439" s="359" t="str">
        <f ca="1">IF(OR(Table1113[[#This Row],[L3 Capability]]=0,ISBLANK(Table1113[[#This Row],[L3 Capability]])),"",Table1113[[#This Row],[L3 Capability]])</f>
        <v/>
      </c>
      <c r="AA439" s="359" t="str">
        <f ca="1">IF(OR(Table1113[[#This Row],[L4 Capability]]=0,ISBLANK(Table1113[[#This Row],[L4 Capability]])),"",Table1113[[#This Row],[L4 Capability]])</f>
        <v/>
      </c>
      <c r="AB43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3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39" s="359" t="str">
        <f ca="1">IF(OR(Table1113[[#This Row],[ : Business Data Criticality]]=0,ISBLANK(Table1113[[#This Row],[ : Business Data Criticality]])),"",Table1113[[#This Row],[ : Business Data Criticality]])</f>
        <v/>
      </c>
      <c r="AE43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39" s="359" t="str">
        <f ca="1">IF(OR(Table1113[[#This Row],[AC1 : Categorize Interfaces]]=0,ISBLANK(Table1113[[#This Row],[AC1 : Categorize Interfaces]])),"",Table1113[[#This Row],[AC1 : Categorize Interfaces]])</f>
        <v/>
      </c>
      <c r="AG439" s="359" t="str">
        <f ca="1">IF(OR(Table1113[[#This Row],[AC2 : Diversity of Database(s)]]=0,ISBLANK(Table1113[[#This Row],[AC2 : Diversity of Database(s)]])),"",Table1113[[#This Row],[AC2 : Diversity of Database(s)]])</f>
        <v/>
      </c>
      <c r="AH43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39" s="359" t="str">
        <f ca="1">IF(OR(Table1113[[#This Row],[AM1 : Vendor Support available]]=0,ISBLANK(Table1113[[#This Row],[AM1 : Vendor Support available]])),"",Table1113[[#This Row],[AM1 : Vendor Support available]])</f>
        <v/>
      </c>
      <c r="AJ43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39" s="359" t="str">
        <f ca="1">IF(OR(Table1113[[#This Row],[AM3 : Documents Available]]=0,ISBLANK(Table1113[[#This Row],[AM3 : Documents Available]])),"",Table1113[[#This Row],[AM3 : Documents Available]])</f>
        <v/>
      </c>
      <c r="AL43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39" s="359" t="str">
        <f ca="1">IF(OR(Table1113[[#This Row],[AC1 : Implementation Cost]]=0,ISBLANK(Table1113[[#This Row],[AC1 : Implementation Cost]])),"",Table1113[[#This Row],[AC1 : Implementation Cost]])</f>
        <v/>
      </c>
      <c r="AN439" s="359" t="str">
        <f ca="1">IF(OR(Table1113[[#This Row],[AC2 : Licence Cost]]=0,ISBLANK(Table1113[[#This Row],[AC2 : Licence Cost]])),"",Table1113[[#This Row],[AC2 : Licence Cost]])</f>
        <v/>
      </c>
      <c r="AO43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39" s="359" t="str">
        <f ca="1">IF(OR(Table1113[[#This Row],[ACR1 : Is Application Virtualized]]=0,ISBLANK(Table1113[[#This Row],[ACR1 : Is Application Virtualized]])),"",Table1113[[#This Row],[ACR1 : Is Application Virtualized]])</f>
        <v/>
      </c>
      <c r="AQ43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3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3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39" s="359" t="str">
        <f>IF(OR(Table1113[[#This Row],[Data Coverage : Metadata]]=0,ISBLANK(Table1113[[#This Row],[Data Coverage : Metadata]])),"",Table1113[[#This Row],[Data Coverage : Metadata]])</f>
        <v/>
      </c>
      <c r="AU439" s="359" t="str">
        <f>IF(OR(Table1113[[#This Row],[Data Coverage : Business Capability]]=0,ISBLANK(Table1113[[#This Row],[Data Coverage : Business Capability]])),"",Table1113[[#This Row],[Data Coverage : Business Capability]])</f>
        <v/>
      </c>
      <c r="AV43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39" s="359" t="str">
        <f>IF(OR(Table1113[[#This Row],[Data Coverage : Complexity]]=0,ISBLANK(Table1113[[#This Row],[Data Coverage : Complexity]])),"",Table1113[[#This Row],[Data Coverage : Complexity]])</f>
        <v/>
      </c>
      <c r="AX439" s="359" t="str">
        <f>IF(OR(Table1113[[#This Row],[Data Coverage : Maintainability]]=0,ISBLANK(Table1113[[#This Row],[Data Coverage : Maintainability]])),"",Table1113[[#This Row],[Data Coverage : Maintainability]])</f>
        <v/>
      </c>
      <c r="AY439" s="359" t="str">
        <f>IF(OR(Table1113[[#This Row],[Data Coverage : Cost]]=0,ISBLANK(Table1113[[#This Row],[Data Coverage : Cost]])),"",Table1113[[#This Row],[Data Coverage : Cost]])</f>
        <v/>
      </c>
      <c r="AZ439" s="359" t="str">
        <f>IF(OR(Table1113[[#This Row],[Data Coverage : Cloud Readiness]]=0,ISBLANK(Table1113[[#This Row],[Data Coverage : Cloud Readiness]])),"",Table1113[[#This Row],[Data Coverage : Cloud Readiness]])</f>
        <v/>
      </c>
      <c r="BA439" s="359" t="str">
        <f>IF(OR(Table1113[[#This Row],[Data Coverage - Total]]=0,ISBLANK(Table1113[[#This Row],[Data Coverage - Total]])),"",Table1113[[#This Row],[Data Coverage - Total]])</f>
        <v/>
      </c>
    </row>
    <row r="440" spans="1:53" hidden="1" x14ac:dyDescent="0.35">
      <c r="A440" s="358" t="str">
        <f>App_Mapping_All_region[[#This Row],[CMDB ID]]</f>
        <v>US.261</v>
      </c>
      <c r="B440" s="358">
        <f>App_Mapping_All_region[[#This Row],[Capy''s File.CAP ID]]</f>
        <v>0</v>
      </c>
      <c r="C440" s="358">
        <f>App_Mapping_All_region[[#This Row],[Capy''s File.Application Name]]</f>
        <v>0</v>
      </c>
      <c r="D440" s="358" t="s">
        <v>12379</v>
      </c>
      <c r="M440" s="359" t="str">
        <f ca="1">IF(OR(Table1113[[#This Row],[M2: Listed Region Owner]]=0,ISBLANK(Table1113[[#This Row],[M2: Listed Region Owner]])),"",Table1113[[#This Row],[M2: Listed Region Owner]])</f>
        <v/>
      </c>
      <c r="N440" s="359" t="str">
        <f ca="1">IF(OR(Table1113[[#This Row],[Identify Current Region Owner]]=0,ISBLANK(Table1113[[#This Row],[Identify Current Region Owner]])),"",Table1113[[#This Row],[Identify Current Region Owner]])</f>
        <v/>
      </c>
      <c r="O440" s="359" t="str">
        <f ca="1">IF(OR(Table1113[[#This Row],[M2: Confirm Application Status]]=0,ISBLANK(Table1113[[#This Row],[M2: Confirm Application Status]])),"",Table1113[[#This Row],[M2: Confirm Application Status]])</f>
        <v/>
      </c>
      <c r="P440" s="359" t="str">
        <f ca="1">IF(OR(Table1113[[#This Row],[M3 : Application User Group]]=0,ISBLANK(Table1113[[#This Row],[M3 : Application User Group]])),"",Table1113[[#This Row],[M3 : Application User Group]])</f>
        <v/>
      </c>
      <c r="Q440" s="359" t="str">
        <f ca="1">IF(OR(ISERROR(Table11[[#This Row],[M4 : Application Geography]]),ISBLANK(Table11[[#This Row],[M4 : Application Geography]])),"",Table11[[#This Row],[M4 : Application Geography]])</f>
        <v/>
      </c>
      <c r="R440" s="359" t="str">
        <f ca="1">IF(OR(Table1113[[#This Row],[M5 : Application Built]]=0,ISBLANK(Table1113[[#This Row],[M5 : Application Built]])),"",Table1113[[#This Row],[M5 : Application Built]])</f>
        <v/>
      </c>
      <c r="S44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40" s="359" t="str">
        <f ca="1">IF(OR(Table1113[[#This Row],[M7 : Primary Access Channels]]=0,ISBLANK(Table1113[[#This Row],[M7 : Primary Access Channels]])),"",Table1113[[#This Row],[M7 : Primary Access Channels]])</f>
        <v/>
      </c>
      <c r="U440" s="359" t="str">
        <f ca="1">IF(OR(Table1113[[#This Row],[M8 : Application Deployement]]=0,ISBLANK(Table1113[[#This Row],[M8 : Application Deployement]])),"",Table1113[[#This Row],[M8 : Application Deployement]])</f>
        <v/>
      </c>
      <c r="V44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40" s="359" t="str">
        <f ca="1">IF(OR(Table1113[[#This Row],[M10 : Application Description]]=0,ISBLANK(Table1113[[#This Row],[M10 : Application Description]])),"",Table1113[[#This Row],[M10 : Application Description]])</f>
        <v/>
      </c>
      <c r="X440" s="359" t="str">
        <f ca="1">IF(OR(Table1113[[#This Row],[L1 Capability Map]]=0,ISBLANK(Table1113[[#This Row],[L1 Capability Map]])),"",Table1113[[#This Row],[L1 Capability Map]])</f>
        <v/>
      </c>
      <c r="Y440" s="359" t="str">
        <f ca="1">IF(OR(Table1113[[#This Row],[L2 Capability]]=0,ISBLANK(Table1113[[#This Row],[L2 Capability]])),"",Table1113[[#This Row],[L2 Capability]])</f>
        <v/>
      </c>
      <c r="Z440" s="359" t="str">
        <f ca="1">IF(OR(Table1113[[#This Row],[L3 Capability]]=0,ISBLANK(Table1113[[#This Row],[L3 Capability]])),"",Table1113[[#This Row],[L3 Capability]])</f>
        <v/>
      </c>
      <c r="AA440" s="359" t="str">
        <f ca="1">IF(OR(Table1113[[#This Row],[L4 Capability]]=0,ISBLANK(Table1113[[#This Row],[L4 Capability]])),"",Table1113[[#This Row],[L4 Capability]])</f>
        <v/>
      </c>
      <c r="AB44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4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40" s="359" t="str">
        <f ca="1">IF(OR(Table1113[[#This Row],[ : Business Data Criticality]]=0,ISBLANK(Table1113[[#This Row],[ : Business Data Criticality]])),"",Table1113[[#This Row],[ : Business Data Criticality]])</f>
        <v/>
      </c>
      <c r="AE44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40" s="359" t="str">
        <f ca="1">IF(OR(Table1113[[#This Row],[AC1 : Categorize Interfaces]]=0,ISBLANK(Table1113[[#This Row],[AC1 : Categorize Interfaces]])),"",Table1113[[#This Row],[AC1 : Categorize Interfaces]])</f>
        <v/>
      </c>
      <c r="AG440" s="359" t="str">
        <f ca="1">IF(OR(Table1113[[#This Row],[AC2 : Diversity of Database(s)]]=0,ISBLANK(Table1113[[#This Row],[AC2 : Diversity of Database(s)]])),"",Table1113[[#This Row],[AC2 : Diversity of Database(s)]])</f>
        <v/>
      </c>
      <c r="AH44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40" s="359" t="str">
        <f ca="1">IF(OR(Table1113[[#This Row],[AM1 : Vendor Support available]]=0,ISBLANK(Table1113[[#This Row],[AM1 : Vendor Support available]])),"",Table1113[[#This Row],[AM1 : Vendor Support available]])</f>
        <v/>
      </c>
      <c r="AJ44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40" s="359" t="str">
        <f ca="1">IF(OR(Table1113[[#This Row],[AM3 : Documents Available]]=0,ISBLANK(Table1113[[#This Row],[AM3 : Documents Available]])),"",Table1113[[#This Row],[AM3 : Documents Available]])</f>
        <v/>
      </c>
      <c r="AL44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40" s="359" t="str">
        <f ca="1">IF(OR(Table1113[[#This Row],[AC1 : Implementation Cost]]=0,ISBLANK(Table1113[[#This Row],[AC1 : Implementation Cost]])),"",Table1113[[#This Row],[AC1 : Implementation Cost]])</f>
        <v/>
      </c>
      <c r="AN440" s="359" t="str">
        <f ca="1">IF(OR(Table1113[[#This Row],[AC2 : Licence Cost]]=0,ISBLANK(Table1113[[#This Row],[AC2 : Licence Cost]])),"",Table1113[[#This Row],[AC2 : Licence Cost]])</f>
        <v/>
      </c>
      <c r="AO44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40" s="359" t="str">
        <f ca="1">IF(OR(Table1113[[#This Row],[ACR1 : Is Application Virtualized]]=0,ISBLANK(Table1113[[#This Row],[ACR1 : Is Application Virtualized]])),"",Table1113[[#This Row],[ACR1 : Is Application Virtualized]])</f>
        <v/>
      </c>
      <c r="AQ44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4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4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40" s="359" t="str">
        <f>IF(OR(Table1113[[#This Row],[Data Coverage : Metadata]]=0,ISBLANK(Table1113[[#This Row],[Data Coverage : Metadata]])),"",Table1113[[#This Row],[Data Coverage : Metadata]])</f>
        <v/>
      </c>
      <c r="AU440" s="359" t="str">
        <f>IF(OR(Table1113[[#This Row],[Data Coverage : Business Capability]]=0,ISBLANK(Table1113[[#This Row],[Data Coverage : Business Capability]])),"",Table1113[[#This Row],[Data Coverage : Business Capability]])</f>
        <v/>
      </c>
      <c r="AV44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40" s="359" t="str">
        <f>IF(OR(Table1113[[#This Row],[Data Coverage : Complexity]]=0,ISBLANK(Table1113[[#This Row],[Data Coverage : Complexity]])),"",Table1113[[#This Row],[Data Coverage : Complexity]])</f>
        <v/>
      </c>
      <c r="AX440" s="359" t="str">
        <f>IF(OR(Table1113[[#This Row],[Data Coverage : Maintainability]]=0,ISBLANK(Table1113[[#This Row],[Data Coverage : Maintainability]])),"",Table1113[[#This Row],[Data Coverage : Maintainability]])</f>
        <v/>
      </c>
      <c r="AY440" s="359" t="str">
        <f>IF(OR(Table1113[[#This Row],[Data Coverage : Cost]]=0,ISBLANK(Table1113[[#This Row],[Data Coverage : Cost]])),"",Table1113[[#This Row],[Data Coverage : Cost]])</f>
        <v/>
      </c>
      <c r="AZ440" s="359" t="str">
        <f>IF(OR(Table1113[[#This Row],[Data Coverage : Cloud Readiness]]=0,ISBLANK(Table1113[[#This Row],[Data Coverage : Cloud Readiness]])),"",Table1113[[#This Row],[Data Coverage : Cloud Readiness]])</f>
        <v/>
      </c>
      <c r="BA440" s="359" t="str">
        <f>IF(OR(Table1113[[#This Row],[Data Coverage - Total]]=0,ISBLANK(Table1113[[#This Row],[Data Coverage - Total]])),"",Table1113[[#This Row],[Data Coverage - Total]])</f>
        <v/>
      </c>
    </row>
    <row r="441" spans="1:53" x14ac:dyDescent="0.35">
      <c r="A441" s="358" t="str">
        <f>App_Mapping_All_region[[#This Row],[CMDB ID]]</f>
        <v>US.268</v>
      </c>
      <c r="B441" s="358" t="str">
        <f>App_Mapping_All_region[[#This Row],[Capy''s File.CAP ID]]</f>
        <v>CAP.105</v>
      </c>
      <c r="C441" s="358" t="str">
        <f>App_Mapping_All_region[[#This Row],[Capy''s File.Application Name]]</f>
        <v>Strategic Pricing</v>
      </c>
      <c r="D441" s="358" t="str">
        <f>App_Mapping_All_region[[#This Row],[Doc Source]]</f>
        <v>US</v>
      </c>
      <c r="M441" s="359" t="e">
        <f ca="1">IF(OR(Table1113[[#This Row],[M2: Listed Region Owner]]=0,ISBLANK(Table1113[[#This Row],[M2: Listed Region Owner]])),"",Table1113[[#This Row],[M2: Listed Region Owner]])</f>
        <v>#NAME?</v>
      </c>
      <c r="N441" s="359" t="str">
        <f ca="1">IF(OR(Table1113[[#This Row],[Identify Current Region Owner]]=0,ISBLANK(Table1113[[#This Row],[Identify Current Region Owner]])),"",Table1113[[#This Row],[Identify Current Region Owner]])</f>
        <v/>
      </c>
      <c r="O441" s="359" t="str">
        <f ca="1">IF(OR(Table1113[[#This Row],[M2: Confirm Application Status]]=0,ISBLANK(Table1113[[#This Row],[M2: Confirm Application Status]])),"",Table1113[[#This Row],[M2: Confirm Application Status]])</f>
        <v/>
      </c>
      <c r="P441" s="359" t="str">
        <f ca="1">IF(OR(Table1113[[#This Row],[M3 : Application User Group]]=0,ISBLANK(Table1113[[#This Row],[M3 : Application User Group]])),"",Table1113[[#This Row],[M3 : Application User Group]])</f>
        <v/>
      </c>
      <c r="Q441" s="359" t="str">
        <f ca="1">IF(OR(ISERROR(Table11[[#This Row],[M4 : Application Geography]]),ISBLANK(Table11[[#This Row],[M4 : Application Geography]])),"",Table11[[#This Row],[M4 : Application Geography]])</f>
        <v/>
      </c>
      <c r="R441" s="359" t="str">
        <f ca="1">IF(OR(Table1113[[#This Row],[M5 : Application Built]]=0,ISBLANK(Table1113[[#This Row],[M5 : Application Built]])),"",Table1113[[#This Row],[M5 : Application Built]])</f>
        <v/>
      </c>
      <c r="S44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41" s="359" t="str">
        <f ca="1">IF(OR(Table1113[[#This Row],[M7 : Primary Access Channels]]=0,ISBLANK(Table1113[[#This Row],[M7 : Primary Access Channels]])),"",Table1113[[#This Row],[M7 : Primary Access Channels]])</f>
        <v/>
      </c>
      <c r="U441" s="359" t="str">
        <f ca="1">IF(OR(Table1113[[#This Row],[M8 : Application Deployement]]=0,ISBLANK(Table1113[[#This Row],[M8 : Application Deployement]])),"",Table1113[[#This Row],[M8 : Application Deployement]])</f>
        <v/>
      </c>
      <c r="V44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41" s="359" t="str">
        <f ca="1">IF(OR(Table1113[[#This Row],[M10 : Application Description]]=0,ISBLANK(Table1113[[#This Row],[M10 : Application Description]])),"",Table1113[[#This Row],[M10 : Application Description]])</f>
        <v/>
      </c>
      <c r="X441" s="359" t="e">
        <f ca="1">IF(OR(Table1113[[#This Row],[L1 Capability Map]]=0,ISBLANK(Table1113[[#This Row],[L1 Capability Map]])),"",Table1113[[#This Row],[L1 Capability Map]])</f>
        <v>#NAME?</v>
      </c>
      <c r="Y441" s="359" t="str">
        <f ca="1">IF(OR(Table1113[[#This Row],[L2 Capability]]=0,ISBLANK(Table1113[[#This Row],[L2 Capability]])),"",Table1113[[#This Row],[L2 Capability]])</f>
        <v/>
      </c>
      <c r="Z441" s="359" t="str">
        <f ca="1">IF(OR(Table1113[[#This Row],[L3 Capability]]=0,ISBLANK(Table1113[[#This Row],[L3 Capability]])),"",Table1113[[#This Row],[L3 Capability]])</f>
        <v/>
      </c>
      <c r="AA441" s="359" t="str">
        <f ca="1">IF(OR(Table1113[[#This Row],[L4 Capability]]=0,ISBLANK(Table1113[[#This Row],[L4 Capability]])),"",Table1113[[#This Row],[L4 Capability]])</f>
        <v/>
      </c>
      <c r="AB44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4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41" s="359" t="str">
        <f ca="1">IF(OR(Table1113[[#This Row],[ : Business Data Criticality]]=0,ISBLANK(Table1113[[#This Row],[ : Business Data Criticality]])),"",Table1113[[#This Row],[ : Business Data Criticality]])</f>
        <v/>
      </c>
      <c r="AE44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41" s="359" t="str">
        <f ca="1">IF(OR(Table1113[[#This Row],[AC1 : Categorize Interfaces]]=0,ISBLANK(Table1113[[#This Row],[AC1 : Categorize Interfaces]])),"",Table1113[[#This Row],[AC1 : Categorize Interfaces]])</f>
        <v/>
      </c>
      <c r="AG441" s="359" t="str">
        <f ca="1">IF(OR(Table1113[[#This Row],[AC2 : Diversity of Database(s)]]=0,ISBLANK(Table1113[[#This Row],[AC2 : Diversity of Database(s)]])),"",Table1113[[#This Row],[AC2 : Diversity of Database(s)]])</f>
        <v/>
      </c>
      <c r="AH44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41" s="359" t="str">
        <f ca="1">IF(OR(Table1113[[#This Row],[AM1 : Vendor Support available]]=0,ISBLANK(Table1113[[#This Row],[AM1 : Vendor Support available]])),"",Table1113[[#This Row],[AM1 : Vendor Support available]])</f>
        <v/>
      </c>
      <c r="AJ44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41" s="359" t="str">
        <f ca="1">IF(OR(Table1113[[#This Row],[AM3 : Documents Available]]=0,ISBLANK(Table1113[[#This Row],[AM3 : Documents Available]])),"",Table1113[[#This Row],[AM3 : Documents Available]])</f>
        <v/>
      </c>
      <c r="AL44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41" s="359" t="str">
        <f ca="1">IF(OR(Table1113[[#This Row],[AC1 : Implementation Cost]]=0,ISBLANK(Table1113[[#This Row],[AC1 : Implementation Cost]])),"",Table1113[[#This Row],[AC1 : Implementation Cost]])</f>
        <v/>
      </c>
      <c r="AN441" s="359" t="str">
        <f ca="1">IF(OR(Table1113[[#This Row],[AC2 : Licence Cost]]=0,ISBLANK(Table1113[[#This Row],[AC2 : Licence Cost]])),"",Table1113[[#This Row],[AC2 : Licence Cost]])</f>
        <v/>
      </c>
      <c r="AO44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41" s="359" t="str">
        <f ca="1">IF(OR(Table1113[[#This Row],[ACR1 : Is Application Virtualized]]=0,ISBLANK(Table1113[[#This Row],[ACR1 : Is Application Virtualized]])),"",Table1113[[#This Row],[ACR1 : Is Application Virtualized]])</f>
        <v/>
      </c>
      <c r="AQ44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4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4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41" s="359" t="str">
        <f>IF(OR(Table1113[[#This Row],[Data Coverage : Metadata]]=0,ISBLANK(Table1113[[#This Row],[Data Coverage : Metadata]])),"",Table1113[[#This Row],[Data Coverage : Metadata]])</f>
        <v/>
      </c>
      <c r="AU441" s="359" t="str">
        <f>IF(OR(Table1113[[#This Row],[Data Coverage : Business Capability]]=0,ISBLANK(Table1113[[#This Row],[Data Coverage : Business Capability]])),"",Table1113[[#This Row],[Data Coverage : Business Capability]])</f>
        <v/>
      </c>
      <c r="AV44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41" s="359" t="str">
        <f>IF(OR(Table1113[[#This Row],[Data Coverage : Complexity]]=0,ISBLANK(Table1113[[#This Row],[Data Coverage : Complexity]])),"",Table1113[[#This Row],[Data Coverage : Complexity]])</f>
        <v/>
      </c>
      <c r="AX441" s="359" t="str">
        <f>IF(OR(Table1113[[#This Row],[Data Coverage : Maintainability]]=0,ISBLANK(Table1113[[#This Row],[Data Coverage : Maintainability]])),"",Table1113[[#This Row],[Data Coverage : Maintainability]])</f>
        <v/>
      </c>
      <c r="AY441" s="359" t="str">
        <f>IF(OR(Table1113[[#This Row],[Data Coverage : Cost]]=0,ISBLANK(Table1113[[#This Row],[Data Coverage : Cost]])),"",Table1113[[#This Row],[Data Coverage : Cost]])</f>
        <v/>
      </c>
      <c r="AZ441" s="359" t="str">
        <f>IF(OR(Table1113[[#This Row],[Data Coverage : Cloud Readiness]]=0,ISBLANK(Table1113[[#This Row],[Data Coverage : Cloud Readiness]])),"",Table1113[[#This Row],[Data Coverage : Cloud Readiness]])</f>
        <v/>
      </c>
      <c r="BA441" s="359" t="str">
        <f>IF(OR(Table1113[[#This Row],[Data Coverage - Total]]=0,ISBLANK(Table1113[[#This Row],[Data Coverage - Total]])),"",Table1113[[#This Row],[Data Coverage - Total]])</f>
        <v/>
      </c>
    </row>
    <row r="442" spans="1:53" x14ac:dyDescent="0.35">
      <c r="A442" s="358" t="str">
        <f>App_Mapping_All_region[[#This Row],[CMDB ID]]</f>
        <v>CMDB.605</v>
      </c>
      <c r="B442" s="358" t="str">
        <f>App_Mapping_All_region[[#This Row],[Capy''s File.CAP ID]]</f>
        <v>CAP.856</v>
      </c>
      <c r="C442" s="358" t="str">
        <f>App_Mapping_All_region[[#This Row],[Capy''s File.Application Name]]</f>
        <v>Subversion</v>
      </c>
      <c r="D442" s="358" t="str">
        <f>App_Mapping_All_region[[#This Row],[Doc Source]]</f>
        <v>CMDB</v>
      </c>
      <c r="M442" s="359" t="e">
        <f ca="1">IF(OR(Table1113[[#This Row],[M2: Listed Region Owner]]=0,ISBLANK(Table1113[[#This Row],[M2: Listed Region Owner]])),"",Table1113[[#This Row],[M2: Listed Region Owner]])</f>
        <v>#NAME?</v>
      </c>
      <c r="N442" s="359" t="str">
        <f ca="1">IF(OR(Table1113[[#This Row],[Identify Current Region Owner]]=0,ISBLANK(Table1113[[#This Row],[Identify Current Region Owner]])),"",Table1113[[#This Row],[Identify Current Region Owner]])</f>
        <v/>
      </c>
      <c r="O442" s="359" t="str">
        <f ca="1">IF(OR(Table1113[[#This Row],[M2: Confirm Application Status]]=0,ISBLANK(Table1113[[#This Row],[M2: Confirm Application Status]])),"",Table1113[[#This Row],[M2: Confirm Application Status]])</f>
        <v/>
      </c>
      <c r="P442" s="359" t="str">
        <f ca="1">IF(OR(Table1113[[#This Row],[M3 : Application User Group]]=0,ISBLANK(Table1113[[#This Row],[M3 : Application User Group]])),"",Table1113[[#This Row],[M3 : Application User Group]])</f>
        <v/>
      </c>
      <c r="Q442" s="359" t="str">
        <f ca="1">IF(OR(ISERROR(Table11[[#This Row],[M4 : Application Geography]]),ISBLANK(Table11[[#This Row],[M4 : Application Geography]])),"",Table11[[#This Row],[M4 : Application Geography]])</f>
        <v/>
      </c>
      <c r="R442" s="359" t="str">
        <f ca="1">IF(OR(Table1113[[#This Row],[M5 : Application Built]]=0,ISBLANK(Table1113[[#This Row],[M5 : Application Built]])),"",Table1113[[#This Row],[M5 : Application Built]])</f>
        <v/>
      </c>
      <c r="S44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42" s="359" t="str">
        <f ca="1">IF(OR(Table1113[[#This Row],[M7 : Primary Access Channels]]=0,ISBLANK(Table1113[[#This Row],[M7 : Primary Access Channels]])),"",Table1113[[#This Row],[M7 : Primary Access Channels]])</f>
        <v/>
      </c>
      <c r="U442" s="359" t="str">
        <f ca="1">IF(OR(Table1113[[#This Row],[M8 : Application Deployement]]=0,ISBLANK(Table1113[[#This Row],[M8 : Application Deployement]])),"",Table1113[[#This Row],[M8 : Application Deployement]])</f>
        <v/>
      </c>
      <c r="V44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42" s="359" t="str">
        <f ca="1">IF(OR(Table1113[[#This Row],[M10 : Application Description]]=0,ISBLANK(Table1113[[#This Row],[M10 : Application Description]])),"",Table1113[[#This Row],[M10 : Application Description]])</f>
        <v/>
      </c>
      <c r="X442" s="359" t="e">
        <f ca="1">IF(OR(Table1113[[#This Row],[L1 Capability Map]]=0,ISBLANK(Table1113[[#This Row],[L1 Capability Map]])),"",Table1113[[#This Row],[L1 Capability Map]])</f>
        <v>#NAME?</v>
      </c>
      <c r="Y442" s="359" t="str">
        <f ca="1">IF(OR(Table1113[[#This Row],[L2 Capability]]=0,ISBLANK(Table1113[[#This Row],[L2 Capability]])),"",Table1113[[#This Row],[L2 Capability]])</f>
        <v/>
      </c>
      <c r="Z442" s="359" t="str">
        <f ca="1">IF(OR(Table1113[[#This Row],[L3 Capability]]=0,ISBLANK(Table1113[[#This Row],[L3 Capability]])),"",Table1113[[#This Row],[L3 Capability]])</f>
        <v/>
      </c>
      <c r="AA442" s="359" t="str">
        <f ca="1">IF(OR(Table1113[[#This Row],[L4 Capability]]=0,ISBLANK(Table1113[[#This Row],[L4 Capability]])),"",Table1113[[#This Row],[L4 Capability]])</f>
        <v/>
      </c>
      <c r="AB44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4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42" s="359" t="str">
        <f ca="1">IF(OR(Table1113[[#This Row],[ : Business Data Criticality]]=0,ISBLANK(Table1113[[#This Row],[ : Business Data Criticality]])),"",Table1113[[#This Row],[ : Business Data Criticality]])</f>
        <v/>
      </c>
      <c r="AE44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42" s="359" t="str">
        <f ca="1">IF(OR(Table1113[[#This Row],[AC1 : Categorize Interfaces]]=0,ISBLANK(Table1113[[#This Row],[AC1 : Categorize Interfaces]])),"",Table1113[[#This Row],[AC1 : Categorize Interfaces]])</f>
        <v/>
      </c>
      <c r="AG442" s="359" t="str">
        <f ca="1">IF(OR(Table1113[[#This Row],[AC2 : Diversity of Database(s)]]=0,ISBLANK(Table1113[[#This Row],[AC2 : Diversity of Database(s)]])),"",Table1113[[#This Row],[AC2 : Diversity of Database(s)]])</f>
        <v/>
      </c>
      <c r="AH44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42" s="359" t="str">
        <f ca="1">IF(OR(Table1113[[#This Row],[AM1 : Vendor Support available]]=0,ISBLANK(Table1113[[#This Row],[AM1 : Vendor Support available]])),"",Table1113[[#This Row],[AM1 : Vendor Support available]])</f>
        <v/>
      </c>
      <c r="AJ44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42" s="359" t="str">
        <f ca="1">IF(OR(Table1113[[#This Row],[AM3 : Documents Available]]=0,ISBLANK(Table1113[[#This Row],[AM3 : Documents Available]])),"",Table1113[[#This Row],[AM3 : Documents Available]])</f>
        <v/>
      </c>
      <c r="AL44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42" s="359" t="str">
        <f ca="1">IF(OR(Table1113[[#This Row],[AC1 : Implementation Cost]]=0,ISBLANK(Table1113[[#This Row],[AC1 : Implementation Cost]])),"",Table1113[[#This Row],[AC1 : Implementation Cost]])</f>
        <v/>
      </c>
      <c r="AN442" s="359" t="str">
        <f ca="1">IF(OR(Table1113[[#This Row],[AC2 : Licence Cost]]=0,ISBLANK(Table1113[[#This Row],[AC2 : Licence Cost]])),"",Table1113[[#This Row],[AC2 : Licence Cost]])</f>
        <v/>
      </c>
      <c r="AO44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42" s="359" t="str">
        <f ca="1">IF(OR(Table1113[[#This Row],[ACR1 : Is Application Virtualized]]=0,ISBLANK(Table1113[[#This Row],[ACR1 : Is Application Virtualized]])),"",Table1113[[#This Row],[ACR1 : Is Application Virtualized]])</f>
        <v/>
      </c>
      <c r="AQ44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4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4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42" s="359" t="str">
        <f>IF(OR(Table1113[[#This Row],[Data Coverage : Metadata]]=0,ISBLANK(Table1113[[#This Row],[Data Coverage : Metadata]])),"",Table1113[[#This Row],[Data Coverage : Metadata]])</f>
        <v/>
      </c>
      <c r="AU442" s="359" t="str">
        <f>IF(OR(Table1113[[#This Row],[Data Coverage : Business Capability]]=0,ISBLANK(Table1113[[#This Row],[Data Coverage : Business Capability]])),"",Table1113[[#This Row],[Data Coverage : Business Capability]])</f>
        <v/>
      </c>
      <c r="AV44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42" s="359" t="str">
        <f>IF(OR(Table1113[[#This Row],[Data Coverage : Complexity]]=0,ISBLANK(Table1113[[#This Row],[Data Coverage : Complexity]])),"",Table1113[[#This Row],[Data Coverage : Complexity]])</f>
        <v/>
      </c>
      <c r="AX442" s="359" t="str">
        <f>IF(OR(Table1113[[#This Row],[Data Coverage : Maintainability]]=0,ISBLANK(Table1113[[#This Row],[Data Coverage : Maintainability]])),"",Table1113[[#This Row],[Data Coverage : Maintainability]])</f>
        <v/>
      </c>
      <c r="AY442" s="359" t="str">
        <f>IF(OR(Table1113[[#This Row],[Data Coverage : Cost]]=0,ISBLANK(Table1113[[#This Row],[Data Coverage : Cost]])),"",Table1113[[#This Row],[Data Coverage : Cost]])</f>
        <v/>
      </c>
      <c r="AZ442" s="359" t="str">
        <f>IF(OR(Table1113[[#This Row],[Data Coverage : Cloud Readiness]]=0,ISBLANK(Table1113[[#This Row],[Data Coverage : Cloud Readiness]])),"",Table1113[[#This Row],[Data Coverage : Cloud Readiness]])</f>
        <v/>
      </c>
      <c r="BA442" s="359" t="str">
        <f>IF(OR(Table1113[[#This Row],[Data Coverage - Total]]=0,ISBLANK(Table1113[[#This Row],[Data Coverage - Total]])),"",Table1113[[#This Row],[Data Coverage - Total]])</f>
        <v/>
      </c>
    </row>
    <row r="443" spans="1:53" x14ac:dyDescent="0.35">
      <c r="A443" s="358" t="str">
        <f>App_Mapping_All_region[[#This Row],[CMDB ID]]</f>
        <v>LATAM.31</v>
      </c>
      <c r="B443" s="358" t="str">
        <f>App_Mapping_All_region[[#This Row],[Capy''s File.CAP ID]]</f>
        <v>CAP.279</v>
      </c>
      <c r="C443" s="358" t="str">
        <f>App_Mapping_All_region[[#This Row],[Capy''s File.Application Name]]</f>
        <v>SUGAR</v>
      </c>
      <c r="D443" s="358" t="str">
        <f>App_Mapping_All_region[[#This Row],[Doc Source]]</f>
        <v>LATAM</v>
      </c>
      <c r="M443" s="359" t="e">
        <f ca="1">IF(OR(Table1113[[#This Row],[M2: Listed Region Owner]]=0,ISBLANK(Table1113[[#This Row],[M2: Listed Region Owner]])),"",Table1113[[#This Row],[M2: Listed Region Owner]])</f>
        <v>#NAME?</v>
      </c>
      <c r="N443" s="359" t="str">
        <f ca="1">IF(OR(Table1113[[#This Row],[Identify Current Region Owner]]=0,ISBLANK(Table1113[[#This Row],[Identify Current Region Owner]])),"",Table1113[[#This Row],[Identify Current Region Owner]])</f>
        <v/>
      </c>
      <c r="O443" s="359" t="str">
        <f ca="1">IF(OR(Table1113[[#This Row],[M2: Confirm Application Status]]=0,ISBLANK(Table1113[[#This Row],[M2: Confirm Application Status]])),"",Table1113[[#This Row],[M2: Confirm Application Status]])</f>
        <v/>
      </c>
      <c r="P443" s="359" t="str">
        <f ca="1">IF(OR(Table1113[[#This Row],[M3 : Application User Group]]=0,ISBLANK(Table1113[[#This Row],[M3 : Application User Group]])),"",Table1113[[#This Row],[M3 : Application User Group]])</f>
        <v/>
      </c>
      <c r="Q443" s="359" t="str">
        <f ca="1">IF(OR(ISERROR(Table11[[#This Row],[M4 : Application Geography]]),ISBLANK(Table11[[#This Row],[M4 : Application Geography]])),"",Table11[[#This Row],[M4 : Application Geography]])</f>
        <v/>
      </c>
      <c r="R443" s="359" t="str">
        <f ca="1">IF(OR(Table1113[[#This Row],[M5 : Application Built]]=0,ISBLANK(Table1113[[#This Row],[M5 : Application Built]])),"",Table1113[[#This Row],[M5 : Application Built]])</f>
        <v/>
      </c>
      <c r="S44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43" s="359" t="str">
        <f ca="1">IF(OR(Table1113[[#This Row],[M7 : Primary Access Channels]]=0,ISBLANK(Table1113[[#This Row],[M7 : Primary Access Channels]])),"",Table1113[[#This Row],[M7 : Primary Access Channels]])</f>
        <v/>
      </c>
      <c r="U443" s="359" t="str">
        <f ca="1">IF(OR(Table1113[[#This Row],[M8 : Application Deployement]]=0,ISBLANK(Table1113[[#This Row],[M8 : Application Deployement]])),"",Table1113[[#This Row],[M8 : Application Deployement]])</f>
        <v/>
      </c>
      <c r="V44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43" s="359" t="str">
        <f ca="1">IF(OR(Table1113[[#This Row],[M10 : Application Description]]=0,ISBLANK(Table1113[[#This Row],[M10 : Application Description]])),"",Table1113[[#This Row],[M10 : Application Description]])</f>
        <v/>
      </c>
      <c r="X443" s="359" t="e">
        <f ca="1">IF(OR(Table1113[[#This Row],[L1 Capability Map]]=0,ISBLANK(Table1113[[#This Row],[L1 Capability Map]])),"",Table1113[[#This Row],[L1 Capability Map]])</f>
        <v>#NAME?</v>
      </c>
      <c r="Y443" s="359" t="str">
        <f ca="1">IF(OR(Table1113[[#This Row],[L2 Capability]]=0,ISBLANK(Table1113[[#This Row],[L2 Capability]])),"",Table1113[[#This Row],[L2 Capability]])</f>
        <v/>
      </c>
      <c r="Z443" s="359" t="str">
        <f ca="1">IF(OR(Table1113[[#This Row],[L3 Capability]]=0,ISBLANK(Table1113[[#This Row],[L3 Capability]])),"",Table1113[[#This Row],[L3 Capability]])</f>
        <v/>
      </c>
      <c r="AA443" s="359" t="str">
        <f ca="1">IF(OR(Table1113[[#This Row],[L4 Capability]]=0,ISBLANK(Table1113[[#This Row],[L4 Capability]])),"",Table1113[[#This Row],[L4 Capability]])</f>
        <v/>
      </c>
      <c r="AB44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4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43" s="359" t="str">
        <f ca="1">IF(OR(Table1113[[#This Row],[ : Business Data Criticality]]=0,ISBLANK(Table1113[[#This Row],[ : Business Data Criticality]])),"",Table1113[[#This Row],[ : Business Data Criticality]])</f>
        <v/>
      </c>
      <c r="AE44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43" s="359" t="str">
        <f ca="1">IF(OR(Table1113[[#This Row],[AC1 : Categorize Interfaces]]=0,ISBLANK(Table1113[[#This Row],[AC1 : Categorize Interfaces]])),"",Table1113[[#This Row],[AC1 : Categorize Interfaces]])</f>
        <v/>
      </c>
      <c r="AG443" s="359" t="str">
        <f ca="1">IF(OR(Table1113[[#This Row],[AC2 : Diversity of Database(s)]]=0,ISBLANK(Table1113[[#This Row],[AC2 : Diversity of Database(s)]])),"",Table1113[[#This Row],[AC2 : Diversity of Database(s)]])</f>
        <v/>
      </c>
      <c r="AH44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43" s="359" t="str">
        <f ca="1">IF(OR(Table1113[[#This Row],[AM1 : Vendor Support available]]=0,ISBLANK(Table1113[[#This Row],[AM1 : Vendor Support available]])),"",Table1113[[#This Row],[AM1 : Vendor Support available]])</f>
        <v/>
      </c>
      <c r="AJ44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43" s="359" t="str">
        <f ca="1">IF(OR(Table1113[[#This Row],[AM3 : Documents Available]]=0,ISBLANK(Table1113[[#This Row],[AM3 : Documents Available]])),"",Table1113[[#This Row],[AM3 : Documents Available]])</f>
        <v/>
      </c>
      <c r="AL44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43" s="359" t="str">
        <f ca="1">IF(OR(Table1113[[#This Row],[AC1 : Implementation Cost]]=0,ISBLANK(Table1113[[#This Row],[AC1 : Implementation Cost]])),"",Table1113[[#This Row],[AC1 : Implementation Cost]])</f>
        <v/>
      </c>
      <c r="AN443" s="359" t="str">
        <f ca="1">IF(OR(Table1113[[#This Row],[AC2 : Licence Cost]]=0,ISBLANK(Table1113[[#This Row],[AC2 : Licence Cost]])),"",Table1113[[#This Row],[AC2 : Licence Cost]])</f>
        <v/>
      </c>
      <c r="AO44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43" s="359" t="str">
        <f ca="1">IF(OR(Table1113[[#This Row],[ACR1 : Is Application Virtualized]]=0,ISBLANK(Table1113[[#This Row],[ACR1 : Is Application Virtualized]])),"",Table1113[[#This Row],[ACR1 : Is Application Virtualized]])</f>
        <v/>
      </c>
      <c r="AQ44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4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4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43" s="359" t="str">
        <f>IF(OR(Table1113[[#This Row],[Data Coverage : Metadata]]=0,ISBLANK(Table1113[[#This Row],[Data Coverage : Metadata]])),"",Table1113[[#This Row],[Data Coverage : Metadata]])</f>
        <v/>
      </c>
      <c r="AU443" s="359" t="str">
        <f>IF(OR(Table1113[[#This Row],[Data Coverage : Business Capability]]=0,ISBLANK(Table1113[[#This Row],[Data Coverage : Business Capability]])),"",Table1113[[#This Row],[Data Coverage : Business Capability]])</f>
        <v/>
      </c>
      <c r="AV44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43" s="359" t="str">
        <f>IF(OR(Table1113[[#This Row],[Data Coverage : Complexity]]=0,ISBLANK(Table1113[[#This Row],[Data Coverage : Complexity]])),"",Table1113[[#This Row],[Data Coverage : Complexity]])</f>
        <v/>
      </c>
      <c r="AX443" s="359" t="str">
        <f>IF(OR(Table1113[[#This Row],[Data Coverage : Maintainability]]=0,ISBLANK(Table1113[[#This Row],[Data Coverage : Maintainability]])),"",Table1113[[#This Row],[Data Coverage : Maintainability]])</f>
        <v/>
      </c>
      <c r="AY443" s="359" t="str">
        <f>IF(OR(Table1113[[#This Row],[Data Coverage : Cost]]=0,ISBLANK(Table1113[[#This Row],[Data Coverage : Cost]])),"",Table1113[[#This Row],[Data Coverage : Cost]])</f>
        <v/>
      </c>
      <c r="AZ443" s="359" t="str">
        <f>IF(OR(Table1113[[#This Row],[Data Coverage : Cloud Readiness]]=0,ISBLANK(Table1113[[#This Row],[Data Coverage : Cloud Readiness]])),"",Table1113[[#This Row],[Data Coverage : Cloud Readiness]])</f>
        <v/>
      </c>
      <c r="BA443" s="359" t="str">
        <f>IF(OR(Table1113[[#This Row],[Data Coverage - Total]]=0,ISBLANK(Table1113[[#This Row],[Data Coverage - Total]])),"",Table1113[[#This Row],[Data Coverage - Total]])</f>
        <v/>
      </c>
    </row>
    <row r="444" spans="1:53" x14ac:dyDescent="0.35">
      <c r="A444" s="358" t="str">
        <f>App_Mapping_All_region[[#This Row],[CMDB ID]]</f>
        <v>LATAM.80</v>
      </c>
      <c r="B444" s="358" t="str">
        <f>App_Mapping_All_region[[#This Row],[Capy''s File.CAP ID]]</f>
        <v>CAP.644</v>
      </c>
      <c r="C444" s="358" t="str">
        <f>App_Mapping_All_region[[#This Row],[Capy''s File.Application Name]]</f>
        <v>Survey</v>
      </c>
      <c r="D444" s="358" t="str">
        <f>App_Mapping_All_region[[#This Row],[Doc Source]]</f>
        <v>LATAM</v>
      </c>
      <c r="M444" s="359" t="e">
        <f ca="1">IF(OR(Table1113[[#This Row],[M2: Listed Region Owner]]=0,ISBLANK(Table1113[[#This Row],[M2: Listed Region Owner]])),"",Table1113[[#This Row],[M2: Listed Region Owner]])</f>
        <v>#NAME?</v>
      </c>
      <c r="N444" s="359" t="str">
        <f ca="1">IF(OR(Table1113[[#This Row],[Identify Current Region Owner]]=0,ISBLANK(Table1113[[#This Row],[Identify Current Region Owner]])),"",Table1113[[#This Row],[Identify Current Region Owner]])</f>
        <v/>
      </c>
      <c r="O444" s="359" t="str">
        <f ca="1">IF(OR(Table1113[[#This Row],[M2: Confirm Application Status]]=0,ISBLANK(Table1113[[#This Row],[M2: Confirm Application Status]])),"",Table1113[[#This Row],[M2: Confirm Application Status]])</f>
        <v/>
      </c>
      <c r="P444" s="359" t="str">
        <f ca="1">IF(OR(Table1113[[#This Row],[M3 : Application User Group]]=0,ISBLANK(Table1113[[#This Row],[M3 : Application User Group]])),"",Table1113[[#This Row],[M3 : Application User Group]])</f>
        <v/>
      </c>
      <c r="Q444" s="359" t="str">
        <f ca="1">IF(OR(ISERROR(Table11[[#This Row],[M4 : Application Geography]]),ISBLANK(Table11[[#This Row],[M4 : Application Geography]])),"",Table11[[#This Row],[M4 : Application Geography]])</f>
        <v/>
      </c>
      <c r="R444" s="359" t="str">
        <f ca="1">IF(OR(Table1113[[#This Row],[M5 : Application Built]]=0,ISBLANK(Table1113[[#This Row],[M5 : Application Built]])),"",Table1113[[#This Row],[M5 : Application Built]])</f>
        <v/>
      </c>
      <c r="S44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44" s="359" t="str">
        <f ca="1">IF(OR(Table1113[[#This Row],[M7 : Primary Access Channels]]=0,ISBLANK(Table1113[[#This Row],[M7 : Primary Access Channels]])),"",Table1113[[#This Row],[M7 : Primary Access Channels]])</f>
        <v/>
      </c>
      <c r="U444" s="359" t="str">
        <f ca="1">IF(OR(Table1113[[#This Row],[M8 : Application Deployement]]=0,ISBLANK(Table1113[[#This Row],[M8 : Application Deployement]])),"",Table1113[[#This Row],[M8 : Application Deployement]])</f>
        <v/>
      </c>
      <c r="V44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44" s="359" t="str">
        <f ca="1">IF(OR(Table1113[[#This Row],[M10 : Application Description]]=0,ISBLANK(Table1113[[#This Row],[M10 : Application Description]])),"",Table1113[[#This Row],[M10 : Application Description]])</f>
        <v/>
      </c>
      <c r="X444" s="359" t="e">
        <f ca="1">IF(OR(Table1113[[#This Row],[L1 Capability Map]]=0,ISBLANK(Table1113[[#This Row],[L1 Capability Map]])),"",Table1113[[#This Row],[L1 Capability Map]])</f>
        <v>#NAME?</v>
      </c>
      <c r="Y444" s="359" t="str">
        <f ca="1">IF(OR(Table1113[[#This Row],[L2 Capability]]=0,ISBLANK(Table1113[[#This Row],[L2 Capability]])),"",Table1113[[#This Row],[L2 Capability]])</f>
        <v/>
      </c>
      <c r="Z444" s="359" t="str">
        <f ca="1">IF(OR(Table1113[[#This Row],[L3 Capability]]=0,ISBLANK(Table1113[[#This Row],[L3 Capability]])),"",Table1113[[#This Row],[L3 Capability]])</f>
        <v/>
      </c>
      <c r="AA444" s="359" t="str">
        <f ca="1">IF(OR(Table1113[[#This Row],[L4 Capability]]=0,ISBLANK(Table1113[[#This Row],[L4 Capability]])),"",Table1113[[#This Row],[L4 Capability]])</f>
        <v/>
      </c>
      <c r="AB44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4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44" s="359" t="str">
        <f ca="1">IF(OR(Table1113[[#This Row],[ : Business Data Criticality]]=0,ISBLANK(Table1113[[#This Row],[ : Business Data Criticality]])),"",Table1113[[#This Row],[ : Business Data Criticality]])</f>
        <v/>
      </c>
      <c r="AE44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44" s="359" t="str">
        <f ca="1">IF(OR(Table1113[[#This Row],[AC1 : Categorize Interfaces]]=0,ISBLANK(Table1113[[#This Row],[AC1 : Categorize Interfaces]])),"",Table1113[[#This Row],[AC1 : Categorize Interfaces]])</f>
        <v/>
      </c>
      <c r="AG444" s="359" t="str">
        <f ca="1">IF(OR(Table1113[[#This Row],[AC2 : Diversity of Database(s)]]=0,ISBLANK(Table1113[[#This Row],[AC2 : Diversity of Database(s)]])),"",Table1113[[#This Row],[AC2 : Diversity of Database(s)]])</f>
        <v/>
      </c>
      <c r="AH44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44" s="359" t="str">
        <f ca="1">IF(OR(Table1113[[#This Row],[AM1 : Vendor Support available]]=0,ISBLANK(Table1113[[#This Row],[AM1 : Vendor Support available]])),"",Table1113[[#This Row],[AM1 : Vendor Support available]])</f>
        <v/>
      </c>
      <c r="AJ44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44" s="359" t="str">
        <f ca="1">IF(OR(Table1113[[#This Row],[AM3 : Documents Available]]=0,ISBLANK(Table1113[[#This Row],[AM3 : Documents Available]])),"",Table1113[[#This Row],[AM3 : Documents Available]])</f>
        <v/>
      </c>
      <c r="AL44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44" s="359" t="str">
        <f ca="1">IF(OR(Table1113[[#This Row],[AC1 : Implementation Cost]]=0,ISBLANK(Table1113[[#This Row],[AC1 : Implementation Cost]])),"",Table1113[[#This Row],[AC1 : Implementation Cost]])</f>
        <v/>
      </c>
      <c r="AN444" s="359" t="str">
        <f ca="1">IF(OR(Table1113[[#This Row],[AC2 : Licence Cost]]=0,ISBLANK(Table1113[[#This Row],[AC2 : Licence Cost]])),"",Table1113[[#This Row],[AC2 : Licence Cost]])</f>
        <v/>
      </c>
      <c r="AO44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44" s="359" t="str">
        <f ca="1">IF(OR(Table1113[[#This Row],[ACR1 : Is Application Virtualized]]=0,ISBLANK(Table1113[[#This Row],[ACR1 : Is Application Virtualized]])),"",Table1113[[#This Row],[ACR1 : Is Application Virtualized]])</f>
        <v/>
      </c>
      <c r="AQ44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4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4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44" s="359" t="str">
        <f>IF(OR(Table1113[[#This Row],[Data Coverage : Metadata]]=0,ISBLANK(Table1113[[#This Row],[Data Coverage : Metadata]])),"",Table1113[[#This Row],[Data Coverage : Metadata]])</f>
        <v/>
      </c>
      <c r="AU444" s="359" t="str">
        <f>IF(OR(Table1113[[#This Row],[Data Coverage : Business Capability]]=0,ISBLANK(Table1113[[#This Row],[Data Coverage : Business Capability]])),"",Table1113[[#This Row],[Data Coverage : Business Capability]])</f>
        <v/>
      </c>
      <c r="AV44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44" s="359" t="str">
        <f>IF(OR(Table1113[[#This Row],[Data Coverage : Complexity]]=0,ISBLANK(Table1113[[#This Row],[Data Coverage : Complexity]])),"",Table1113[[#This Row],[Data Coverage : Complexity]])</f>
        <v/>
      </c>
      <c r="AX444" s="359" t="str">
        <f>IF(OR(Table1113[[#This Row],[Data Coverage : Maintainability]]=0,ISBLANK(Table1113[[#This Row],[Data Coverage : Maintainability]])),"",Table1113[[#This Row],[Data Coverage : Maintainability]])</f>
        <v/>
      </c>
      <c r="AY444" s="359" t="str">
        <f>IF(OR(Table1113[[#This Row],[Data Coverage : Cost]]=0,ISBLANK(Table1113[[#This Row],[Data Coverage : Cost]])),"",Table1113[[#This Row],[Data Coverage : Cost]])</f>
        <v/>
      </c>
      <c r="AZ444" s="359" t="str">
        <f>IF(OR(Table1113[[#This Row],[Data Coverage : Cloud Readiness]]=0,ISBLANK(Table1113[[#This Row],[Data Coverage : Cloud Readiness]])),"",Table1113[[#This Row],[Data Coverage : Cloud Readiness]])</f>
        <v/>
      </c>
      <c r="BA444" s="359" t="str">
        <f>IF(OR(Table1113[[#This Row],[Data Coverage - Total]]=0,ISBLANK(Table1113[[#This Row],[Data Coverage - Total]])),"",Table1113[[#This Row],[Data Coverage - Total]])</f>
        <v/>
      </c>
    </row>
    <row r="445" spans="1:53" x14ac:dyDescent="0.35">
      <c r="A445" s="358" t="str">
        <f>App_Mapping_All_region[[#This Row],[CMDB ID]]</f>
        <v>CMDB.423</v>
      </c>
      <c r="B445" s="358" t="str">
        <f>App_Mapping_All_region[[#This Row],[Capy''s File.CAP ID]]</f>
        <v>CAP.859</v>
      </c>
      <c r="C445" s="358" t="str">
        <f>App_Mapping_All_region[[#This Row],[Capy''s File.Application Name]]</f>
        <v>Syslog</v>
      </c>
      <c r="D445" s="358" t="str">
        <f>App_Mapping_All_region[[#This Row],[Doc Source]]</f>
        <v>CMDB</v>
      </c>
      <c r="M445" s="359" t="e">
        <f ca="1">IF(OR(Table1113[[#This Row],[M2: Listed Region Owner]]=0,ISBLANK(Table1113[[#This Row],[M2: Listed Region Owner]])),"",Table1113[[#This Row],[M2: Listed Region Owner]])</f>
        <v>#NAME?</v>
      </c>
      <c r="N445" s="359" t="str">
        <f ca="1">IF(OR(Table1113[[#This Row],[Identify Current Region Owner]]=0,ISBLANK(Table1113[[#This Row],[Identify Current Region Owner]])),"",Table1113[[#This Row],[Identify Current Region Owner]])</f>
        <v/>
      </c>
      <c r="O445" s="359" t="str">
        <f ca="1">IF(OR(Table1113[[#This Row],[M2: Confirm Application Status]]=0,ISBLANK(Table1113[[#This Row],[M2: Confirm Application Status]])),"",Table1113[[#This Row],[M2: Confirm Application Status]])</f>
        <v/>
      </c>
      <c r="P445" s="359" t="str">
        <f ca="1">IF(OR(Table1113[[#This Row],[M3 : Application User Group]]=0,ISBLANK(Table1113[[#This Row],[M3 : Application User Group]])),"",Table1113[[#This Row],[M3 : Application User Group]])</f>
        <v/>
      </c>
      <c r="Q445" s="359" t="str">
        <f ca="1">IF(OR(ISERROR(Table11[[#This Row],[M4 : Application Geography]]),ISBLANK(Table11[[#This Row],[M4 : Application Geography]])),"",Table11[[#This Row],[M4 : Application Geography]])</f>
        <v/>
      </c>
      <c r="R445" s="359" t="str">
        <f ca="1">IF(OR(Table1113[[#This Row],[M5 : Application Built]]=0,ISBLANK(Table1113[[#This Row],[M5 : Application Built]])),"",Table1113[[#This Row],[M5 : Application Built]])</f>
        <v/>
      </c>
      <c r="S44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45" s="359" t="str">
        <f ca="1">IF(OR(Table1113[[#This Row],[M7 : Primary Access Channels]]=0,ISBLANK(Table1113[[#This Row],[M7 : Primary Access Channels]])),"",Table1113[[#This Row],[M7 : Primary Access Channels]])</f>
        <v/>
      </c>
      <c r="U445" s="359" t="str">
        <f ca="1">IF(OR(Table1113[[#This Row],[M8 : Application Deployement]]=0,ISBLANK(Table1113[[#This Row],[M8 : Application Deployement]])),"",Table1113[[#This Row],[M8 : Application Deployement]])</f>
        <v/>
      </c>
      <c r="V44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45" s="359" t="str">
        <f ca="1">IF(OR(Table1113[[#This Row],[M10 : Application Description]]=0,ISBLANK(Table1113[[#This Row],[M10 : Application Description]])),"",Table1113[[#This Row],[M10 : Application Description]])</f>
        <v/>
      </c>
      <c r="X445" s="359" t="e">
        <f ca="1">IF(OR(Table1113[[#This Row],[L1 Capability Map]]=0,ISBLANK(Table1113[[#This Row],[L1 Capability Map]])),"",Table1113[[#This Row],[L1 Capability Map]])</f>
        <v>#NAME?</v>
      </c>
      <c r="Y445" s="359" t="str">
        <f ca="1">IF(OR(Table1113[[#This Row],[L2 Capability]]=0,ISBLANK(Table1113[[#This Row],[L2 Capability]])),"",Table1113[[#This Row],[L2 Capability]])</f>
        <v/>
      </c>
      <c r="Z445" s="359" t="str">
        <f ca="1">IF(OR(Table1113[[#This Row],[L3 Capability]]=0,ISBLANK(Table1113[[#This Row],[L3 Capability]])),"",Table1113[[#This Row],[L3 Capability]])</f>
        <v/>
      </c>
      <c r="AA445" s="359" t="str">
        <f ca="1">IF(OR(Table1113[[#This Row],[L4 Capability]]=0,ISBLANK(Table1113[[#This Row],[L4 Capability]])),"",Table1113[[#This Row],[L4 Capability]])</f>
        <v/>
      </c>
      <c r="AB44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4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45" s="359" t="str">
        <f ca="1">IF(OR(Table1113[[#This Row],[ : Business Data Criticality]]=0,ISBLANK(Table1113[[#This Row],[ : Business Data Criticality]])),"",Table1113[[#This Row],[ : Business Data Criticality]])</f>
        <v/>
      </c>
      <c r="AE44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45" s="359" t="str">
        <f ca="1">IF(OR(Table1113[[#This Row],[AC1 : Categorize Interfaces]]=0,ISBLANK(Table1113[[#This Row],[AC1 : Categorize Interfaces]])),"",Table1113[[#This Row],[AC1 : Categorize Interfaces]])</f>
        <v/>
      </c>
      <c r="AG445" s="359" t="str">
        <f ca="1">IF(OR(Table1113[[#This Row],[AC2 : Diversity of Database(s)]]=0,ISBLANK(Table1113[[#This Row],[AC2 : Diversity of Database(s)]])),"",Table1113[[#This Row],[AC2 : Diversity of Database(s)]])</f>
        <v/>
      </c>
      <c r="AH44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45" s="359" t="str">
        <f ca="1">IF(OR(Table1113[[#This Row],[AM1 : Vendor Support available]]=0,ISBLANK(Table1113[[#This Row],[AM1 : Vendor Support available]])),"",Table1113[[#This Row],[AM1 : Vendor Support available]])</f>
        <v/>
      </c>
      <c r="AJ44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45" s="359" t="str">
        <f ca="1">IF(OR(Table1113[[#This Row],[AM3 : Documents Available]]=0,ISBLANK(Table1113[[#This Row],[AM3 : Documents Available]])),"",Table1113[[#This Row],[AM3 : Documents Available]])</f>
        <v/>
      </c>
      <c r="AL44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45" s="359" t="str">
        <f ca="1">IF(OR(Table1113[[#This Row],[AC1 : Implementation Cost]]=0,ISBLANK(Table1113[[#This Row],[AC1 : Implementation Cost]])),"",Table1113[[#This Row],[AC1 : Implementation Cost]])</f>
        <v/>
      </c>
      <c r="AN445" s="359" t="str">
        <f ca="1">IF(OR(Table1113[[#This Row],[AC2 : Licence Cost]]=0,ISBLANK(Table1113[[#This Row],[AC2 : Licence Cost]])),"",Table1113[[#This Row],[AC2 : Licence Cost]])</f>
        <v/>
      </c>
      <c r="AO44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45" s="359" t="str">
        <f ca="1">IF(OR(Table1113[[#This Row],[ACR1 : Is Application Virtualized]]=0,ISBLANK(Table1113[[#This Row],[ACR1 : Is Application Virtualized]])),"",Table1113[[#This Row],[ACR1 : Is Application Virtualized]])</f>
        <v/>
      </c>
      <c r="AQ44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4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4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45" s="359" t="str">
        <f>IF(OR(Table1113[[#This Row],[Data Coverage : Metadata]]=0,ISBLANK(Table1113[[#This Row],[Data Coverage : Metadata]])),"",Table1113[[#This Row],[Data Coverage : Metadata]])</f>
        <v/>
      </c>
      <c r="AU445" s="359" t="str">
        <f>IF(OR(Table1113[[#This Row],[Data Coverage : Business Capability]]=0,ISBLANK(Table1113[[#This Row],[Data Coverage : Business Capability]])),"",Table1113[[#This Row],[Data Coverage : Business Capability]])</f>
        <v/>
      </c>
      <c r="AV44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45" s="359" t="str">
        <f>IF(OR(Table1113[[#This Row],[Data Coverage : Complexity]]=0,ISBLANK(Table1113[[#This Row],[Data Coverage : Complexity]])),"",Table1113[[#This Row],[Data Coverage : Complexity]])</f>
        <v/>
      </c>
      <c r="AX445" s="359" t="str">
        <f>IF(OR(Table1113[[#This Row],[Data Coverage : Maintainability]]=0,ISBLANK(Table1113[[#This Row],[Data Coverage : Maintainability]])),"",Table1113[[#This Row],[Data Coverage : Maintainability]])</f>
        <v/>
      </c>
      <c r="AY445" s="359" t="str">
        <f>IF(OR(Table1113[[#This Row],[Data Coverage : Cost]]=0,ISBLANK(Table1113[[#This Row],[Data Coverage : Cost]])),"",Table1113[[#This Row],[Data Coverage : Cost]])</f>
        <v/>
      </c>
      <c r="AZ445" s="359" t="str">
        <f>IF(OR(Table1113[[#This Row],[Data Coverage : Cloud Readiness]]=0,ISBLANK(Table1113[[#This Row],[Data Coverage : Cloud Readiness]])),"",Table1113[[#This Row],[Data Coverage : Cloud Readiness]])</f>
        <v/>
      </c>
      <c r="BA445" s="359" t="str">
        <f>IF(OR(Table1113[[#This Row],[Data Coverage - Total]]=0,ISBLANK(Table1113[[#This Row],[Data Coverage - Total]])),"",Table1113[[#This Row],[Data Coverage - Total]])</f>
        <v/>
      </c>
    </row>
    <row r="446" spans="1:53" x14ac:dyDescent="0.35">
      <c r="A446" s="358" t="str">
        <f>App_Mapping_All_region[[#This Row],[CMDB ID]]</f>
        <v>S3.486</v>
      </c>
      <c r="B446" s="358" t="str">
        <f>App_Mapping_All_region[[#This Row],[Capy''s File.CAP ID]]</f>
        <v>CAP.539</v>
      </c>
      <c r="C446" s="358" t="str">
        <f>App_Mapping_All_region[[#This Row],[Capy''s File.Application Name]]</f>
        <v xml:space="preserve">TARIS </v>
      </c>
      <c r="D446" s="358" t="str">
        <f>App_Mapping_All_region[[#This Row],[Doc Source]]</f>
        <v>EMEA</v>
      </c>
      <c r="M446" s="359" t="e">
        <f ca="1">IF(OR(Table1113[[#This Row],[M2: Listed Region Owner]]=0,ISBLANK(Table1113[[#This Row],[M2: Listed Region Owner]])),"",Table1113[[#This Row],[M2: Listed Region Owner]])</f>
        <v>#NAME?</v>
      </c>
      <c r="N446" s="359" t="str">
        <f ca="1">IF(OR(Table1113[[#This Row],[Identify Current Region Owner]]=0,ISBLANK(Table1113[[#This Row],[Identify Current Region Owner]])),"",Table1113[[#This Row],[Identify Current Region Owner]])</f>
        <v/>
      </c>
      <c r="O446" s="359" t="str">
        <f ca="1">IF(OR(Table1113[[#This Row],[M2: Confirm Application Status]]=0,ISBLANK(Table1113[[#This Row],[M2: Confirm Application Status]])),"",Table1113[[#This Row],[M2: Confirm Application Status]])</f>
        <v/>
      </c>
      <c r="P446" s="359" t="str">
        <f ca="1">IF(OR(Table1113[[#This Row],[M3 : Application User Group]]=0,ISBLANK(Table1113[[#This Row],[M3 : Application User Group]])),"",Table1113[[#This Row],[M3 : Application User Group]])</f>
        <v/>
      </c>
      <c r="Q446" s="359" t="str">
        <f ca="1">IF(OR(ISERROR(Table11[[#This Row],[M4 : Application Geography]]),ISBLANK(Table11[[#This Row],[M4 : Application Geography]])),"",Table11[[#This Row],[M4 : Application Geography]])</f>
        <v/>
      </c>
      <c r="R446" s="359" t="str">
        <f ca="1">IF(OR(Table1113[[#This Row],[M5 : Application Built]]=0,ISBLANK(Table1113[[#This Row],[M5 : Application Built]])),"",Table1113[[#This Row],[M5 : Application Built]])</f>
        <v/>
      </c>
      <c r="S44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46" s="359" t="str">
        <f ca="1">IF(OR(Table1113[[#This Row],[M7 : Primary Access Channels]]=0,ISBLANK(Table1113[[#This Row],[M7 : Primary Access Channels]])),"",Table1113[[#This Row],[M7 : Primary Access Channels]])</f>
        <v/>
      </c>
      <c r="U446" s="359" t="str">
        <f ca="1">IF(OR(Table1113[[#This Row],[M8 : Application Deployement]]=0,ISBLANK(Table1113[[#This Row],[M8 : Application Deployement]])),"",Table1113[[#This Row],[M8 : Application Deployement]])</f>
        <v/>
      </c>
      <c r="V44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46" s="359" t="str">
        <f ca="1">IF(OR(Table1113[[#This Row],[M10 : Application Description]]=0,ISBLANK(Table1113[[#This Row],[M10 : Application Description]])),"",Table1113[[#This Row],[M10 : Application Description]])</f>
        <v/>
      </c>
      <c r="X446" s="359" t="e">
        <f ca="1">IF(OR(Table1113[[#This Row],[L1 Capability Map]]=0,ISBLANK(Table1113[[#This Row],[L1 Capability Map]])),"",Table1113[[#This Row],[L1 Capability Map]])</f>
        <v>#NAME?</v>
      </c>
      <c r="Y446" s="359" t="str">
        <f ca="1">IF(OR(Table1113[[#This Row],[L2 Capability]]=0,ISBLANK(Table1113[[#This Row],[L2 Capability]])),"",Table1113[[#This Row],[L2 Capability]])</f>
        <v/>
      </c>
      <c r="Z446" s="359" t="str">
        <f ca="1">IF(OR(Table1113[[#This Row],[L3 Capability]]=0,ISBLANK(Table1113[[#This Row],[L3 Capability]])),"",Table1113[[#This Row],[L3 Capability]])</f>
        <v/>
      </c>
      <c r="AA446" s="359" t="str">
        <f ca="1">IF(OR(Table1113[[#This Row],[L4 Capability]]=0,ISBLANK(Table1113[[#This Row],[L4 Capability]])),"",Table1113[[#This Row],[L4 Capability]])</f>
        <v/>
      </c>
      <c r="AB44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4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46" s="359" t="str">
        <f ca="1">IF(OR(Table1113[[#This Row],[ : Business Data Criticality]]=0,ISBLANK(Table1113[[#This Row],[ : Business Data Criticality]])),"",Table1113[[#This Row],[ : Business Data Criticality]])</f>
        <v/>
      </c>
      <c r="AE44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46" s="359" t="str">
        <f ca="1">IF(OR(Table1113[[#This Row],[AC1 : Categorize Interfaces]]=0,ISBLANK(Table1113[[#This Row],[AC1 : Categorize Interfaces]])),"",Table1113[[#This Row],[AC1 : Categorize Interfaces]])</f>
        <v/>
      </c>
      <c r="AG446" s="359" t="str">
        <f ca="1">IF(OR(Table1113[[#This Row],[AC2 : Diversity of Database(s)]]=0,ISBLANK(Table1113[[#This Row],[AC2 : Diversity of Database(s)]])),"",Table1113[[#This Row],[AC2 : Diversity of Database(s)]])</f>
        <v/>
      </c>
      <c r="AH44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46" s="359" t="str">
        <f ca="1">IF(OR(Table1113[[#This Row],[AM1 : Vendor Support available]]=0,ISBLANK(Table1113[[#This Row],[AM1 : Vendor Support available]])),"",Table1113[[#This Row],[AM1 : Vendor Support available]])</f>
        <v/>
      </c>
      <c r="AJ44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46" s="359" t="str">
        <f ca="1">IF(OR(Table1113[[#This Row],[AM3 : Documents Available]]=0,ISBLANK(Table1113[[#This Row],[AM3 : Documents Available]])),"",Table1113[[#This Row],[AM3 : Documents Available]])</f>
        <v/>
      </c>
      <c r="AL44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46" s="359" t="str">
        <f ca="1">IF(OR(Table1113[[#This Row],[AC1 : Implementation Cost]]=0,ISBLANK(Table1113[[#This Row],[AC1 : Implementation Cost]])),"",Table1113[[#This Row],[AC1 : Implementation Cost]])</f>
        <v/>
      </c>
      <c r="AN446" s="359" t="str">
        <f ca="1">IF(OR(Table1113[[#This Row],[AC2 : Licence Cost]]=0,ISBLANK(Table1113[[#This Row],[AC2 : Licence Cost]])),"",Table1113[[#This Row],[AC2 : Licence Cost]])</f>
        <v/>
      </c>
      <c r="AO44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46" s="359" t="str">
        <f ca="1">IF(OR(Table1113[[#This Row],[ACR1 : Is Application Virtualized]]=0,ISBLANK(Table1113[[#This Row],[ACR1 : Is Application Virtualized]])),"",Table1113[[#This Row],[ACR1 : Is Application Virtualized]])</f>
        <v/>
      </c>
      <c r="AQ44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4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4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46" s="359" t="str">
        <f>IF(OR(Table1113[[#This Row],[Data Coverage : Metadata]]=0,ISBLANK(Table1113[[#This Row],[Data Coverage : Metadata]])),"",Table1113[[#This Row],[Data Coverage : Metadata]])</f>
        <v/>
      </c>
      <c r="AU446" s="359" t="str">
        <f>IF(OR(Table1113[[#This Row],[Data Coverage : Business Capability]]=0,ISBLANK(Table1113[[#This Row],[Data Coverage : Business Capability]])),"",Table1113[[#This Row],[Data Coverage : Business Capability]])</f>
        <v/>
      </c>
      <c r="AV44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46" s="359" t="str">
        <f>IF(OR(Table1113[[#This Row],[Data Coverage : Complexity]]=0,ISBLANK(Table1113[[#This Row],[Data Coverage : Complexity]])),"",Table1113[[#This Row],[Data Coverage : Complexity]])</f>
        <v/>
      </c>
      <c r="AX446" s="359" t="str">
        <f>IF(OR(Table1113[[#This Row],[Data Coverage : Maintainability]]=0,ISBLANK(Table1113[[#This Row],[Data Coverage : Maintainability]])),"",Table1113[[#This Row],[Data Coverage : Maintainability]])</f>
        <v/>
      </c>
      <c r="AY446" s="359" t="str">
        <f>IF(OR(Table1113[[#This Row],[Data Coverage : Cost]]=0,ISBLANK(Table1113[[#This Row],[Data Coverage : Cost]])),"",Table1113[[#This Row],[Data Coverage : Cost]])</f>
        <v/>
      </c>
      <c r="AZ446" s="359" t="str">
        <f>IF(OR(Table1113[[#This Row],[Data Coverage : Cloud Readiness]]=0,ISBLANK(Table1113[[#This Row],[Data Coverage : Cloud Readiness]])),"",Table1113[[#This Row],[Data Coverage : Cloud Readiness]])</f>
        <v/>
      </c>
      <c r="BA446" s="359" t="str">
        <f>IF(OR(Table1113[[#This Row],[Data Coverage - Total]]=0,ISBLANK(Table1113[[#This Row],[Data Coverage - Total]])),"",Table1113[[#This Row],[Data Coverage - Total]])</f>
        <v/>
      </c>
    </row>
    <row r="447" spans="1:53" x14ac:dyDescent="0.35">
      <c r="A447" s="358" t="str">
        <f>App_Mapping_All_region[[#This Row],[CMDB ID]]</f>
        <v>LATAM.22</v>
      </c>
      <c r="B447" s="358" t="str">
        <f>App_Mapping_All_region[[#This Row],[Capy''s File.CAP ID]]</f>
        <v>CAP.181</v>
      </c>
      <c r="C447" s="358" t="str">
        <f>App_Mapping_All_region[[#This Row],[Capy''s File.Application Name]]</f>
        <v>Tax Engine</v>
      </c>
      <c r="D447" s="358" t="str">
        <f>App_Mapping_All_region[[#This Row],[Doc Source]]</f>
        <v>LATAM</v>
      </c>
      <c r="M447" s="359" t="e">
        <f ca="1">IF(OR(Table1113[[#This Row],[M2: Listed Region Owner]]=0,ISBLANK(Table1113[[#This Row],[M2: Listed Region Owner]])),"",Table1113[[#This Row],[M2: Listed Region Owner]])</f>
        <v>#NAME?</v>
      </c>
      <c r="N447" s="359" t="str">
        <f ca="1">IF(OR(Table1113[[#This Row],[Identify Current Region Owner]]=0,ISBLANK(Table1113[[#This Row],[Identify Current Region Owner]])),"",Table1113[[#This Row],[Identify Current Region Owner]])</f>
        <v/>
      </c>
      <c r="O447" s="359" t="str">
        <f ca="1">IF(OR(Table1113[[#This Row],[M2: Confirm Application Status]]=0,ISBLANK(Table1113[[#This Row],[M2: Confirm Application Status]])),"",Table1113[[#This Row],[M2: Confirm Application Status]])</f>
        <v/>
      </c>
      <c r="P447" s="359" t="str">
        <f ca="1">IF(OR(Table1113[[#This Row],[M3 : Application User Group]]=0,ISBLANK(Table1113[[#This Row],[M3 : Application User Group]])),"",Table1113[[#This Row],[M3 : Application User Group]])</f>
        <v/>
      </c>
      <c r="Q447" s="359" t="str">
        <f ca="1">IF(OR(ISERROR(Table11[[#This Row],[M4 : Application Geography]]),ISBLANK(Table11[[#This Row],[M4 : Application Geography]])),"",Table11[[#This Row],[M4 : Application Geography]])</f>
        <v/>
      </c>
      <c r="R447" s="359" t="str">
        <f ca="1">IF(OR(Table1113[[#This Row],[M5 : Application Built]]=0,ISBLANK(Table1113[[#This Row],[M5 : Application Built]])),"",Table1113[[#This Row],[M5 : Application Built]])</f>
        <v/>
      </c>
      <c r="S44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47" s="359" t="str">
        <f ca="1">IF(OR(Table1113[[#This Row],[M7 : Primary Access Channels]]=0,ISBLANK(Table1113[[#This Row],[M7 : Primary Access Channels]])),"",Table1113[[#This Row],[M7 : Primary Access Channels]])</f>
        <v/>
      </c>
      <c r="U447" s="359" t="str">
        <f ca="1">IF(OR(Table1113[[#This Row],[M8 : Application Deployement]]=0,ISBLANK(Table1113[[#This Row],[M8 : Application Deployement]])),"",Table1113[[#This Row],[M8 : Application Deployement]])</f>
        <v/>
      </c>
      <c r="V44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47" s="359" t="str">
        <f ca="1">IF(OR(Table1113[[#This Row],[M10 : Application Description]]=0,ISBLANK(Table1113[[#This Row],[M10 : Application Description]])),"",Table1113[[#This Row],[M10 : Application Description]])</f>
        <v/>
      </c>
      <c r="X447" s="359" t="e">
        <f ca="1">IF(OR(Table1113[[#This Row],[L1 Capability Map]]=0,ISBLANK(Table1113[[#This Row],[L1 Capability Map]])),"",Table1113[[#This Row],[L1 Capability Map]])</f>
        <v>#NAME?</v>
      </c>
      <c r="Y447" s="359" t="str">
        <f ca="1">IF(OR(Table1113[[#This Row],[L2 Capability]]=0,ISBLANK(Table1113[[#This Row],[L2 Capability]])),"",Table1113[[#This Row],[L2 Capability]])</f>
        <v/>
      </c>
      <c r="Z447" s="359" t="str">
        <f ca="1">IF(OR(Table1113[[#This Row],[L3 Capability]]=0,ISBLANK(Table1113[[#This Row],[L3 Capability]])),"",Table1113[[#This Row],[L3 Capability]])</f>
        <v/>
      </c>
      <c r="AA447" s="359" t="str">
        <f ca="1">IF(OR(Table1113[[#This Row],[L4 Capability]]=0,ISBLANK(Table1113[[#This Row],[L4 Capability]])),"",Table1113[[#This Row],[L4 Capability]])</f>
        <v/>
      </c>
      <c r="AB44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4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47" s="359" t="str">
        <f ca="1">IF(OR(Table1113[[#This Row],[ : Business Data Criticality]]=0,ISBLANK(Table1113[[#This Row],[ : Business Data Criticality]])),"",Table1113[[#This Row],[ : Business Data Criticality]])</f>
        <v/>
      </c>
      <c r="AE44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47" s="359" t="str">
        <f ca="1">IF(OR(Table1113[[#This Row],[AC1 : Categorize Interfaces]]=0,ISBLANK(Table1113[[#This Row],[AC1 : Categorize Interfaces]])),"",Table1113[[#This Row],[AC1 : Categorize Interfaces]])</f>
        <v/>
      </c>
      <c r="AG447" s="359" t="str">
        <f ca="1">IF(OR(Table1113[[#This Row],[AC2 : Diversity of Database(s)]]=0,ISBLANK(Table1113[[#This Row],[AC2 : Diversity of Database(s)]])),"",Table1113[[#This Row],[AC2 : Diversity of Database(s)]])</f>
        <v/>
      </c>
      <c r="AH44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47" s="359" t="str">
        <f ca="1">IF(OR(Table1113[[#This Row],[AM1 : Vendor Support available]]=0,ISBLANK(Table1113[[#This Row],[AM1 : Vendor Support available]])),"",Table1113[[#This Row],[AM1 : Vendor Support available]])</f>
        <v/>
      </c>
      <c r="AJ44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47" s="359" t="str">
        <f ca="1">IF(OR(Table1113[[#This Row],[AM3 : Documents Available]]=0,ISBLANK(Table1113[[#This Row],[AM3 : Documents Available]])),"",Table1113[[#This Row],[AM3 : Documents Available]])</f>
        <v/>
      </c>
      <c r="AL44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47" s="359" t="str">
        <f ca="1">IF(OR(Table1113[[#This Row],[AC1 : Implementation Cost]]=0,ISBLANK(Table1113[[#This Row],[AC1 : Implementation Cost]])),"",Table1113[[#This Row],[AC1 : Implementation Cost]])</f>
        <v/>
      </c>
      <c r="AN447" s="359" t="str">
        <f ca="1">IF(OR(Table1113[[#This Row],[AC2 : Licence Cost]]=0,ISBLANK(Table1113[[#This Row],[AC2 : Licence Cost]])),"",Table1113[[#This Row],[AC2 : Licence Cost]])</f>
        <v/>
      </c>
      <c r="AO44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47" s="359" t="str">
        <f ca="1">IF(OR(Table1113[[#This Row],[ACR1 : Is Application Virtualized]]=0,ISBLANK(Table1113[[#This Row],[ACR1 : Is Application Virtualized]])),"",Table1113[[#This Row],[ACR1 : Is Application Virtualized]])</f>
        <v/>
      </c>
      <c r="AQ44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4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4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47" s="359" t="str">
        <f>IF(OR(Table1113[[#This Row],[Data Coverage : Metadata]]=0,ISBLANK(Table1113[[#This Row],[Data Coverage : Metadata]])),"",Table1113[[#This Row],[Data Coverage : Metadata]])</f>
        <v/>
      </c>
      <c r="AU447" s="359" t="str">
        <f>IF(OR(Table1113[[#This Row],[Data Coverage : Business Capability]]=0,ISBLANK(Table1113[[#This Row],[Data Coverage : Business Capability]])),"",Table1113[[#This Row],[Data Coverage : Business Capability]])</f>
        <v/>
      </c>
      <c r="AV44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47" s="359" t="str">
        <f>IF(OR(Table1113[[#This Row],[Data Coverage : Complexity]]=0,ISBLANK(Table1113[[#This Row],[Data Coverage : Complexity]])),"",Table1113[[#This Row],[Data Coverage : Complexity]])</f>
        <v/>
      </c>
      <c r="AX447" s="359" t="str">
        <f>IF(OR(Table1113[[#This Row],[Data Coverage : Maintainability]]=0,ISBLANK(Table1113[[#This Row],[Data Coverage : Maintainability]])),"",Table1113[[#This Row],[Data Coverage : Maintainability]])</f>
        <v/>
      </c>
      <c r="AY447" s="359" t="str">
        <f>IF(OR(Table1113[[#This Row],[Data Coverage : Cost]]=0,ISBLANK(Table1113[[#This Row],[Data Coverage : Cost]])),"",Table1113[[#This Row],[Data Coverage : Cost]])</f>
        <v/>
      </c>
      <c r="AZ447" s="359" t="str">
        <f>IF(OR(Table1113[[#This Row],[Data Coverage : Cloud Readiness]]=0,ISBLANK(Table1113[[#This Row],[Data Coverage : Cloud Readiness]])),"",Table1113[[#This Row],[Data Coverage : Cloud Readiness]])</f>
        <v/>
      </c>
      <c r="BA447" s="359" t="str">
        <f>IF(OR(Table1113[[#This Row],[Data Coverage - Total]]=0,ISBLANK(Table1113[[#This Row],[Data Coverage - Total]])),"",Table1113[[#This Row],[Data Coverage - Total]])</f>
        <v/>
      </c>
    </row>
    <row r="448" spans="1:53" x14ac:dyDescent="0.35">
      <c r="A448" s="358" t="str">
        <f>App_Mapping_All_region[[#This Row],[CMDB ID]]</f>
        <v>CMDB.67</v>
      </c>
      <c r="B448" s="358" t="str">
        <f>App_Mapping_All_region[[#This Row],[Capy''s File.CAP ID]]</f>
        <v>CAP.1237</v>
      </c>
      <c r="C448" s="358" t="str">
        <f>App_Mapping_All_region[[#This Row],[Capy''s File.Application Name]]</f>
        <v>Tax Portal</v>
      </c>
      <c r="D448" s="358" t="str">
        <f>App_Mapping_All_region[[#This Row],[Doc Source]]</f>
        <v>APAC</v>
      </c>
      <c r="M448" s="359" t="e">
        <f ca="1">IF(OR(Table1113[[#This Row],[M2: Listed Region Owner]]=0,ISBLANK(Table1113[[#This Row],[M2: Listed Region Owner]])),"",Table1113[[#This Row],[M2: Listed Region Owner]])</f>
        <v>#NAME?</v>
      </c>
      <c r="N448" s="359" t="str">
        <f ca="1">IF(OR(Table1113[[#This Row],[Identify Current Region Owner]]=0,ISBLANK(Table1113[[#This Row],[Identify Current Region Owner]])),"",Table1113[[#This Row],[Identify Current Region Owner]])</f>
        <v/>
      </c>
      <c r="O448" s="359" t="str">
        <f ca="1">IF(OR(Table1113[[#This Row],[M2: Confirm Application Status]]=0,ISBLANK(Table1113[[#This Row],[M2: Confirm Application Status]])),"",Table1113[[#This Row],[M2: Confirm Application Status]])</f>
        <v/>
      </c>
      <c r="P448" s="359" t="str">
        <f ca="1">IF(OR(Table1113[[#This Row],[M3 : Application User Group]]=0,ISBLANK(Table1113[[#This Row],[M3 : Application User Group]])),"",Table1113[[#This Row],[M3 : Application User Group]])</f>
        <v/>
      </c>
      <c r="Q448" s="359" t="str">
        <f ca="1">IF(OR(ISERROR(Table11[[#This Row],[M4 : Application Geography]]),ISBLANK(Table11[[#This Row],[M4 : Application Geography]])),"",Table11[[#This Row],[M4 : Application Geography]])</f>
        <v/>
      </c>
      <c r="R448" s="359" t="str">
        <f ca="1">IF(OR(Table1113[[#This Row],[M5 : Application Built]]=0,ISBLANK(Table1113[[#This Row],[M5 : Application Built]])),"",Table1113[[#This Row],[M5 : Application Built]])</f>
        <v/>
      </c>
      <c r="S44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48" s="359" t="str">
        <f ca="1">IF(OR(Table1113[[#This Row],[M7 : Primary Access Channels]]=0,ISBLANK(Table1113[[#This Row],[M7 : Primary Access Channels]])),"",Table1113[[#This Row],[M7 : Primary Access Channels]])</f>
        <v/>
      </c>
      <c r="U448" s="359" t="str">
        <f ca="1">IF(OR(Table1113[[#This Row],[M8 : Application Deployement]]=0,ISBLANK(Table1113[[#This Row],[M8 : Application Deployement]])),"",Table1113[[#This Row],[M8 : Application Deployement]])</f>
        <v/>
      </c>
      <c r="V44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48" s="359" t="str">
        <f ca="1">IF(OR(Table1113[[#This Row],[M10 : Application Description]]=0,ISBLANK(Table1113[[#This Row],[M10 : Application Description]])),"",Table1113[[#This Row],[M10 : Application Description]])</f>
        <v/>
      </c>
      <c r="X448" s="359" t="e">
        <f ca="1">IF(OR(Table1113[[#This Row],[L1 Capability Map]]=0,ISBLANK(Table1113[[#This Row],[L1 Capability Map]])),"",Table1113[[#This Row],[L1 Capability Map]])</f>
        <v>#NAME?</v>
      </c>
      <c r="Y448" s="359" t="str">
        <f ca="1">IF(OR(Table1113[[#This Row],[L2 Capability]]=0,ISBLANK(Table1113[[#This Row],[L2 Capability]])),"",Table1113[[#This Row],[L2 Capability]])</f>
        <v/>
      </c>
      <c r="Z448" s="359" t="str">
        <f ca="1">IF(OR(Table1113[[#This Row],[L3 Capability]]=0,ISBLANK(Table1113[[#This Row],[L3 Capability]])),"",Table1113[[#This Row],[L3 Capability]])</f>
        <v/>
      </c>
      <c r="AA448" s="359" t="str">
        <f ca="1">IF(OR(Table1113[[#This Row],[L4 Capability]]=0,ISBLANK(Table1113[[#This Row],[L4 Capability]])),"",Table1113[[#This Row],[L4 Capability]])</f>
        <v/>
      </c>
      <c r="AB44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4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48" s="359" t="str">
        <f ca="1">IF(OR(Table1113[[#This Row],[ : Business Data Criticality]]=0,ISBLANK(Table1113[[#This Row],[ : Business Data Criticality]])),"",Table1113[[#This Row],[ : Business Data Criticality]])</f>
        <v/>
      </c>
      <c r="AE44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48" s="359" t="str">
        <f ca="1">IF(OR(Table1113[[#This Row],[AC1 : Categorize Interfaces]]=0,ISBLANK(Table1113[[#This Row],[AC1 : Categorize Interfaces]])),"",Table1113[[#This Row],[AC1 : Categorize Interfaces]])</f>
        <v/>
      </c>
      <c r="AG448" s="359" t="str">
        <f ca="1">IF(OR(Table1113[[#This Row],[AC2 : Diversity of Database(s)]]=0,ISBLANK(Table1113[[#This Row],[AC2 : Diversity of Database(s)]])),"",Table1113[[#This Row],[AC2 : Diversity of Database(s)]])</f>
        <v/>
      </c>
      <c r="AH44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48" s="359" t="str">
        <f ca="1">IF(OR(Table1113[[#This Row],[AM1 : Vendor Support available]]=0,ISBLANK(Table1113[[#This Row],[AM1 : Vendor Support available]])),"",Table1113[[#This Row],[AM1 : Vendor Support available]])</f>
        <v/>
      </c>
      <c r="AJ44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48" s="359" t="str">
        <f ca="1">IF(OR(Table1113[[#This Row],[AM3 : Documents Available]]=0,ISBLANK(Table1113[[#This Row],[AM3 : Documents Available]])),"",Table1113[[#This Row],[AM3 : Documents Available]])</f>
        <v/>
      </c>
      <c r="AL44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48" s="359" t="str">
        <f ca="1">IF(OR(Table1113[[#This Row],[AC1 : Implementation Cost]]=0,ISBLANK(Table1113[[#This Row],[AC1 : Implementation Cost]])),"",Table1113[[#This Row],[AC1 : Implementation Cost]])</f>
        <v/>
      </c>
      <c r="AN448" s="359" t="str">
        <f ca="1">IF(OR(Table1113[[#This Row],[AC2 : Licence Cost]]=0,ISBLANK(Table1113[[#This Row],[AC2 : Licence Cost]])),"",Table1113[[#This Row],[AC2 : Licence Cost]])</f>
        <v/>
      </c>
      <c r="AO44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48" s="359" t="str">
        <f ca="1">IF(OR(Table1113[[#This Row],[ACR1 : Is Application Virtualized]]=0,ISBLANK(Table1113[[#This Row],[ACR1 : Is Application Virtualized]])),"",Table1113[[#This Row],[ACR1 : Is Application Virtualized]])</f>
        <v/>
      </c>
      <c r="AQ44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4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4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48" s="359" t="str">
        <f>IF(OR(Table1113[[#This Row],[Data Coverage : Metadata]]=0,ISBLANK(Table1113[[#This Row],[Data Coverage : Metadata]])),"",Table1113[[#This Row],[Data Coverage : Metadata]])</f>
        <v/>
      </c>
      <c r="AU448" s="359" t="str">
        <f>IF(OR(Table1113[[#This Row],[Data Coverage : Business Capability]]=0,ISBLANK(Table1113[[#This Row],[Data Coverage : Business Capability]])),"",Table1113[[#This Row],[Data Coverage : Business Capability]])</f>
        <v/>
      </c>
      <c r="AV44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48" s="359" t="str">
        <f>IF(OR(Table1113[[#This Row],[Data Coverage : Complexity]]=0,ISBLANK(Table1113[[#This Row],[Data Coverage : Complexity]])),"",Table1113[[#This Row],[Data Coverage : Complexity]])</f>
        <v/>
      </c>
      <c r="AX448" s="359" t="str">
        <f>IF(OR(Table1113[[#This Row],[Data Coverage : Maintainability]]=0,ISBLANK(Table1113[[#This Row],[Data Coverage : Maintainability]])),"",Table1113[[#This Row],[Data Coverage : Maintainability]])</f>
        <v/>
      </c>
      <c r="AY448" s="359" t="str">
        <f>IF(OR(Table1113[[#This Row],[Data Coverage : Cost]]=0,ISBLANK(Table1113[[#This Row],[Data Coverage : Cost]])),"",Table1113[[#This Row],[Data Coverage : Cost]])</f>
        <v/>
      </c>
      <c r="AZ448" s="359" t="str">
        <f>IF(OR(Table1113[[#This Row],[Data Coverage : Cloud Readiness]]=0,ISBLANK(Table1113[[#This Row],[Data Coverage : Cloud Readiness]])),"",Table1113[[#This Row],[Data Coverage : Cloud Readiness]])</f>
        <v/>
      </c>
      <c r="BA448" s="359" t="str">
        <f>IF(OR(Table1113[[#This Row],[Data Coverage - Total]]=0,ISBLANK(Table1113[[#This Row],[Data Coverage - Total]])),"",Table1113[[#This Row],[Data Coverage - Total]])</f>
        <v/>
      </c>
    </row>
    <row r="449" spans="1:53" x14ac:dyDescent="0.35">
      <c r="A449" s="358" t="str">
        <f>App_Mapping_All_region[[#This Row],[CMDB ID]]</f>
        <v>S3.488</v>
      </c>
      <c r="B449" s="358" t="str">
        <f>App_Mapping_All_region[[#This Row],[Capy''s File.CAP ID]]</f>
        <v>CAP.519</v>
      </c>
      <c r="C449" s="358" t="str">
        <f>App_Mapping_All_region[[#This Row],[Capy''s File.Application Name]]</f>
        <v>Tax reporting tools SE</v>
      </c>
      <c r="D449" s="358" t="str">
        <f>App_Mapping_All_region[[#This Row],[Doc Source]]</f>
        <v>EMEA</v>
      </c>
      <c r="M449" s="359" t="e">
        <f ca="1">IF(OR(Table1113[[#This Row],[M2: Listed Region Owner]]=0,ISBLANK(Table1113[[#This Row],[M2: Listed Region Owner]])),"",Table1113[[#This Row],[M2: Listed Region Owner]])</f>
        <v>#NAME?</v>
      </c>
      <c r="N449" s="359" t="str">
        <f ca="1">IF(OR(Table1113[[#This Row],[Identify Current Region Owner]]=0,ISBLANK(Table1113[[#This Row],[Identify Current Region Owner]])),"",Table1113[[#This Row],[Identify Current Region Owner]])</f>
        <v/>
      </c>
      <c r="O449" s="359" t="str">
        <f ca="1">IF(OR(Table1113[[#This Row],[M2: Confirm Application Status]]=0,ISBLANK(Table1113[[#This Row],[M2: Confirm Application Status]])),"",Table1113[[#This Row],[M2: Confirm Application Status]])</f>
        <v/>
      </c>
      <c r="P449" s="359" t="str">
        <f ca="1">IF(OR(Table1113[[#This Row],[M3 : Application User Group]]=0,ISBLANK(Table1113[[#This Row],[M3 : Application User Group]])),"",Table1113[[#This Row],[M3 : Application User Group]])</f>
        <v/>
      </c>
      <c r="Q449" s="359" t="str">
        <f ca="1">IF(OR(ISERROR(Table11[[#This Row],[M4 : Application Geography]]),ISBLANK(Table11[[#This Row],[M4 : Application Geography]])),"",Table11[[#This Row],[M4 : Application Geography]])</f>
        <v/>
      </c>
      <c r="R449" s="359" t="str">
        <f ca="1">IF(OR(Table1113[[#This Row],[M5 : Application Built]]=0,ISBLANK(Table1113[[#This Row],[M5 : Application Built]])),"",Table1113[[#This Row],[M5 : Application Built]])</f>
        <v/>
      </c>
      <c r="S44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49" s="359" t="str">
        <f ca="1">IF(OR(Table1113[[#This Row],[M7 : Primary Access Channels]]=0,ISBLANK(Table1113[[#This Row],[M7 : Primary Access Channels]])),"",Table1113[[#This Row],[M7 : Primary Access Channels]])</f>
        <v/>
      </c>
      <c r="U449" s="359" t="str">
        <f ca="1">IF(OR(Table1113[[#This Row],[M8 : Application Deployement]]=0,ISBLANK(Table1113[[#This Row],[M8 : Application Deployement]])),"",Table1113[[#This Row],[M8 : Application Deployement]])</f>
        <v/>
      </c>
      <c r="V44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49" s="359" t="str">
        <f ca="1">IF(OR(Table1113[[#This Row],[M10 : Application Description]]=0,ISBLANK(Table1113[[#This Row],[M10 : Application Description]])),"",Table1113[[#This Row],[M10 : Application Description]])</f>
        <v/>
      </c>
      <c r="X449" s="359" t="e">
        <f ca="1">IF(OR(Table1113[[#This Row],[L1 Capability Map]]=0,ISBLANK(Table1113[[#This Row],[L1 Capability Map]])),"",Table1113[[#This Row],[L1 Capability Map]])</f>
        <v>#NAME?</v>
      </c>
      <c r="Y449" s="359" t="str">
        <f ca="1">IF(OR(Table1113[[#This Row],[L2 Capability]]=0,ISBLANK(Table1113[[#This Row],[L2 Capability]])),"",Table1113[[#This Row],[L2 Capability]])</f>
        <v/>
      </c>
      <c r="Z449" s="359" t="str">
        <f ca="1">IF(OR(Table1113[[#This Row],[L3 Capability]]=0,ISBLANK(Table1113[[#This Row],[L3 Capability]])),"",Table1113[[#This Row],[L3 Capability]])</f>
        <v/>
      </c>
      <c r="AA449" s="359" t="str">
        <f ca="1">IF(OR(Table1113[[#This Row],[L4 Capability]]=0,ISBLANK(Table1113[[#This Row],[L4 Capability]])),"",Table1113[[#This Row],[L4 Capability]])</f>
        <v/>
      </c>
      <c r="AB44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4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49" s="359" t="str">
        <f ca="1">IF(OR(Table1113[[#This Row],[ : Business Data Criticality]]=0,ISBLANK(Table1113[[#This Row],[ : Business Data Criticality]])),"",Table1113[[#This Row],[ : Business Data Criticality]])</f>
        <v/>
      </c>
      <c r="AE44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49" s="359" t="str">
        <f ca="1">IF(OR(Table1113[[#This Row],[AC1 : Categorize Interfaces]]=0,ISBLANK(Table1113[[#This Row],[AC1 : Categorize Interfaces]])),"",Table1113[[#This Row],[AC1 : Categorize Interfaces]])</f>
        <v/>
      </c>
      <c r="AG449" s="359" t="str">
        <f ca="1">IF(OR(Table1113[[#This Row],[AC2 : Diversity of Database(s)]]=0,ISBLANK(Table1113[[#This Row],[AC2 : Diversity of Database(s)]])),"",Table1113[[#This Row],[AC2 : Diversity of Database(s)]])</f>
        <v/>
      </c>
      <c r="AH44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49" s="359" t="str">
        <f ca="1">IF(OR(Table1113[[#This Row],[AM1 : Vendor Support available]]=0,ISBLANK(Table1113[[#This Row],[AM1 : Vendor Support available]])),"",Table1113[[#This Row],[AM1 : Vendor Support available]])</f>
        <v/>
      </c>
      <c r="AJ44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49" s="359" t="str">
        <f ca="1">IF(OR(Table1113[[#This Row],[AM3 : Documents Available]]=0,ISBLANK(Table1113[[#This Row],[AM3 : Documents Available]])),"",Table1113[[#This Row],[AM3 : Documents Available]])</f>
        <v/>
      </c>
      <c r="AL44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49" s="359" t="str">
        <f ca="1">IF(OR(Table1113[[#This Row],[AC1 : Implementation Cost]]=0,ISBLANK(Table1113[[#This Row],[AC1 : Implementation Cost]])),"",Table1113[[#This Row],[AC1 : Implementation Cost]])</f>
        <v/>
      </c>
      <c r="AN449" s="359" t="str">
        <f ca="1">IF(OR(Table1113[[#This Row],[AC2 : Licence Cost]]=0,ISBLANK(Table1113[[#This Row],[AC2 : Licence Cost]])),"",Table1113[[#This Row],[AC2 : Licence Cost]])</f>
        <v/>
      </c>
      <c r="AO44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49" s="359" t="str">
        <f ca="1">IF(OR(Table1113[[#This Row],[ACR1 : Is Application Virtualized]]=0,ISBLANK(Table1113[[#This Row],[ACR1 : Is Application Virtualized]])),"",Table1113[[#This Row],[ACR1 : Is Application Virtualized]])</f>
        <v/>
      </c>
      <c r="AQ44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4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4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49" s="359" t="str">
        <f>IF(OR(Table1113[[#This Row],[Data Coverage : Metadata]]=0,ISBLANK(Table1113[[#This Row],[Data Coverage : Metadata]])),"",Table1113[[#This Row],[Data Coverage : Metadata]])</f>
        <v/>
      </c>
      <c r="AU449" s="359" t="str">
        <f>IF(OR(Table1113[[#This Row],[Data Coverage : Business Capability]]=0,ISBLANK(Table1113[[#This Row],[Data Coverage : Business Capability]])),"",Table1113[[#This Row],[Data Coverage : Business Capability]])</f>
        <v/>
      </c>
      <c r="AV44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49" s="359" t="str">
        <f>IF(OR(Table1113[[#This Row],[Data Coverage : Complexity]]=0,ISBLANK(Table1113[[#This Row],[Data Coverage : Complexity]])),"",Table1113[[#This Row],[Data Coverage : Complexity]])</f>
        <v/>
      </c>
      <c r="AX449" s="359" t="str">
        <f>IF(OR(Table1113[[#This Row],[Data Coverage : Maintainability]]=0,ISBLANK(Table1113[[#This Row],[Data Coverage : Maintainability]])),"",Table1113[[#This Row],[Data Coverage : Maintainability]])</f>
        <v/>
      </c>
      <c r="AY449" s="359" t="str">
        <f>IF(OR(Table1113[[#This Row],[Data Coverage : Cost]]=0,ISBLANK(Table1113[[#This Row],[Data Coverage : Cost]])),"",Table1113[[#This Row],[Data Coverage : Cost]])</f>
        <v/>
      </c>
      <c r="AZ449" s="359" t="str">
        <f>IF(OR(Table1113[[#This Row],[Data Coverage : Cloud Readiness]]=0,ISBLANK(Table1113[[#This Row],[Data Coverage : Cloud Readiness]])),"",Table1113[[#This Row],[Data Coverage : Cloud Readiness]])</f>
        <v/>
      </c>
      <c r="BA449" s="359" t="str">
        <f>IF(OR(Table1113[[#This Row],[Data Coverage - Total]]=0,ISBLANK(Table1113[[#This Row],[Data Coverage - Total]])),"",Table1113[[#This Row],[Data Coverage - Total]])</f>
        <v/>
      </c>
    </row>
    <row r="450" spans="1:53" x14ac:dyDescent="0.35">
      <c r="A450" s="358" t="str">
        <f>App_Mapping_All_region[[#This Row],[CMDB ID]]</f>
        <v>CLS.112</v>
      </c>
      <c r="B450" s="358" t="str">
        <f>App_Mapping_All_region[[#This Row],[Capy''s File.CAP ID]]</f>
        <v>CAP.203</v>
      </c>
      <c r="C450" s="358" t="str">
        <f>App_Mapping_All_region[[#This Row],[Capy''s File.Application Name]]</f>
        <v>Team Foundation Server</v>
      </c>
      <c r="D450" s="358" t="str">
        <f>App_Mapping_All_region[[#This Row],[Doc Source]]</f>
        <v>CLS</v>
      </c>
      <c r="M450" s="359" t="e">
        <f ca="1">IF(OR(Table1113[[#This Row],[M2: Listed Region Owner]]=0,ISBLANK(Table1113[[#This Row],[M2: Listed Region Owner]])),"",Table1113[[#This Row],[M2: Listed Region Owner]])</f>
        <v>#NAME?</v>
      </c>
      <c r="N450" s="359" t="str">
        <f ca="1">IF(OR(Table1113[[#This Row],[Identify Current Region Owner]]=0,ISBLANK(Table1113[[#This Row],[Identify Current Region Owner]])),"",Table1113[[#This Row],[Identify Current Region Owner]])</f>
        <v/>
      </c>
      <c r="O450" s="359" t="str">
        <f ca="1">IF(OR(Table1113[[#This Row],[M2: Confirm Application Status]]=0,ISBLANK(Table1113[[#This Row],[M2: Confirm Application Status]])),"",Table1113[[#This Row],[M2: Confirm Application Status]])</f>
        <v/>
      </c>
      <c r="P450" s="359" t="str">
        <f ca="1">IF(OR(Table1113[[#This Row],[M3 : Application User Group]]=0,ISBLANK(Table1113[[#This Row],[M3 : Application User Group]])),"",Table1113[[#This Row],[M3 : Application User Group]])</f>
        <v/>
      </c>
      <c r="Q450" s="359" t="str">
        <f ca="1">IF(OR(ISERROR(Table11[[#This Row],[M4 : Application Geography]]),ISBLANK(Table11[[#This Row],[M4 : Application Geography]])),"",Table11[[#This Row],[M4 : Application Geography]])</f>
        <v/>
      </c>
      <c r="R450" s="359" t="str">
        <f ca="1">IF(OR(Table1113[[#This Row],[M5 : Application Built]]=0,ISBLANK(Table1113[[#This Row],[M5 : Application Built]])),"",Table1113[[#This Row],[M5 : Application Built]])</f>
        <v/>
      </c>
      <c r="S45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50" s="359" t="str">
        <f ca="1">IF(OR(Table1113[[#This Row],[M7 : Primary Access Channels]]=0,ISBLANK(Table1113[[#This Row],[M7 : Primary Access Channels]])),"",Table1113[[#This Row],[M7 : Primary Access Channels]])</f>
        <v/>
      </c>
      <c r="U450" s="359" t="str">
        <f ca="1">IF(OR(Table1113[[#This Row],[M8 : Application Deployement]]=0,ISBLANK(Table1113[[#This Row],[M8 : Application Deployement]])),"",Table1113[[#This Row],[M8 : Application Deployement]])</f>
        <v/>
      </c>
      <c r="V45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50" s="359" t="str">
        <f ca="1">IF(OR(Table1113[[#This Row],[M10 : Application Description]]=0,ISBLANK(Table1113[[#This Row],[M10 : Application Description]])),"",Table1113[[#This Row],[M10 : Application Description]])</f>
        <v/>
      </c>
      <c r="X450" s="359" t="e">
        <f ca="1">IF(OR(Table1113[[#This Row],[L1 Capability Map]]=0,ISBLANK(Table1113[[#This Row],[L1 Capability Map]])),"",Table1113[[#This Row],[L1 Capability Map]])</f>
        <v>#NAME?</v>
      </c>
      <c r="Y450" s="359" t="str">
        <f ca="1">IF(OR(Table1113[[#This Row],[L2 Capability]]=0,ISBLANK(Table1113[[#This Row],[L2 Capability]])),"",Table1113[[#This Row],[L2 Capability]])</f>
        <v/>
      </c>
      <c r="Z450" s="359" t="str">
        <f ca="1">IF(OR(Table1113[[#This Row],[L3 Capability]]=0,ISBLANK(Table1113[[#This Row],[L3 Capability]])),"",Table1113[[#This Row],[L3 Capability]])</f>
        <v/>
      </c>
      <c r="AA450" s="359" t="str">
        <f ca="1">IF(OR(Table1113[[#This Row],[L4 Capability]]=0,ISBLANK(Table1113[[#This Row],[L4 Capability]])),"",Table1113[[#This Row],[L4 Capability]])</f>
        <v/>
      </c>
      <c r="AB45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5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50" s="359" t="str">
        <f ca="1">IF(OR(Table1113[[#This Row],[ : Business Data Criticality]]=0,ISBLANK(Table1113[[#This Row],[ : Business Data Criticality]])),"",Table1113[[#This Row],[ : Business Data Criticality]])</f>
        <v/>
      </c>
      <c r="AE45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50" s="359" t="str">
        <f ca="1">IF(OR(Table1113[[#This Row],[AC1 : Categorize Interfaces]]=0,ISBLANK(Table1113[[#This Row],[AC1 : Categorize Interfaces]])),"",Table1113[[#This Row],[AC1 : Categorize Interfaces]])</f>
        <v/>
      </c>
      <c r="AG450" s="359" t="str">
        <f ca="1">IF(OR(Table1113[[#This Row],[AC2 : Diversity of Database(s)]]=0,ISBLANK(Table1113[[#This Row],[AC2 : Diversity of Database(s)]])),"",Table1113[[#This Row],[AC2 : Diversity of Database(s)]])</f>
        <v/>
      </c>
      <c r="AH45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50" s="359" t="str">
        <f ca="1">IF(OR(Table1113[[#This Row],[AM1 : Vendor Support available]]=0,ISBLANK(Table1113[[#This Row],[AM1 : Vendor Support available]])),"",Table1113[[#This Row],[AM1 : Vendor Support available]])</f>
        <v/>
      </c>
      <c r="AJ45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50" s="359" t="str">
        <f ca="1">IF(OR(Table1113[[#This Row],[AM3 : Documents Available]]=0,ISBLANK(Table1113[[#This Row],[AM3 : Documents Available]])),"",Table1113[[#This Row],[AM3 : Documents Available]])</f>
        <v/>
      </c>
      <c r="AL45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50" s="359" t="str">
        <f ca="1">IF(OR(Table1113[[#This Row],[AC1 : Implementation Cost]]=0,ISBLANK(Table1113[[#This Row],[AC1 : Implementation Cost]])),"",Table1113[[#This Row],[AC1 : Implementation Cost]])</f>
        <v/>
      </c>
      <c r="AN450" s="359" t="str">
        <f ca="1">IF(OR(Table1113[[#This Row],[AC2 : Licence Cost]]=0,ISBLANK(Table1113[[#This Row],[AC2 : Licence Cost]])),"",Table1113[[#This Row],[AC2 : Licence Cost]])</f>
        <v/>
      </c>
      <c r="AO45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50" s="359" t="str">
        <f ca="1">IF(OR(Table1113[[#This Row],[ACR1 : Is Application Virtualized]]=0,ISBLANK(Table1113[[#This Row],[ACR1 : Is Application Virtualized]])),"",Table1113[[#This Row],[ACR1 : Is Application Virtualized]])</f>
        <v/>
      </c>
      <c r="AQ45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5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5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50" s="359" t="str">
        <f>IF(OR(Table1113[[#This Row],[Data Coverage : Metadata]]=0,ISBLANK(Table1113[[#This Row],[Data Coverage : Metadata]])),"",Table1113[[#This Row],[Data Coverage : Metadata]])</f>
        <v/>
      </c>
      <c r="AU450" s="359" t="str">
        <f>IF(OR(Table1113[[#This Row],[Data Coverage : Business Capability]]=0,ISBLANK(Table1113[[#This Row],[Data Coverage : Business Capability]])),"",Table1113[[#This Row],[Data Coverage : Business Capability]])</f>
        <v/>
      </c>
      <c r="AV45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50" s="359" t="str">
        <f>IF(OR(Table1113[[#This Row],[Data Coverage : Complexity]]=0,ISBLANK(Table1113[[#This Row],[Data Coverage : Complexity]])),"",Table1113[[#This Row],[Data Coverage : Complexity]])</f>
        <v/>
      </c>
      <c r="AX450" s="359" t="str">
        <f>IF(OR(Table1113[[#This Row],[Data Coverage : Maintainability]]=0,ISBLANK(Table1113[[#This Row],[Data Coverage : Maintainability]])),"",Table1113[[#This Row],[Data Coverage : Maintainability]])</f>
        <v/>
      </c>
      <c r="AY450" s="359" t="str">
        <f>IF(OR(Table1113[[#This Row],[Data Coverage : Cost]]=0,ISBLANK(Table1113[[#This Row],[Data Coverage : Cost]])),"",Table1113[[#This Row],[Data Coverage : Cost]])</f>
        <v/>
      </c>
      <c r="AZ450" s="359" t="str">
        <f>IF(OR(Table1113[[#This Row],[Data Coverage : Cloud Readiness]]=0,ISBLANK(Table1113[[#This Row],[Data Coverage : Cloud Readiness]])),"",Table1113[[#This Row],[Data Coverage : Cloud Readiness]])</f>
        <v/>
      </c>
      <c r="BA450" s="359" t="str">
        <f>IF(OR(Table1113[[#This Row],[Data Coverage - Total]]=0,ISBLANK(Table1113[[#This Row],[Data Coverage - Total]])),"",Table1113[[#This Row],[Data Coverage - Total]])</f>
        <v/>
      </c>
    </row>
    <row r="451" spans="1:53" x14ac:dyDescent="0.35">
      <c r="A451" s="358" t="str">
        <f>App_Mapping_All_region[[#This Row],[CMDB ID]]</f>
        <v>CLS.174</v>
      </c>
      <c r="B451" s="358" t="str">
        <f>App_Mapping_All_region[[#This Row],[Capy''s File.CAP ID]]</f>
        <v>CAP.204</v>
      </c>
      <c r="C451" s="358" t="str">
        <f>App_Mapping_All_region[[#This Row],[Capy''s File.Application Name]]</f>
        <v>Telerik Controls</v>
      </c>
      <c r="D451" s="358" t="str">
        <f>App_Mapping_All_region[[#This Row],[Doc Source]]</f>
        <v>CLS</v>
      </c>
      <c r="M451" s="359" t="e">
        <f ca="1">IF(OR(Table1113[[#This Row],[M2: Listed Region Owner]]=0,ISBLANK(Table1113[[#This Row],[M2: Listed Region Owner]])),"",Table1113[[#This Row],[M2: Listed Region Owner]])</f>
        <v>#NAME?</v>
      </c>
      <c r="N451" s="359" t="str">
        <f ca="1">IF(OR(Table1113[[#This Row],[Identify Current Region Owner]]=0,ISBLANK(Table1113[[#This Row],[Identify Current Region Owner]])),"",Table1113[[#This Row],[Identify Current Region Owner]])</f>
        <v/>
      </c>
      <c r="O451" s="359" t="str">
        <f ca="1">IF(OR(Table1113[[#This Row],[M2: Confirm Application Status]]=0,ISBLANK(Table1113[[#This Row],[M2: Confirm Application Status]])),"",Table1113[[#This Row],[M2: Confirm Application Status]])</f>
        <v/>
      </c>
      <c r="P451" s="359" t="str">
        <f ca="1">IF(OR(Table1113[[#This Row],[M3 : Application User Group]]=0,ISBLANK(Table1113[[#This Row],[M3 : Application User Group]])),"",Table1113[[#This Row],[M3 : Application User Group]])</f>
        <v/>
      </c>
      <c r="Q451" s="359" t="str">
        <f ca="1">IF(OR(ISERROR(Table11[[#This Row],[M4 : Application Geography]]),ISBLANK(Table11[[#This Row],[M4 : Application Geography]])),"",Table11[[#This Row],[M4 : Application Geography]])</f>
        <v/>
      </c>
      <c r="R451" s="359" t="str">
        <f ca="1">IF(OR(Table1113[[#This Row],[M5 : Application Built]]=0,ISBLANK(Table1113[[#This Row],[M5 : Application Built]])),"",Table1113[[#This Row],[M5 : Application Built]])</f>
        <v/>
      </c>
      <c r="S45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51" s="359" t="str">
        <f ca="1">IF(OR(Table1113[[#This Row],[M7 : Primary Access Channels]]=0,ISBLANK(Table1113[[#This Row],[M7 : Primary Access Channels]])),"",Table1113[[#This Row],[M7 : Primary Access Channels]])</f>
        <v/>
      </c>
      <c r="U451" s="359" t="str">
        <f ca="1">IF(OR(Table1113[[#This Row],[M8 : Application Deployement]]=0,ISBLANK(Table1113[[#This Row],[M8 : Application Deployement]])),"",Table1113[[#This Row],[M8 : Application Deployement]])</f>
        <v/>
      </c>
      <c r="V45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51" s="359" t="str">
        <f ca="1">IF(OR(Table1113[[#This Row],[M10 : Application Description]]=0,ISBLANK(Table1113[[#This Row],[M10 : Application Description]])),"",Table1113[[#This Row],[M10 : Application Description]])</f>
        <v/>
      </c>
      <c r="X451" s="359" t="e">
        <f ca="1">IF(OR(Table1113[[#This Row],[L1 Capability Map]]=0,ISBLANK(Table1113[[#This Row],[L1 Capability Map]])),"",Table1113[[#This Row],[L1 Capability Map]])</f>
        <v>#NAME?</v>
      </c>
      <c r="Y451" s="359" t="str">
        <f ca="1">IF(OR(Table1113[[#This Row],[L2 Capability]]=0,ISBLANK(Table1113[[#This Row],[L2 Capability]])),"",Table1113[[#This Row],[L2 Capability]])</f>
        <v/>
      </c>
      <c r="Z451" s="359" t="str">
        <f ca="1">IF(OR(Table1113[[#This Row],[L3 Capability]]=0,ISBLANK(Table1113[[#This Row],[L3 Capability]])),"",Table1113[[#This Row],[L3 Capability]])</f>
        <v/>
      </c>
      <c r="AA451" s="359" t="str">
        <f ca="1">IF(OR(Table1113[[#This Row],[L4 Capability]]=0,ISBLANK(Table1113[[#This Row],[L4 Capability]])),"",Table1113[[#This Row],[L4 Capability]])</f>
        <v/>
      </c>
      <c r="AB45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5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51" s="359" t="str">
        <f ca="1">IF(OR(Table1113[[#This Row],[ : Business Data Criticality]]=0,ISBLANK(Table1113[[#This Row],[ : Business Data Criticality]])),"",Table1113[[#This Row],[ : Business Data Criticality]])</f>
        <v/>
      </c>
      <c r="AE45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51" s="359" t="str">
        <f ca="1">IF(OR(Table1113[[#This Row],[AC1 : Categorize Interfaces]]=0,ISBLANK(Table1113[[#This Row],[AC1 : Categorize Interfaces]])),"",Table1113[[#This Row],[AC1 : Categorize Interfaces]])</f>
        <v/>
      </c>
      <c r="AG451" s="359" t="str">
        <f ca="1">IF(OR(Table1113[[#This Row],[AC2 : Diversity of Database(s)]]=0,ISBLANK(Table1113[[#This Row],[AC2 : Diversity of Database(s)]])),"",Table1113[[#This Row],[AC2 : Diversity of Database(s)]])</f>
        <v/>
      </c>
      <c r="AH45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51" s="359" t="str">
        <f ca="1">IF(OR(Table1113[[#This Row],[AM1 : Vendor Support available]]=0,ISBLANK(Table1113[[#This Row],[AM1 : Vendor Support available]])),"",Table1113[[#This Row],[AM1 : Vendor Support available]])</f>
        <v/>
      </c>
      <c r="AJ45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51" s="359" t="str">
        <f ca="1">IF(OR(Table1113[[#This Row],[AM3 : Documents Available]]=0,ISBLANK(Table1113[[#This Row],[AM3 : Documents Available]])),"",Table1113[[#This Row],[AM3 : Documents Available]])</f>
        <v/>
      </c>
      <c r="AL45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51" s="359" t="str">
        <f ca="1">IF(OR(Table1113[[#This Row],[AC1 : Implementation Cost]]=0,ISBLANK(Table1113[[#This Row],[AC1 : Implementation Cost]])),"",Table1113[[#This Row],[AC1 : Implementation Cost]])</f>
        <v/>
      </c>
      <c r="AN451" s="359" t="str">
        <f ca="1">IF(OR(Table1113[[#This Row],[AC2 : Licence Cost]]=0,ISBLANK(Table1113[[#This Row],[AC2 : Licence Cost]])),"",Table1113[[#This Row],[AC2 : Licence Cost]])</f>
        <v/>
      </c>
      <c r="AO45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51" s="359" t="str">
        <f ca="1">IF(OR(Table1113[[#This Row],[ACR1 : Is Application Virtualized]]=0,ISBLANK(Table1113[[#This Row],[ACR1 : Is Application Virtualized]])),"",Table1113[[#This Row],[ACR1 : Is Application Virtualized]])</f>
        <v/>
      </c>
      <c r="AQ45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5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5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51" s="359" t="str">
        <f>IF(OR(Table1113[[#This Row],[Data Coverage : Metadata]]=0,ISBLANK(Table1113[[#This Row],[Data Coverage : Metadata]])),"",Table1113[[#This Row],[Data Coverage : Metadata]])</f>
        <v/>
      </c>
      <c r="AU451" s="359" t="str">
        <f>IF(OR(Table1113[[#This Row],[Data Coverage : Business Capability]]=0,ISBLANK(Table1113[[#This Row],[Data Coverage : Business Capability]])),"",Table1113[[#This Row],[Data Coverage : Business Capability]])</f>
        <v/>
      </c>
      <c r="AV45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51" s="359" t="str">
        <f>IF(OR(Table1113[[#This Row],[Data Coverage : Complexity]]=0,ISBLANK(Table1113[[#This Row],[Data Coverage : Complexity]])),"",Table1113[[#This Row],[Data Coverage : Complexity]])</f>
        <v/>
      </c>
      <c r="AX451" s="359" t="str">
        <f>IF(OR(Table1113[[#This Row],[Data Coverage : Maintainability]]=0,ISBLANK(Table1113[[#This Row],[Data Coverage : Maintainability]])),"",Table1113[[#This Row],[Data Coverage : Maintainability]])</f>
        <v/>
      </c>
      <c r="AY451" s="359" t="str">
        <f>IF(OR(Table1113[[#This Row],[Data Coverage : Cost]]=0,ISBLANK(Table1113[[#This Row],[Data Coverage : Cost]])),"",Table1113[[#This Row],[Data Coverage : Cost]])</f>
        <v/>
      </c>
      <c r="AZ451" s="359" t="str">
        <f>IF(OR(Table1113[[#This Row],[Data Coverage : Cloud Readiness]]=0,ISBLANK(Table1113[[#This Row],[Data Coverage : Cloud Readiness]])),"",Table1113[[#This Row],[Data Coverage : Cloud Readiness]])</f>
        <v/>
      </c>
      <c r="BA451" s="359" t="str">
        <f>IF(OR(Table1113[[#This Row],[Data Coverage - Total]]=0,ISBLANK(Table1113[[#This Row],[Data Coverage - Total]])),"",Table1113[[#This Row],[Data Coverage - Total]])</f>
        <v/>
      </c>
    </row>
    <row r="452" spans="1:53" x14ac:dyDescent="0.35">
      <c r="A452" s="358" t="str">
        <f>App_Mapping_All_region[[#This Row],[CMDB ID]]</f>
        <v>S3.491</v>
      </c>
      <c r="B452" s="358" t="str">
        <f>App_Mapping_All_region[[#This Row],[Capy''s File.CAP ID]]</f>
        <v>CAP.636</v>
      </c>
      <c r="C452" s="358" t="str">
        <f>App_Mapping_All_region[[#This Row],[Capy''s File.Application Name]]</f>
        <v>Tellustalk</v>
      </c>
      <c r="D452" s="358" t="str">
        <f>App_Mapping_All_region[[#This Row],[Doc Source]]</f>
        <v>CTM</v>
      </c>
      <c r="M452" s="359" t="e">
        <f ca="1">IF(OR(Table1113[[#This Row],[M2: Listed Region Owner]]=0,ISBLANK(Table1113[[#This Row],[M2: Listed Region Owner]])),"",Table1113[[#This Row],[M2: Listed Region Owner]])</f>
        <v>#NAME?</v>
      </c>
      <c r="N452" s="359" t="str">
        <f ca="1">IF(OR(Table1113[[#This Row],[Identify Current Region Owner]]=0,ISBLANK(Table1113[[#This Row],[Identify Current Region Owner]])),"",Table1113[[#This Row],[Identify Current Region Owner]])</f>
        <v/>
      </c>
      <c r="O452" s="359" t="str">
        <f ca="1">IF(OR(Table1113[[#This Row],[M2: Confirm Application Status]]=0,ISBLANK(Table1113[[#This Row],[M2: Confirm Application Status]])),"",Table1113[[#This Row],[M2: Confirm Application Status]])</f>
        <v/>
      </c>
      <c r="P452" s="359" t="str">
        <f ca="1">IF(OR(Table1113[[#This Row],[M3 : Application User Group]]=0,ISBLANK(Table1113[[#This Row],[M3 : Application User Group]])),"",Table1113[[#This Row],[M3 : Application User Group]])</f>
        <v/>
      </c>
      <c r="Q452" s="359" t="str">
        <f ca="1">IF(OR(ISERROR(Table11[[#This Row],[M4 : Application Geography]]),ISBLANK(Table11[[#This Row],[M4 : Application Geography]])),"",Table11[[#This Row],[M4 : Application Geography]])</f>
        <v/>
      </c>
      <c r="R452" s="359" t="str">
        <f ca="1">IF(OR(Table1113[[#This Row],[M5 : Application Built]]=0,ISBLANK(Table1113[[#This Row],[M5 : Application Built]])),"",Table1113[[#This Row],[M5 : Application Built]])</f>
        <v/>
      </c>
      <c r="S45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52" s="359" t="str">
        <f ca="1">IF(OR(Table1113[[#This Row],[M7 : Primary Access Channels]]=0,ISBLANK(Table1113[[#This Row],[M7 : Primary Access Channels]])),"",Table1113[[#This Row],[M7 : Primary Access Channels]])</f>
        <v/>
      </c>
      <c r="U452" s="359" t="str">
        <f ca="1">IF(OR(Table1113[[#This Row],[M8 : Application Deployement]]=0,ISBLANK(Table1113[[#This Row],[M8 : Application Deployement]])),"",Table1113[[#This Row],[M8 : Application Deployement]])</f>
        <v/>
      </c>
      <c r="V45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52" s="359" t="str">
        <f ca="1">IF(OR(Table1113[[#This Row],[M10 : Application Description]]=0,ISBLANK(Table1113[[#This Row],[M10 : Application Description]])),"",Table1113[[#This Row],[M10 : Application Description]])</f>
        <v/>
      </c>
      <c r="X452" s="359" t="e">
        <f ca="1">IF(OR(Table1113[[#This Row],[L1 Capability Map]]=0,ISBLANK(Table1113[[#This Row],[L1 Capability Map]])),"",Table1113[[#This Row],[L1 Capability Map]])</f>
        <v>#NAME?</v>
      </c>
      <c r="Y452" s="359" t="str">
        <f ca="1">IF(OR(Table1113[[#This Row],[L2 Capability]]=0,ISBLANK(Table1113[[#This Row],[L2 Capability]])),"",Table1113[[#This Row],[L2 Capability]])</f>
        <v/>
      </c>
      <c r="Z452" s="359" t="str">
        <f ca="1">IF(OR(Table1113[[#This Row],[L3 Capability]]=0,ISBLANK(Table1113[[#This Row],[L3 Capability]])),"",Table1113[[#This Row],[L3 Capability]])</f>
        <v/>
      </c>
      <c r="AA452" s="359" t="str">
        <f ca="1">IF(OR(Table1113[[#This Row],[L4 Capability]]=0,ISBLANK(Table1113[[#This Row],[L4 Capability]])),"",Table1113[[#This Row],[L4 Capability]])</f>
        <v/>
      </c>
      <c r="AB45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5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52" s="359" t="str">
        <f ca="1">IF(OR(Table1113[[#This Row],[ : Business Data Criticality]]=0,ISBLANK(Table1113[[#This Row],[ : Business Data Criticality]])),"",Table1113[[#This Row],[ : Business Data Criticality]])</f>
        <v/>
      </c>
      <c r="AE45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52" s="359" t="str">
        <f ca="1">IF(OR(Table1113[[#This Row],[AC1 : Categorize Interfaces]]=0,ISBLANK(Table1113[[#This Row],[AC1 : Categorize Interfaces]])),"",Table1113[[#This Row],[AC1 : Categorize Interfaces]])</f>
        <v/>
      </c>
      <c r="AG452" s="359" t="str">
        <f ca="1">IF(OR(Table1113[[#This Row],[AC2 : Diversity of Database(s)]]=0,ISBLANK(Table1113[[#This Row],[AC2 : Diversity of Database(s)]])),"",Table1113[[#This Row],[AC2 : Diversity of Database(s)]])</f>
        <v/>
      </c>
      <c r="AH45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52" s="359" t="str">
        <f ca="1">IF(OR(Table1113[[#This Row],[AM1 : Vendor Support available]]=0,ISBLANK(Table1113[[#This Row],[AM1 : Vendor Support available]])),"",Table1113[[#This Row],[AM1 : Vendor Support available]])</f>
        <v/>
      </c>
      <c r="AJ45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52" s="359" t="str">
        <f ca="1">IF(OR(Table1113[[#This Row],[AM3 : Documents Available]]=0,ISBLANK(Table1113[[#This Row],[AM3 : Documents Available]])),"",Table1113[[#This Row],[AM3 : Documents Available]])</f>
        <v/>
      </c>
      <c r="AL45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52" s="359" t="str">
        <f ca="1">IF(OR(Table1113[[#This Row],[AC1 : Implementation Cost]]=0,ISBLANK(Table1113[[#This Row],[AC1 : Implementation Cost]])),"",Table1113[[#This Row],[AC1 : Implementation Cost]])</f>
        <v/>
      </c>
      <c r="AN452" s="359" t="str">
        <f ca="1">IF(OR(Table1113[[#This Row],[AC2 : Licence Cost]]=0,ISBLANK(Table1113[[#This Row],[AC2 : Licence Cost]])),"",Table1113[[#This Row],[AC2 : Licence Cost]])</f>
        <v/>
      </c>
      <c r="AO45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52" s="359" t="str">
        <f ca="1">IF(OR(Table1113[[#This Row],[ACR1 : Is Application Virtualized]]=0,ISBLANK(Table1113[[#This Row],[ACR1 : Is Application Virtualized]])),"",Table1113[[#This Row],[ACR1 : Is Application Virtualized]])</f>
        <v/>
      </c>
      <c r="AQ45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5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5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52" s="359" t="str">
        <f>IF(OR(Table1113[[#This Row],[Data Coverage : Metadata]]=0,ISBLANK(Table1113[[#This Row],[Data Coverage : Metadata]])),"",Table1113[[#This Row],[Data Coverage : Metadata]])</f>
        <v/>
      </c>
      <c r="AU452" s="359" t="str">
        <f>IF(OR(Table1113[[#This Row],[Data Coverage : Business Capability]]=0,ISBLANK(Table1113[[#This Row],[Data Coverage : Business Capability]])),"",Table1113[[#This Row],[Data Coverage : Business Capability]])</f>
        <v/>
      </c>
      <c r="AV45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52" s="359" t="str">
        <f>IF(OR(Table1113[[#This Row],[Data Coverage : Complexity]]=0,ISBLANK(Table1113[[#This Row],[Data Coverage : Complexity]])),"",Table1113[[#This Row],[Data Coverage : Complexity]])</f>
        <v/>
      </c>
      <c r="AX452" s="359" t="str">
        <f>IF(OR(Table1113[[#This Row],[Data Coverage : Maintainability]]=0,ISBLANK(Table1113[[#This Row],[Data Coverage : Maintainability]])),"",Table1113[[#This Row],[Data Coverage : Maintainability]])</f>
        <v/>
      </c>
      <c r="AY452" s="359" t="str">
        <f>IF(OR(Table1113[[#This Row],[Data Coverage : Cost]]=0,ISBLANK(Table1113[[#This Row],[Data Coverage : Cost]])),"",Table1113[[#This Row],[Data Coverage : Cost]])</f>
        <v/>
      </c>
      <c r="AZ452" s="359" t="str">
        <f>IF(OR(Table1113[[#This Row],[Data Coverage : Cloud Readiness]]=0,ISBLANK(Table1113[[#This Row],[Data Coverage : Cloud Readiness]])),"",Table1113[[#This Row],[Data Coverage : Cloud Readiness]])</f>
        <v/>
      </c>
      <c r="BA452" s="359" t="str">
        <f>IF(OR(Table1113[[#This Row],[Data Coverage - Total]]=0,ISBLANK(Table1113[[#This Row],[Data Coverage - Total]])),"",Table1113[[#This Row],[Data Coverage - Total]])</f>
        <v/>
      </c>
    </row>
    <row r="453" spans="1:53" x14ac:dyDescent="0.35">
      <c r="A453" s="358" t="str">
        <f>App_Mapping_All_region[[#This Row],[CMDB ID]]</f>
        <v>CLS.93</v>
      </c>
      <c r="B453" s="358" t="str">
        <f>App_Mapping_All_region[[#This Row],[Capy''s File.CAP ID]]</f>
        <v>CAP.1320</v>
      </c>
      <c r="C453" s="358" t="str">
        <f>App_Mapping_All_region[[#This Row],[Capy''s File.Application Name]]</f>
        <v>Tibco</v>
      </c>
      <c r="D453" s="358" t="str">
        <f>App_Mapping_All_region[[#This Row],[Doc Source]]</f>
        <v>CTM</v>
      </c>
      <c r="M453" s="359" t="e">
        <f ca="1">IF(OR(Table1113[[#This Row],[M2: Listed Region Owner]]=0,ISBLANK(Table1113[[#This Row],[M2: Listed Region Owner]])),"",Table1113[[#This Row],[M2: Listed Region Owner]])</f>
        <v>#NAME?</v>
      </c>
      <c r="N453" s="359" t="str">
        <f ca="1">IF(OR(Table1113[[#This Row],[Identify Current Region Owner]]=0,ISBLANK(Table1113[[#This Row],[Identify Current Region Owner]])),"",Table1113[[#This Row],[Identify Current Region Owner]])</f>
        <v/>
      </c>
      <c r="O453" s="359" t="str">
        <f ca="1">IF(OR(Table1113[[#This Row],[M2: Confirm Application Status]]=0,ISBLANK(Table1113[[#This Row],[M2: Confirm Application Status]])),"",Table1113[[#This Row],[M2: Confirm Application Status]])</f>
        <v/>
      </c>
      <c r="P453" s="359" t="str">
        <f ca="1">IF(OR(Table1113[[#This Row],[M3 : Application User Group]]=0,ISBLANK(Table1113[[#This Row],[M3 : Application User Group]])),"",Table1113[[#This Row],[M3 : Application User Group]])</f>
        <v/>
      </c>
      <c r="Q453" s="359" t="str">
        <f ca="1">IF(OR(ISERROR(Table11[[#This Row],[M4 : Application Geography]]),ISBLANK(Table11[[#This Row],[M4 : Application Geography]])),"",Table11[[#This Row],[M4 : Application Geography]])</f>
        <v/>
      </c>
      <c r="R453" s="359" t="str">
        <f ca="1">IF(OR(Table1113[[#This Row],[M5 : Application Built]]=0,ISBLANK(Table1113[[#This Row],[M5 : Application Built]])),"",Table1113[[#This Row],[M5 : Application Built]])</f>
        <v/>
      </c>
      <c r="S45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53" s="359" t="str">
        <f ca="1">IF(OR(Table1113[[#This Row],[M7 : Primary Access Channels]]=0,ISBLANK(Table1113[[#This Row],[M7 : Primary Access Channels]])),"",Table1113[[#This Row],[M7 : Primary Access Channels]])</f>
        <v/>
      </c>
      <c r="U453" s="359" t="str">
        <f ca="1">IF(OR(Table1113[[#This Row],[M8 : Application Deployement]]=0,ISBLANK(Table1113[[#This Row],[M8 : Application Deployement]])),"",Table1113[[#This Row],[M8 : Application Deployement]])</f>
        <v/>
      </c>
      <c r="V45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53" s="359" t="str">
        <f ca="1">IF(OR(Table1113[[#This Row],[M10 : Application Description]]=0,ISBLANK(Table1113[[#This Row],[M10 : Application Description]])),"",Table1113[[#This Row],[M10 : Application Description]])</f>
        <v/>
      </c>
      <c r="X453" s="359" t="e">
        <f ca="1">IF(OR(Table1113[[#This Row],[L1 Capability Map]]=0,ISBLANK(Table1113[[#This Row],[L1 Capability Map]])),"",Table1113[[#This Row],[L1 Capability Map]])</f>
        <v>#NAME?</v>
      </c>
      <c r="Y453" s="359" t="str">
        <f ca="1">IF(OR(Table1113[[#This Row],[L2 Capability]]=0,ISBLANK(Table1113[[#This Row],[L2 Capability]])),"",Table1113[[#This Row],[L2 Capability]])</f>
        <v/>
      </c>
      <c r="Z453" s="359" t="str">
        <f ca="1">IF(OR(Table1113[[#This Row],[L3 Capability]]=0,ISBLANK(Table1113[[#This Row],[L3 Capability]])),"",Table1113[[#This Row],[L3 Capability]])</f>
        <v/>
      </c>
      <c r="AA453" s="359" t="str">
        <f ca="1">IF(OR(Table1113[[#This Row],[L4 Capability]]=0,ISBLANK(Table1113[[#This Row],[L4 Capability]])),"",Table1113[[#This Row],[L4 Capability]])</f>
        <v/>
      </c>
      <c r="AB45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5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53" s="359" t="str">
        <f ca="1">IF(OR(Table1113[[#This Row],[ : Business Data Criticality]]=0,ISBLANK(Table1113[[#This Row],[ : Business Data Criticality]])),"",Table1113[[#This Row],[ : Business Data Criticality]])</f>
        <v/>
      </c>
      <c r="AE45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53" s="359" t="str">
        <f ca="1">IF(OR(Table1113[[#This Row],[AC1 : Categorize Interfaces]]=0,ISBLANK(Table1113[[#This Row],[AC1 : Categorize Interfaces]])),"",Table1113[[#This Row],[AC1 : Categorize Interfaces]])</f>
        <v/>
      </c>
      <c r="AG453" s="359" t="str">
        <f ca="1">IF(OR(Table1113[[#This Row],[AC2 : Diversity of Database(s)]]=0,ISBLANK(Table1113[[#This Row],[AC2 : Diversity of Database(s)]])),"",Table1113[[#This Row],[AC2 : Diversity of Database(s)]])</f>
        <v/>
      </c>
      <c r="AH45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53" s="359" t="str">
        <f ca="1">IF(OR(Table1113[[#This Row],[AM1 : Vendor Support available]]=0,ISBLANK(Table1113[[#This Row],[AM1 : Vendor Support available]])),"",Table1113[[#This Row],[AM1 : Vendor Support available]])</f>
        <v/>
      </c>
      <c r="AJ45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53" s="359" t="str">
        <f ca="1">IF(OR(Table1113[[#This Row],[AM3 : Documents Available]]=0,ISBLANK(Table1113[[#This Row],[AM3 : Documents Available]])),"",Table1113[[#This Row],[AM3 : Documents Available]])</f>
        <v/>
      </c>
      <c r="AL45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53" s="359" t="str">
        <f ca="1">IF(OR(Table1113[[#This Row],[AC1 : Implementation Cost]]=0,ISBLANK(Table1113[[#This Row],[AC1 : Implementation Cost]])),"",Table1113[[#This Row],[AC1 : Implementation Cost]])</f>
        <v/>
      </c>
      <c r="AN453" s="359" t="str">
        <f ca="1">IF(OR(Table1113[[#This Row],[AC2 : Licence Cost]]=0,ISBLANK(Table1113[[#This Row],[AC2 : Licence Cost]])),"",Table1113[[#This Row],[AC2 : Licence Cost]])</f>
        <v/>
      </c>
      <c r="AO45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53" s="359" t="str">
        <f ca="1">IF(OR(Table1113[[#This Row],[ACR1 : Is Application Virtualized]]=0,ISBLANK(Table1113[[#This Row],[ACR1 : Is Application Virtualized]])),"",Table1113[[#This Row],[ACR1 : Is Application Virtualized]])</f>
        <v/>
      </c>
      <c r="AQ45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5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5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53" s="359" t="str">
        <f>IF(OR(Table1113[[#This Row],[Data Coverage : Metadata]]=0,ISBLANK(Table1113[[#This Row],[Data Coverage : Metadata]])),"",Table1113[[#This Row],[Data Coverage : Metadata]])</f>
        <v/>
      </c>
      <c r="AU453" s="359" t="str">
        <f>IF(OR(Table1113[[#This Row],[Data Coverage : Business Capability]]=0,ISBLANK(Table1113[[#This Row],[Data Coverage : Business Capability]])),"",Table1113[[#This Row],[Data Coverage : Business Capability]])</f>
        <v/>
      </c>
      <c r="AV45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53" s="359" t="str">
        <f>IF(OR(Table1113[[#This Row],[Data Coverage : Complexity]]=0,ISBLANK(Table1113[[#This Row],[Data Coverage : Complexity]])),"",Table1113[[#This Row],[Data Coverage : Complexity]])</f>
        <v/>
      </c>
      <c r="AX453" s="359" t="str">
        <f>IF(OR(Table1113[[#This Row],[Data Coverage : Maintainability]]=0,ISBLANK(Table1113[[#This Row],[Data Coverage : Maintainability]])),"",Table1113[[#This Row],[Data Coverage : Maintainability]])</f>
        <v/>
      </c>
      <c r="AY453" s="359" t="str">
        <f>IF(OR(Table1113[[#This Row],[Data Coverage : Cost]]=0,ISBLANK(Table1113[[#This Row],[Data Coverage : Cost]])),"",Table1113[[#This Row],[Data Coverage : Cost]])</f>
        <v/>
      </c>
      <c r="AZ453" s="359" t="str">
        <f>IF(OR(Table1113[[#This Row],[Data Coverage : Cloud Readiness]]=0,ISBLANK(Table1113[[#This Row],[Data Coverage : Cloud Readiness]])),"",Table1113[[#This Row],[Data Coverage : Cloud Readiness]])</f>
        <v/>
      </c>
      <c r="BA453" s="359" t="str">
        <f>IF(OR(Table1113[[#This Row],[Data Coverage - Total]]=0,ISBLANK(Table1113[[#This Row],[Data Coverage - Total]])),"",Table1113[[#This Row],[Data Coverage - Total]])</f>
        <v/>
      </c>
    </row>
    <row r="454" spans="1:53" x14ac:dyDescent="0.35">
      <c r="A454" s="358" t="str">
        <f>App_Mapping_All_region[[#This Row],[CMDB ID]]</f>
        <v>S3.497</v>
      </c>
      <c r="B454" s="358" t="str">
        <f>App_Mapping_All_region[[#This Row],[Capy''s File.CAP ID]]</f>
        <v>CAP.1264</v>
      </c>
      <c r="C454" s="358" t="str">
        <f>App_Mapping_All_region[[#This Row],[Capy''s File.Application Name]]</f>
        <v>Token</v>
      </c>
      <c r="D454" s="358" t="str">
        <f>App_Mapping_All_region[[#This Row],[Doc Source]]</f>
        <v>EMEA</v>
      </c>
      <c r="M454" s="359" t="e">
        <f ca="1">IF(OR(Table1113[[#This Row],[M2: Listed Region Owner]]=0,ISBLANK(Table1113[[#This Row],[M2: Listed Region Owner]])),"",Table1113[[#This Row],[M2: Listed Region Owner]])</f>
        <v>#NAME?</v>
      </c>
      <c r="N454" s="359" t="str">
        <f ca="1">IF(OR(Table1113[[#This Row],[Identify Current Region Owner]]=0,ISBLANK(Table1113[[#This Row],[Identify Current Region Owner]])),"",Table1113[[#This Row],[Identify Current Region Owner]])</f>
        <v/>
      </c>
      <c r="O454" s="359" t="str">
        <f ca="1">IF(OR(Table1113[[#This Row],[M2: Confirm Application Status]]=0,ISBLANK(Table1113[[#This Row],[M2: Confirm Application Status]])),"",Table1113[[#This Row],[M2: Confirm Application Status]])</f>
        <v/>
      </c>
      <c r="P454" s="359" t="str">
        <f ca="1">IF(OR(Table1113[[#This Row],[M3 : Application User Group]]=0,ISBLANK(Table1113[[#This Row],[M3 : Application User Group]])),"",Table1113[[#This Row],[M3 : Application User Group]])</f>
        <v/>
      </c>
      <c r="Q454" s="359" t="str">
        <f ca="1">IF(OR(ISERROR(Table11[[#This Row],[M4 : Application Geography]]),ISBLANK(Table11[[#This Row],[M4 : Application Geography]])),"",Table11[[#This Row],[M4 : Application Geography]])</f>
        <v/>
      </c>
      <c r="R454" s="359" t="str">
        <f ca="1">IF(OR(Table1113[[#This Row],[M5 : Application Built]]=0,ISBLANK(Table1113[[#This Row],[M5 : Application Built]])),"",Table1113[[#This Row],[M5 : Application Built]])</f>
        <v/>
      </c>
      <c r="S45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54" s="359" t="str">
        <f ca="1">IF(OR(Table1113[[#This Row],[M7 : Primary Access Channels]]=0,ISBLANK(Table1113[[#This Row],[M7 : Primary Access Channels]])),"",Table1113[[#This Row],[M7 : Primary Access Channels]])</f>
        <v/>
      </c>
      <c r="U454" s="359" t="str">
        <f ca="1">IF(OR(Table1113[[#This Row],[M8 : Application Deployement]]=0,ISBLANK(Table1113[[#This Row],[M8 : Application Deployement]])),"",Table1113[[#This Row],[M8 : Application Deployement]])</f>
        <v/>
      </c>
      <c r="V45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54" s="359" t="str">
        <f ca="1">IF(OR(Table1113[[#This Row],[M10 : Application Description]]=0,ISBLANK(Table1113[[#This Row],[M10 : Application Description]])),"",Table1113[[#This Row],[M10 : Application Description]])</f>
        <v/>
      </c>
      <c r="X454" s="359" t="e">
        <f ca="1">IF(OR(Table1113[[#This Row],[L1 Capability Map]]=0,ISBLANK(Table1113[[#This Row],[L1 Capability Map]])),"",Table1113[[#This Row],[L1 Capability Map]])</f>
        <v>#NAME?</v>
      </c>
      <c r="Y454" s="359" t="str">
        <f ca="1">IF(OR(Table1113[[#This Row],[L2 Capability]]=0,ISBLANK(Table1113[[#This Row],[L2 Capability]])),"",Table1113[[#This Row],[L2 Capability]])</f>
        <v/>
      </c>
      <c r="Z454" s="359" t="str">
        <f ca="1">IF(OR(Table1113[[#This Row],[L3 Capability]]=0,ISBLANK(Table1113[[#This Row],[L3 Capability]])),"",Table1113[[#This Row],[L3 Capability]])</f>
        <v/>
      </c>
      <c r="AA454" s="359" t="str">
        <f ca="1">IF(OR(Table1113[[#This Row],[L4 Capability]]=0,ISBLANK(Table1113[[#This Row],[L4 Capability]])),"",Table1113[[#This Row],[L4 Capability]])</f>
        <v/>
      </c>
      <c r="AB45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5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54" s="359" t="str">
        <f ca="1">IF(OR(Table1113[[#This Row],[ : Business Data Criticality]]=0,ISBLANK(Table1113[[#This Row],[ : Business Data Criticality]])),"",Table1113[[#This Row],[ : Business Data Criticality]])</f>
        <v/>
      </c>
      <c r="AE45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54" s="359" t="str">
        <f ca="1">IF(OR(Table1113[[#This Row],[AC1 : Categorize Interfaces]]=0,ISBLANK(Table1113[[#This Row],[AC1 : Categorize Interfaces]])),"",Table1113[[#This Row],[AC1 : Categorize Interfaces]])</f>
        <v/>
      </c>
      <c r="AG454" s="359" t="str">
        <f ca="1">IF(OR(Table1113[[#This Row],[AC2 : Diversity of Database(s)]]=0,ISBLANK(Table1113[[#This Row],[AC2 : Diversity of Database(s)]])),"",Table1113[[#This Row],[AC2 : Diversity of Database(s)]])</f>
        <v/>
      </c>
      <c r="AH45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54" s="359" t="str">
        <f ca="1">IF(OR(Table1113[[#This Row],[AM1 : Vendor Support available]]=0,ISBLANK(Table1113[[#This Row],[AM1 : Vendor Support available]])),"",Table1113[[#This Row],[AM1 : Vendor Support available]])</f>
        <v/>
      </c>
      <c r="AJ45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54" s="359" t="str">
        <f ca="1">IF(OR(Table1113[[#This Row],[AM3 : Documents Available]]=0,ISBLANK(Table1113[[#This Row],[AM3 : Documents Available]])),"",Table1113[[#This Row],[AM3 : Documents Available]])</f>
        <v/>
      </c>
      <c r="AL45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54" s="359" t="str">
        <f ca="1">IF(OR(Table1113[[#This Row],[AC1 : Implementation Cost]]=0,ISBLANK(Table1113[[#This Row],[AC1 : Implementation Cost]])),"",Table1113[[#This Row],[AC1 : Implementation Cost]])</f>
        <v/>
      </c>
      <c r="AN454" s="359" t="str">
        <f ca="1">IF(OR(Table1113[[#This Row],[AC2 : Licence Cost]]=0,ISBLANK(Table1113[[#This Row],[AC2 : Licence Cost]])),"",Table1113[[#This Row],[AC2 : Licence Cost]])</f>
        <v/>
      </c>
      <c r="AO45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54" s="359" t="str">
        <f ca="1">IF(OR(Table1113[[#This Row],[ACR1 : Is Application Virtualized]]=0,ISBLANK(Table1113[[#This Row],[ACR1 : Is Application Virtualized]])),"",Table1113[[#This Row],[ACR1 : Is Application Virtualized]])</f>
        <v/>
      </c>
      <c r="AQ45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5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5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54" s="359" t="str">
        <f>IF(OR(Table1113[[#This Row],[Data Coverage : Metadata]]=0,ISBLANK(Table1113[[#This Row],[Data Coverage : Metadata]])),"",Table1113[[#This Row],[Data Coverage : Metadata]])</f>
        <v/>
      </c>
      <c r="AU454" s="359" t="str">
        <f>IF(OR(Table1113[[#This Row],[Data Coverage : Business Capability]]=0,ISBLANK(Table1113[[#This Row],[Data Coverage : Business Capability]])),"",Table1113[[#This Row],[Data Coverage : Business Capability]])</f>
        <v/>
      </c>
      <c r="AV45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54" s="359" t="str">
        <f>IF(OR(Table1113[[#This Row],[Data Coverage : Complexity]]=0,ISBLANK(Table1113[[#This Row],[Data Coverage : Complexity]])),"",Table1113[[#This Row],[Data Coverage : Complexity]])</f>
        <v/>
      </c>
      <c r="AX454" s="359" t="str">
        <f>IF(OR(Table1113[[#This Row],[Data Coverage : Maintainability]]=0,ISBLANK(Table1113[[#This Row],[Data Coverage : Maintainability]])),"",Table1113[[#This Row],[Data Coverage : Maintainability]])</f>
        <v/>
      </c>
      <c r="AY454" s="359" t="str">
        <f>IF(OR(Table1113[[#This Row],[Data Coverage : Cost]]=0,ISBLANK(Table1113[[#This Row],[Data Coverage : Cost]])),"",Table1113[[#This Row],[Data Coverage : Cost]])</f>
        <v/>
      </c>
      <c r="AZ454" s="359" t="str">
        <f>IF(OR(Table1113[[#This Row],[Data Coverage : Cloud Readiness]]=0,ISBLANK(Table1113[[#This Row],[Data Coverage : Cloud Readiness]])),"",Table1113[[#This Row],[Data Coverage : Cloud Readiness]])</f>
        <v/>
      </c>
      <c r="BA454" s="359" t="str">
        <f>IF(OR(Table1113[[#This Row],[Data Coverage - Total]]=0,ISBLANK(Table1113[[#This Row],[Data Coverage - Total]])),"",Table1113[[#This Row],[Data Coverage - Total]])</f>
        <v/>
      </c>
    </row>
    <row r="455" spans="1:53" x14ac:dyDescent="0.35">
      <c r="A455" s="358" t="str">
        <f>App_Mapping_All_region[[#This Row],[CMDB ID]]</f>
        <v>CMDB.34</v>
      </c>
      <c r="B455" s="358" t="str">
        <f>App_Mapping_All_region[[#This Row],[Capy''s File.CAP ID]]</f>
        <v>CAP.136</v>
      </c>
      <c r="C455" s="358" t="str">
        <f>App_Mapping_All_region[[#This Row],[Capy''s File.Application Name]]</f>
        <v>Track &amp; Trace (Malaysia)</v>
      </c>
      <c r="D455" s="358" t="str">
        <f>App_Mapping_All_region[[#This Row],[Doc Source]]</f>
        <v>CMDB</v>
      </c>
      <c r="M455" s="359" t="e">
        <f ca="1">IF(OR(Table1113[[#This Row],[M2: Listed Region Owner]]=0,ISBLANK(Table1113[[#This Row],[M2: Listed Region Owner]])),"",Table1113[[#This Row],[M2: Listed Region Owner]])</f>
        <v>#NAME?</v>
      </c>
      <c r="N455" s="359" t="str">
        <f ca="1">IF(OR(Table1113[[#This Row],[Identify Current Region Owner]]=0,ISBLANK(Table1113[[#This Row],[Identify Current Region Owner]])),"",Table1113[[#This Row],[Identify Current Region Owner]])</f>
        <v/>
      </c>
      <c r="O455" s="359" t="str">
        <f ca="1">IF(OR(Table1113[[#This Row],[M2: Confirm Application Status]]=0,ISBLANK(Table1113[[#This Row],[M2: Confirm Application Status]])),"",Table1113[[#This Row],[M2: Confirm Application Status]])</f>
        <v/>
      </c>
      <c r="P455" s="359" t="str">
        <f ca="1">IF(OR(Table1113[[#This Row],[M3 : Application User Group]]=0,ISBLANK(Table1113[[#This Row],[M3 : Application User Group]])),"",Table1113[[#This Row],[M3 : Application User Group]])</f>
        <v/>
      </c>
      <c r="Q455" s="359" t="str">
        <f ca="1">IF(OR(ISERROR(Table11[[#This Row],[M4 : Application Geography]]),ISBLANK(Table11[[#This Row],[M4 : Application Geography]])),"",Table11[[#This Row],[M4 : Application Geography]])</f>
        <v/>
      </c>
      <c r="R455" s="359" t="str">
        <f ca="1">IF(OR(Table1113[[#This Row],[M5 : Application Built]]=0,ISBLANK(Table1113[[#This Row],[M5 : Application Built]])),"",Table1113[[#This Row],[M5 : Application Built]])</f>
        <v/>
      </c>
      <c r="S45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55" s="359" t="str">
        <f ca="1">IF(OR(Table1113[[#This Row],[M7 : Primary Access Channels]]=0,ISBLANK(Table1113[[#This Row],[M7 : Primary Access Channels]])),"",Table1113[[#This Row],[M7 : Primary Access Channels]])</f>
        <v/>
      </c>
      <c r="U455" s="359" t="str">
        <f ca="1">IF(OR(Table1113[[#This Row],[M8 : Application Deployement]]=0,ISBLANK(Table1113[[#This Row],[M8 : Application Deployement]])),"",Table1113[[#This Row],[M8 : Application Deployement]])</f>
        <v/>
      </c>
      <c r="V45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55" s="359" t="str">
        <f ca="1">IF(OR(Table1113[[#This Row],[M10 : Application Description]]=0,ISBLANK(Table1113[[#This Row],[M10 : Application Description]])),"",Table1113[[#This Row],[M10 : Application Description]])</f>
        <v/>
      </c>
      <c r="X455" s="359" t="e">
        <f ca="1">IF(OR(Table1113[[#This Row],[L1 Capability Map]]=0,ISBLANK(Table1113[[#This Row],[L1 Capability Map]])),"",Table1113[[#This Row],[L1 Capability Map]])</f>
        <v>#NAME?</v>
      </c>
      <c r="Y455" s="359" t="str">
        <f ca="1">IF(OR(Table1113[[#This Row],[L2 Capability]]=0,ISBLANK(Table1113[[#This Row],[L2 Capability]])),"",Table1113[[#This Row],[L2 Capability]])</f>
        <v/>
      </c>
      <c r="Z455" s="359" t="str">
        <f ca="1">IF(OR(Table1113[[#This Row],[L3 Capability]]=0,ISBLANK(Table1113[[#This Row],[L3 Capability]])),"",Table1113[[#This Row],[L3 Capability]])</f>
        <v/>
      </c>
      <c r="AA455" s="359" t="str">
        <f ca="1">IF(OR(Table1113[[#This Row],[L4 Capability]]=0,ISBLANK(Table1113[[#This Row],[L4 Capability]])),"",Table1113[[#This Row],[L4 Capability]])</f>
        <v/>
      </c>
      <c r="AB45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5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55" s="359" t="str">
        <f ca="1">IF(OR(Table1113[[#This Row],[ : Business Data Criticality]]=0,ISBLANK(Table1113[[#This Row],[ : Business Data Criticality]])),"",Table1113[[#This Row],[ : Business Data Criticality]])</f>
        <v/>
      </c>
      <c r="AE45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55" s="359" t="str">
        <f ca="1">IF(OR(Table1113[[#This Row],[AC1 : Categorize Interfaces]]=0,ISBLANK(Table1113[[#This Row],[AC1 : Categorize Interfaces]])),"",Table1113[[#This Row],[AC1 : Categorize Interfaces]])</f>
        <v/>
      </c>
      <c r="AG455" s="359" t="str">
        <f ca="1">IF(OR(Table1113[[#This Row],[AC2 : Diversity of Database(s)]]=0,ISBLANK(Table1113[[#This Row],[AC2 : Diversity of Database(s)]])),"",Table1113[[#This Row],[AC2 : Diversity of Database(s)]])</f>
        <v/>
      </c>
      <c r="AH45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55" s="359" t="str">
        <f ca="1">IF(OR(Table1113[[#This Row],[AM1 : Vendor Support available]]=0,ISBLANK(Table1113[[#This Row],[AM1 : Vendor Support available]])),"",Table1113[[#This Row],[AM1 : Vendor Support available]])</f>
        <v/>
      </c>
      <c r="AJ45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55" s="359" t="str">
        <f ca="1">IF(OR(Table1113[[#This Row],[AM3 : Documents Available]]=0,ISBLANK(Table1113[[#This Row],[AM3 : Documents Available]])),"",Table1113[[#This Row],[AM3 : Documents Available]])</f>
        <v/>
      </c>
      <c r="AL45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55" s="359" t="str">
        <f ca="1">IF(OR(Table1113[[#This Row],[AC1 : Implementation Cost]]=0,ISBLANK(Table1113[[#This Row],[AC1 : Implementation Cost]])),"",Table1113[[#This Row],[AC1 : Implementation Cost]])</f>
        <v/>
      </c>
      <c r="AN455" s="359" t="str">
        <f ca="1">IF(OR(Table1113[[#This Row],[AC2 : Licence Cost]]=0,ISBLANK(Table1113[[#This Row],[AC2 : Licence Cost]])),"",Table1113[[#This Row],[AC2 : Licence Cost]])</f>
        <v/>
      </c>
      <c r="AO45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55" s="359" t="str">
        <f ca="1">IF(OR(Table1113[[#This Row],[ACR1 : Is Application Virtualized]]=0,ISBLANK(Table1113[[#This Row],[ACR1 : Is Application Virtualized]])),"",Table1113[[#This Row],[ACR1 : Is Application Virtualized]])</f>
        <v/>
      </c>
      <c r="AQ45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5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5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55" s="359" t="str">
        <f>IF(OR(Table1113[[#This Row],[Data Coverage : Metadata]]=0,ISBLANK(Table1113[[#This Row],[Data Coverage : Metadata]])),"",Table1113[[#This Row],[Data Coverage : Metadata]])</f>
        <v/>
      </c>
      <c r="AU455" s="359" t="str">
        <f>IF(OR(Table1113[[#This Row],[Data Coverage : Business Capability]]=0,ISBLANK(Table1113[[#This Row],[Data Coverage : Business Capability]])),"",Table1113[[#This Row],[Data Coverage : Business Capability]])</f>
        <v/>
      </c>
      <c r="AV45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55" s="359" t="str">
        <f>IF(OR(Table1113[[#This Row],[Data Coverage : Complexity]]=0,ISBLANK(Table1113[[#This Row],[Data Coverage : Complexity]])),"",Table1113[[#This Row],[Data Coverage : Complexity]])</f>
        <v/>
      </c>
      <c r="AX455" s="359" t="str">
        <f>IF(OR(Table1113[[#This Row],[Data Coverage : Maintainability]]=0,ISBLANK(Table1113[[#This Row],[Data Coverage : Maintainability]])),"",Table1113[[#This Row],[Data Coverage : Maintainability]])</f>
        <v/>
      </c>
      <c r="AY455" s="359" t="str">
        <f>IF(OR(Table1113[[#This Row],[Data Coverage : Cost]]=0,ISBLANK(Table1113[[#This Row],[Data Coverage : Cost]])),"",Table1113[[#This Row],[Data Coverage : Cost]])</f>
        <v/>
      </c>
      <c r="AZ455" s="359" t="str">
        <f>IF(OR(Table1113[[#This Row],[Data Coverage : Cloud Readiness]]=0,ISBLANK(Table1113[[#This Row],[Data Coverage : Cloud Readiness]])),"",Table1113[[#This Row],[Data Coverage : Cloud Readiness]])</f>
        <v/>
      </c>
      <c r="BA455" s="359" t="str">
        <f>IF(OR(Table1113[[#This Row],[Data Coverage - Total]]=0,ISBLANK(Table1113[[#This Row],[Data Coverage - Total]])),"",Table1113[[#This Row],[Data Coverage - Total]])</f>
        <v/>
      </c>
    </row>
    <row r="456" spans="1:53" ht="31" x14ac:dyDescent="0.35">
      <c r="A456" s="358" t="str">
        <f>App_Mapping_All_region[[#This Row],[CMDB ID]]</f>
        <v>CMDB.124</v>
      </c>
      <c r="B456" s="358" t="str">
        <f>App_Mapping_All_region[[#This Row],[Capy''s File.CAP ID]]</f>
        <v>CAP.425</v>
      </c>
      <c r="C456" s="358" t="str">
        <f>App_Mapping_All_region[[#This Row],[Capy''s File.Application Name]]</f>
        <v>Trade-in Portal (Apple\Machines)</v>
      </c>
      <c r="D456" s="358" t="str">
        <f>App_Mapping_All_region[[#This Row],[Doc Source]]</f>
        <v>CMDB</v>
      </c>
      <c r="M456" s="359" t="e">
        <f ca="1">IF(OR(Table1113[[#This Row],[M2: Listed Region Owner]]=0,ISBLANK(Table1113[[#This Row],[M2: Listed Region Owner]])),"",Table1113[[#This Row],[M2: Listed Region Owner]])</f>
        <v>#NAME?</v>
      </c>
      <c r="N456" s="359" t="str">
        <f ca="1">IF(OR(Table1113[[#This Row],[Identify Current Region Owner]]=0,ISBLANK(Table1113[[#This Row],[Identify Current Region Owner]])),"",Table1113[[#This Row],[Identify Current Region Owner]])</f>
        <v/>
      </c>
      <c r="O456" s="359" t="str">
        <f ca="1">IF(OR(Table1113[[#This Row],[M2: Confirm Application Status]]=0,ISBLANK(Table1113[[#This Row],[M2: Confirm Application Status]])),"",Table1113[[#This Row],[M2: Confirm Application Status]])</f>
        <v/>
      </c>
      <c r="P456" s="359" t="str">
        <f ca="1">IF(OR(Table1113[[#This Row],[M3 : Application User Group]]=0,ISBLANK(Table1113[[#This Row],[M3 : Application User Group]])),"",Table1113[[#This Row],[M3 : Application User Group]])</f>
        <v/>
      </c>
      <c r="Q456" s="359" t="str">
        <f ca="1">IF(OR(ISERROR(Table11[[#This Row],[M4 : Application Geography]]),ISBLANK(Table11[[#This Row],[M4 : Application Geography]])),"",Table11[[#This Row],[M4 : Application Geography]])</f>
        <v/>
      </c>
      <c r="R456" s="359" t="str">
        <f ca="1">IF(OR(Table1113[[#This Row],[M5 : Application Built]]=0,ISBLANK(Table1113[[#This Row],[M5 : Application Built]])),"",Table1113[[#This Row],[M5 : Application Built]])</f>
        <v/>
      </c>
      <c r="S45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56" s="359" t="str">
        <f ca="1">IF(OR(Table1113[[#This Row],[M7 : Primary Access Channels]]=0,ISBLANK(Table1113[[#This Row],[M7 : Primary Access Channels]])),"",Table1113[[#This Row],[M7 : Primary Access Channels]])</f>
        <v/>
      </c>
      <c r="U456" s="359" t="str">
        <f ca="1">IF(OR(Table1113[[#This Row],[M8 : Application Deployement]]=0,ISBLANK(Table1113[[#This Row],[M8 : Application Deployement]])),"",Table1113[[#This Row],[M8 : Application Deployement]])</f>
        <v/>
      </c>
      <c r="V45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56" s="359" t="str">
        <f ca="1">IF(OR(Table1113[[#This Row],[M10 : Application Description]]=0,ISBLANK(Table1113[[#This Row],[M10 : Application Description]])),"",Table1113[[#This Row],[M10 : Application Description]])</f>
        <v/>
      </c>
      <c r="X456" s="359" t="e">
        <f ca="1">IF(OR(Table1113[[#This Row],[L1 Capability Map]]=0,ISBLANK(Table1113[[#This Row],[L1 Capability Map]])),"",Table1113[[#This Row],[L1 Capability Map]])</f>
        <v>#NAME?</v>
      </c>
      <c r="Y456" s="359" t="str">
        <f ca="1">IF(OR(Table1113[[#This Row],[L2 Capability]]=0,ISBLANK(Table1113[[#This Row],[L2 Capability]])),"",Table1113[[#This Row],[L2 Capability]])</f>
        <v/>
      </c>
      <c r="Z456" s="359" t="str">
        <f ca="1">IF(OR(Table1113[[#This Row],[L3 Capability]]=0,ISBLANK(Table1113[[#This Row],[L3 Capability]])),"",Table1113[[#This Row],[L3 Capability]])</f>
        <v/>
      </c>
      <c r="AA456" s="359" t="str">
        <f ca="1">IF(OR(Table1113[[#This Row],[L4 Capability]]=0,ISBLANK(Table1113[[#This Row],[L4 Capability]])),"",Table1113[[#This Row],[L4 Capability]])</f>
        <v/>
      </c>
      <c r="AB45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5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56" s="359" t="str">
        <f ca="1">IF(OR(Table1113[[#This Row],[ : Business Data Criticality]]=0,ISBLANK(Table1113[[#This Row],[ : Business Data Criticality]])),"",Table1113[[#This Row],[ : Business Data Criticality]])</f>
        <v/>
      </c>
      <c r="AE45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56" s="359" t="str">
        <f ca="1">IF(OR(Table1113[[#This Row],[AC1 : Categorize Interfaces]]=0,ISBLANK(Table1113[[#This Row],[AC1 : Categorize Interfaces]])),"",Table1113[[#This Row],[AC1 : Categorize Interfaces]])</f>
        <v/>
      </c>
      <c r="AG456" s="359" t="str">
        <f ca="1">IF(OR(Table1113[[#This Row],[AC2 : Diversity of Database(s)]]=0,ISBLANK(Table1113[[#This Row],[AC2 : Diversity of Database(s)]])),"",Table1113[[#This Row],[AC2 : Diversity of Database(s)]])</f>
        <v/>
      </c>
      <c r="AH45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56" s="359" t="str">
        <f ca="1">IF(OR(Table1113[[#This Row],[AM1 : Vendor Support available]]=0,ISBLANK(Table1113[[#This Row],[AM1 : Vendor Support available]])),"",Table1113[[#This Row],[AM1 : Vendor Support available]])</f>
        <v/>
      </c>
      <c r="AJ45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56" s="359" t="str">
        <f ca="1">IF(OR(Table1113[[#This Row],[AM3 : Documents Available]]=0,ISBLANK(Table1113[[#This Row],[AM3 : Documents Available]])),"",Table1113[[#This Row],[AM3 : Documents Available]])</f>
        <v/>
      </c>
      <c r="AL45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56" s="359" t="str">
        <f ca="1">IF(OR(Table1113[[#This Row],[AC1 : Implementation Cost]]=0,ISBLANK(Table1113[[#This Row],[AC1 : Implementation Cost]])),"",Table1113[[#This Row],[AC1 : Implementation Cost]])</f>
        <v/>
      </c>
      <c r="AN456" s="359" t="str">
        <f ca="1">IF(OR(Table1113[[#This Row],[AC2 : Licence Cost]]=0,ISBLANK(Table1113[[#This Row],[AC2 : Licence Cost]])),"",Table1113[[#This Row],[AC2 : Licence Cost]])</f>
        <v/>
      </c>
      <c r="AO45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56" s="359" t="str">
        <f ca="1">IF(OR(Table1113[[#This Row],[ACR1 : Is Application Virtualized]]=0,ISBLANK(Table1113[[#This Row],[ACR1 : Is Application Virtualized]])),"",Table1113[[#This Row],[ACR1 : Is Application Virtualized]])</f>
        <v/>
      </c>
      <c r="AQ45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5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5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56" s="359" t="str">
        <f>IF(OR(Table1113[[#This Row],[Data Coverage : Metadata]]=0,ISBLANK(Table1113[[#This Row],[Data Coverage : Metadata]])),"",Table1113[[#This Row],[Data Coverage : Metadata]])</f>
        <v/>
      </c>
      <c r="AU456" s="359" t="str">
        <f>IF(OR(Table1113[[#This Row],[Data Coverage : Business Capability]]=0,ISBLANK(Table1113[[#This Row],[Data Coverage : Business Capability]])),"",Table1113[[#This Row],[Data Coverage : Business Capability]])</f>
        <v/>
      </c>
      <c r="AV45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56" s="359" t="str">
        <f>IF(OR(Table1113[[#This Row],[Data Coverage : Complexity]]=0,ISBLANK(Table1113[[#This Row],[Data Coverage : Complexity]])),"",Table1113[[#This Row],[Data Coverage : Complexity]])</f>
        <v/>
      </c>
      <c r="AX456" s="359" t="str">
        <f>IF(OR(Table1113[[#This Row],[Data Coverage : Maintainability]]=0,ISBLANK(Table1113[[#This Row],[Data Coverage : Maintainability]])),"",Table1113[[#This Row],[Data Coverage : Maintainability]])</f>
        <v/>
      </c>
      <c r="AY456" s="359" t="str">
        <f>IF(OR(Table1113[[#This Row],[Data Coverage : Cost]]=0,ISBLANK(Table1113[[#This Row],[Data Coverage : Cost]])),"",Table1113[[#This Row],[Data Coverage : Cost]])</f>
        <v/>
      </c>
      <c r="AZ456" s="359" t="str">
        <f>IF(OR(Table1113[[#This Row],[Data Coverage : Cloud Readiness]]=0,ISBLANK(Table1113[[#This Row],[Data Coverage : Cloud Readiness]])),"",Table1113[[#This Row],[Data Coverage : Cloud Readiness]])</f>
        <v/>
      </c>
      <c r="BA456" s="359" t="str">
        <f>IF(OR(Table1113[[#This Row],[Data Coverage - Total]]=0,ISBLANK(Table1113[[#This Row],[Data Coverage - Total]])),"",Table1113[[#This Row],[Data Coverage - Total]])</f>
        <v/>
      </c>
    </row>
    <row r="457" spans="1:53" x14ac:dyDescent="0.35">
      <c r="A457" s="358" t="str">
        <f>App_Mapping_All_region[[#This Row],[CMDB ID]]</f>
        <v>CMDB.73</v>
      </c>
      <c r="B457" s="358" t="str">
        <f>App_Mapping_All_region[[#This Row],[Capy''s File.CAP ID]]</f>
        <v>CAP.426</v>
      </c>
      <c r="C457" s="358" t="str">
        <f>App_Mapping_All_region[[#This Row],[Capy''s File.Application Name]]</f>
        <v>Trade-in Portal (Celcom)</v>
      </c>
      <c r="D457" s="358" t="str">
        <f>App_Mapping_All_region[[#This Row],[Doc Source]]</f>
        <v>CMDB</v>
      </c>
      <c r="M457" s="359" t="e">
        <f ca="1">IF(OR(Table1113[[#This Row],[M2: Listed Region Owner]]=0,ISBLANK(Table1113[[#This Row],[M2: Listed Region Owner]])),"",Table1113[[#This Row],[M2: Listed Region Owner]])</f>
        <v>#NAME?</v>
      </c>
      <c r="N457" s="359" t="str">
        <f ca="1">IF(OR(Table1113[[#This Row],[Identify Current Region Owner]]=0,ISBLANK(Table1113[[#This Row],[Identify Current Region Owner]])),"",Table1113[[#This Row],[Identify Current Region Owner]])</f>
        <v/>
      </c>
      <c r="O457" s="359" t="str">
        <f ca="1">IF(OR(Table1113[[#This Row],[M2: Confirm Application Status]]=0,ISBLANK(Table1113[[#This Row],[M2: Confirm Application Status]])),"",Table1113[[#This Row],[M2: Confirm Application Status]])</f>
        <v/>
      </c>
      <c r="P457" s="359" t="str">
        <f ca="1">IF(OR(Table1113[[#This Row],[M3 : Application User Group]]=0,ISBLANK(Table1113[[#This Row],[M3 : Application User Group]])),"",Table1113[[#This Row],[M3 : Application User Group]])</f>
        <v/>
      </c>
      <c r="Q457" s="359" t="str">
        <f ca="1">IF(OR(ISERROR(Table11[[#This Row],[M4 : Application Geography]]),ISBLANK(Table11[[#This Row],[M4 : Application Geography]])),"",Table11[[#This Row],[M4 : Application Geography]])</f>
        <v/>
      </c>
      <c r="R457" s="359" t="str">
        <f ca="1">IF(OR(Table1113[[#This Row],[M5 : Application Built]]=0,ISBLANK(Table1113[[#This Row],[M5 : Application Built]])),"",Table1113[[#This Row],[M5 : Application Built]])</f>
        <v/>
      </c>
      <c r="S45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57" s="359" t="str">
        <f ca="1">IF(OR(Table1113[[#This Row],[M7 : Primary Access Channels]]=0,ISBLANK(Table1113[[#This Row],[M7 : Primary Access Channels]])),"",Table1113[[#This Row],[M7 : Primary Access Channels]])</f>
        <v/>
      </c>
      <c r="U457" s="359" t="str">
        <f ca="1">IF(OR(Table1113[[#This Row],[M8 : Application Deployement]]=0,ISBLANK(Table1113[[#This Row],[M8 : Application Deployement]])),"",Table1113[[#This Row],[M8 : Application Deployement]])</f>
        <v/>
      </c>
      <c r="V45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57" s="359" t="str">
        <f ca="1">IF(OR(Table1113[[#This Row],[M10 : Application Description]]=0,ISBLANK(Table1113[[#This Row],[M10 : Application Description]])),"",Table1113[[#This Row],[M10 : Application Description]])</f>
        <v/>
      </c>
      <c r="X457" s="359" t="e">
        <f ca="1">IF(OR(Table1113[[#This Row],[L1 Capability Map]]=0,ISBLANK(Table1113[[#This Row],[L1 Capability Map]])),"",Table1113[[#This Row],[L1 Capability Map]])</f>
        <v>#NAME?</v>
      </c>
      <c r="Y457" s="359" t="str">
        <f ca="1">IF(OR(Table1113[[#This Row],[L2 Capability]]=0,ISBLANK(Table1113[[#This Row],[L2 Capability]])),"",Table1113[[#This Row],[L2 Capability]])</f>
        <v/>
      </c>
      <c r="Z457" s="359" t="str">
        <f ca="1">IF(OR(Table1113[[#This Row],[L3 Capability]]=0,ISBLANK(Table1113[[#This Row],[L3 Capability]])),"",Table1113[[#This Row],[L3 Capability]])</f>
        <v/>
      </c>
      <c r="AA457" s="359" t="str">
        <f ca="1">IF(OR(Table1113[[#This Row],[L4 Capability]]=0,ISBLANK(Table1113[[#This Row],[L4 Capability]])),"",Table1113[[#This Row],[L4 Capability]])</f>
        <v/>
      </c>
      <c r="AB45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5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57" s="359" t="str">
        <f ca="1">IF(OR(Table1113[[#This Row],[ : Business Data Criticality]]=0,ISBLANK(Table1113[[#This Row],[ : Business Data Criticality]])),"",Table1113[[#This Row],[ : Business Data Criticality]])</f>
        <v/>
      </c>
      <c r="AE45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57" s="359" t="str">
        <f ca="1">IF(OR(Table1113[[#This Row],[AC1 : Categorize Interfaces]]=0,ISBLANK(Table1113[[#This Row],[AC1 : Categorize Interfaces]])),"",Table1113[[#This Row],[AC1 : Categorize Interfaces]])</f>
        <v/>
      </c>
      <c r="AG457" s="359" t="str">
        <f ca="1">IF(OR(Table1113[[#This Row],[AC2 : Diversity of Database(s)]]=0,ISBLANK(Table1113[[#This Row],[AC2 : Diversity of Database(s)]])),"",Table1113[[#This Row],[AC2 : Diversity of Database(s)]])</f>
        <v/>
      </c>
      <c r="AH45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57" s="359" t="str">
        <f ca="1">IF(OR(Table1113[[#This Row],[AM1 : Vendor Support available]]=0,ISBLANK(Table1113[[#This Row],[AM1 : Vendor Support available]])),"",Table1113[[#This Row],[AM1 : Vendor Support available]])</f>
        <v/>
      </c>
      <c r="AJ45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57" s="359" t="str">
        <f ca="1">IF(OR(Table1113[[#This Row],[AM3 : Documents Available]]=0,ISBLANK(Table1113[[#This Row],[AM3 : Documents Available]])),"",Table1113[[#This Row],[AM3 : Documents Available]])</f>
        <v/>
      </c>
      <c r="AL45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57" s="359" t="str">
        <f ca="1">IF(OR(Table1113[[#This Row],[AC1 : Implementation Cost]]=0,ISBLANK(Table1113[[#This Row],[AC1 : Implementation Cost]])),"",Table1113[[#This Row],[AC1 : Implementation Cost]])</f>
        <v/>
      </c>
      <c r="AN457" s="359" t="str">
        <f ca="1">IF(OR(Table1113[[#This Row],[AC2 : Licence Cost]]=0,ISBLANK(Table1113[[#This Row],[AC2 : Licence Cost]])),"",Table1113[[#This Row],[AC2 : Licence Cost]])</f>
        <v/>
      </c>
      <c r="AO45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57" s="359" t="str">
        <f ca="1">IF(OR(Table1113[[#This Row],[ACR1 : Is Application Virtualized]]=0,ISBLANK(Table1113[[#This Row],[ACR1 : Is Application Virtualized]])),"",Table1113[[#This Row],[ACR1 : Is Application Virtualized]])</f>
        <v/>
      </c>
      <c r="AQ45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5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5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57" s="359" t="str">
        <f>IF(OR(Table1113[[#This Row],[Data Coverage : Metadata]]=0,ISBLANK(Table1113[[#This Row],[Data Coverage : Metadata]])),"",Table1113[[#This Row],[Data Coverage : Metadata]])</f>
        <v/>
      </c>
      <c r="AU457" s="359" t="str">
        <f>IF(OR(Table1113[[#This Row],[Data Coverage : Business Capability]]=0,ISBLANK(Table1113[[#This Row],[Data Coverage : Business Capability]])),"",Table1113[[#This Row],[Data Coverage : Business Capability]])</f>
        <v/>
      </c>
      <c r="AV45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57" s="359" t="str">
        <f>IF(OR(Table1113[[#This Row],[Data Coverage : Complexity]]=0,ISBLANK(Table1113[[#This Row],[Data Coverage : Complexity]])),"",Table1113[[#This Row],[Data Coverage : Complexity]])</f>
        <v/>
      </c>
      <c r="AX457" s="359" t="str">
        <f>IF(OR(Table1113[[#This Row],[Data Coverage : Maintainability]]=0,ISBLANK(Table1113[[#This Row],[Data Coverage : Maintainability]])),"",Table1113[[#This Row],[Data Coverage : Maintainability]])</f>
        <v/>
      </c>
      <c r="AY457" s="359" t="str">
        <f>IF(OR(Table1113[[#This Row],[Data Coverage : Cost]]=0,ISBLANK(Table1113[[#This Row],[Data Coverage : Cost]])),"",Table1113[[#This Row],[Data Coverage : Cost]])</f>
        <v/>
      </c>
      <c r="AZ457" s="359" t="str">
        <f>IF(OR(Table1113[[#This Row],[Data Coverage : Cloud Readiness]]=0,ISBLANK(Table1113[[#This Row],[Data Coverage : Cloud Readiness]])),"",Table1113[[#This Row],[Data Coverage : Cloud Readiness]])</f>
        <v/>
      </c>
      <c r="BA457" s="359" t="str">
        <f>IF(OR(Table1113[[#This Row],[Data Coverage - Total]]=0,ISBLANK(Table1113[[#This Row],[Data Coverage - Total]])),"",Table1113[[#This Row],[Data Coverage - Total]])</f>
        <v/>
      </c>
    </row>
    <row r="458" spans="1:53" x14ac:dyDescent="0.35">
      <c r="A458" s="358" t="str">
        <f>App_Mapping_All_region[[#This Row],[CMDB ID]]</f>
        <v>CMDB.18</v>
      </c>
      <c r="B458" s="358" t="str">
        <f>App_Mapping_All_region[[#This Row],[Capy''s File.CAP ID]]</f>
        <v>CAP.427</v>
      </c>
      <c r="C458" s="358" t="str">
        <f>App_Mapping_All_region[[#This Row],[Capy''s File.Application Name]]</f>
        <v>Trade-in Portal (Digi)</v>
      </c>
      <c r="D458" s="358" t="str">
        <f>App_Mapping_All_region[[#This Row],[Doc Source]]</f>
        <v>CMDB</v>
      </c>
      <c r="M458" s="359" t="e">
        <f ca="1">IF(OR(Table1113[[#This Row],[M2: Listed Region Owner]]=0,ISBLANK(Table1113[[#This Row],[M2: Listed Region Owner]])),"",Table1113[[#This Row],[M2: Listed Region Owner]])</f>
        <v>#NAME?</v>
      </c>
      <c r="N458" s="359" t="str">
        <f ca="1">IF(OR(Table1113[[#This Row],[Identify Current Region Owner]]=0,ISBLANK(Table1113[[#This Row],[Identify Current Region Owner]])),"",Table1113[[#This Row],[Identify Current Region Owner]])</f>
        <v/>
      </c>
      <c r="O458" s="359" t="str">
        <f ca="1">IF(OR(Table1113[[#This Row],[M2: Confirm Application Status]]=0,ISBLANK(Table1113[[#This Row],[M2: Confirm Application Status]])),"",Table1113[[#This Row],[M2: Confirm Application Status]])</f>
        <v/>
      </c>
      <c r="P458" s="359" t="str">
        <f ca="1">IF(OR(Table1113[[#This Row],[M3 : Application User Group]]=0,ISBLANK(Table1113[[#This Row],[M3 : Application User Group]])),"",Table1113[[#This Row],[M3 : Application User Group]])</f>
        <v/>
      </c>
      <c r="Q458" s="359" t="str">
        <f ca="1">IF(OR(ISERROR(Table11[[#This Row],[M4 : Application Geography]]),ISBLANK(Table11[[#This Row],[M4 : Application Geography]])),"",Table11[[#This Row],[M4 : Application Geography]])</f>
        <v/>
      </c>
      <c r="R458" s="359" t="str">
        <f ca="1">IF(OR(Table1113[[#This Row],[M5 : Application Built]]=0,ISBLANK(Table1113[[#This Row],[M5 : Application Built]])),"",Table1113[[#This Row],[M5 : Application Built]])</f>
        <v/>
      </c>
      <c r="S45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58" s="359" t="str">
        <f ca="1">IF(OR(Table1113[[#This Row],[M7 : Primary Access Channels]]=0,ISBLANK(Table1113[[#This Row],[M7 : Primary Access Channels]])),"",Table1113[[#This Row],[M7 : Primary Access Channels]])</f>
        <v/>
      </c>
      <c r="U458" s="359" t="str">
        <f ca="1">IF(OR(Table1113[[#This Row],[M8 : Application Deployement]]=0,ISBLANK(Table1113[[#This Row],[M8 : Application Deployement]])),"",Table1113[[#This Row],[M8 : Application Deployement]])</f>
        <v/>
      </c>
      <c r="V45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58" s="359" t="str">
        <f ca="1">IF(OR(Table1113[[#This Row],[M10 : Application Description]]=0,ISBLANK(Table1113[[#This Row],[M10 : Application Description]])),"",Table1113[[#This Row],[M10 : Application Description]])</f>
        <v/>
      </c>
      <c r="X458" s="359" t="e">
        <f ca="1">IF(OR(Table1113[[#This Row],[L1 Capability Map]]=0,ISBLANK(Table1113[[#This Row],[L1 Capability Map]])),"",Table1113[[#This Row],[L1 Capability Map]])</f>
        <v>#NAME?</v>
      </c>
      <c r="Y458" s="359" t="str">
        <f ca="1">IF(OR(Table1113[[#This Row],[L2 Capability]]=0,ISBLANK(Table1113[[#This Row],[L2 Capability]])),"",Table1113[[#This Row],[L2 Capability]])</f>
        <v/>
      </c>
      <c r="Z458" s="359" t="str">
        <f ca="1">IF(OR(Table1113[[#This Row],[L3 Capability]]=0,ISBLANK(Table1113[[#This Row],[L3 Capability]])),"",Table1113[[#This Row],[L3 Capability]])</f>
        <v/>
      </c>
      <c r="AA458" s="359" t="str">
        <f ca="1">IF(OR(Table1113[[#This Row],[L4 Capability]]=0,ISBLANK(Table1113[[#This Row],[L4 Capability]])),"",Table1113[[#This Row],[L4 Capability]])</f>
        <v/>
      </c>
      <c r="AB45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5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58" s="359" t="str">
        <f ca="1">IF(OR(Table1113[[#This Row],[ : Business Data Criticality]]=0,ISBLANK(Table1113[[#This Row],[ : Business Data Criticality]])),"",Table1113[[#This Row],[ : Business Data Criticality]])</f>
        <v/>
      </c>
      <c r="AE45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58" s="359" t="str">
        <f ca="1">IF(OR(Table1113[[#This Row],[AC1 : Categorize Interfaces]]=0,ISBLANK(Table1113[[#This Row],[AC1 : Categorize Interfaces]])),"",Table1113[[#This Row],[AC1 : Categorize Interfaces]])</f>
        <v/>
      </c>
      <c r="AG458" s="359" t="str">
        <f ca="1">IF(OR(Table1113[[#This Row],[AC2 : Diversity of Database(s)]]=0,ISBLANK(Table1113[[#This Row],[AC2 : Diversity of Database(s)]])),"",Table1113[[#This Row],[AC2 : Diversity of Database(s)]])</f>
        <v/>
      </c>
      <c r="AH45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58" s="359" t="str">
        <f ca="1">IF(OR(Table1113[[#This Row],[AM1 : Vendor Support available]]=0,ISBLANK(Table1113[[#This Row],[AM1 : Vendor Support available]])),"",Table1113[[#This Row],[AM1 : Vendor Support available]])</f>
        <v/>
      </c>
      <c r="AJ45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58" s="359" t="str">
        <f ca="1">IF(OR(Table1113[[#This Row],[AM3 : Documents Available]]=0,ISBLANK(Table1113[[#This Row],[AM3 : Documents Available]])),"",Table1113[[#This Row],[AM3 : Documents Available]])</f>
        <v/>
      </c>
      <c r="AL45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58" s="359" t="str">
        <f ca="1">IF(OR(Table1113[[#This Row],[AC1 : Implementation Cost]]=0,ISBLANK(Table1113[[#This Row],[AC1 : Implementation Cost]])),"",Table1113[[#This Row],[AC1 : Implementation Cost]])</f>
        <v/>
      </c>
      <c r="AN458" s="359" t="str">
        <f ca="1">IF(OR(Table1113[[#This Row],[AC2 : Licence Cost]]=0,ISBLANK(Table1113[[#This Row],[AC2 : Licence Cost]])),"",Table1113[[#This Row],[AC2 : Licence Cost]])</f>
        <v/>
      </c>
      <c r="AO45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58" s="359" t="str">
        <f ca="1">IF(OR(Table1113[[#This Row],[ACR1 : Is Application Virtualized]]=0,ISBLANK(Table1113[[#This Row],[ACR1 : Is Application Virtualized]])),"",Table1113[[#This Row],[ACR1 : Is Application Virtualized]])</f>
        <v/>
      </c>
      <c r="AQ45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5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5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58" s="359" t="str">
        <f>IF(OR(Table1113[[#This Row],[Data Coverage : Metadata]]=0,ISBLANK(Table1113[[#This Row],[Data Coverage : Metadata]])),"",Table1113[[#This Row],[Data Coverage : Metadata]])</f>
        <v/>
      </c>
      <c r="AU458" s="359" t="str">
        <f>IF(OR(Table1113[[#This Row],[Data Coverage : Business Capability]]=0,ISBLANK(Table1113[[#This Row],[Data Coverage : Business Capability]])),"",Table1113[[#This Row],[Data Coverage : Business Capability]])</f>
        <v/>
      </c>
      <c r="AV45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58" s="359" t="str">
        <f>IF(OR(Table1113[[#This Row],[Data Coverage : Complexity]]=0,ISBLANK(Table1113[[#This Row],[Data Coverage : Complexity]])),"",Table1113[[#This Row],[Data Coverage : Complexity]])</f>
        <v/>
      </c>
      <c r="AX458" s="359" t="str">
        <f>IF(OR(Table1113[[#This Row],[Data Coverage : Maintainability]]=0,ISBLANK(Table1113[[#This Row],[Data Coverage : Maintainability]])),"",Table1113[[#This Row],[Data Coverage : Maintainability]])</f>
        <v/>
      </c>
      <c r="AY458" s="359" t="str">
        <f>IF(OR(Table1113[[#This Row],[Data Coverage : Cost]]=0,ISBLANK(Table1113[[#This Row],[Data Coverage : Cost]])),"",Table1113[[#This Row],[Data Coverage : Cost]])</f>
        <v/>
      </c>
      <c r="AZ458" s="359" t="str">
        <f>IF(OR(Table1113[[#This Row],[Data Coverage : Cloud Readiness]]=0,ISBLANK(Table1113[[#This Row],[Data Coverage : Cloud Readiness]])),"",Table1113[[#This Row],[Data Coverage : Cloud Readiness]])</f>
        <v/>
      </c>
      <c r="BA458" s="359" t="str">
        <f>IF(OR(Table1113[[#This Row],[Data Coverage - Total]]=0,ISBLANK(Table1113[[#This Row],[Data Coverage - Total]])),"",Table1113[[#This Row],[Data Coverage - Total]])</f>
        <v/>
      </c>
    </row>
    <row r="459" spans="1:53" x14ac:dyDescent="0.35">
      <c r="A459" s="358" t="str">
        <f>App_Mapping_All_region[[#This Row],[CMDB ID]]</f>
        <v>CMDB.175</v>
      </c>
      <c r="B459" s="358" t="str">
        <f>App_Mapping_All_region[[#This Row],[Capy''s File.CAP ID]]</f>
        <v>CAP.428</v>
      </c>
      <c r="C459" s="358" t="str">
        <f>App_Mapping_All_region[[#This Row],[Capy''s File.Application Name]]</f>
        <v>Trade-in Portal (Maxis)</v>
      </c>
      <c r="D459" s="358" t="str">
        <f>App_Mapping_All_region[[#This Row],[Doc Source]]</f>
        <v>CMDB</v>
      </c>
      <c r="M459" s="359" t="e">
        <f ca="1">IF(OR(Table1113[[#This Row],[M2: Listed Region Owner]]=0,ISBLANK(Table1113[[#This Row],[M2: Listed Region Owner]])),"",Table1113[[#This Row],[M2: Listed Region Owner]])</f>
        <v>#NAME?</v>
      </c>
      <c r="N459" s="359" t="str">
        <f ca="1">IF(OR(Table1113[[#This Row],[Identify Current Region Owner]]=0,ISBLANK(Table1113[[#This Row],[Identify Current Region Owner]])),"",Table1113[[#This Row],[Identify Current Region Owner]])</f>
        <v/>
      </c>
      <c r="O459" s="359" t="str">
        <f ca="1">IF(OR(Table1113[[#This Row],[M2: Confirm Application Status]]=0,ISBLANK(Table1113[[#This Row],[M2: Confirm Application Status]])),"",Table1113[[#This Row],[M2: Confirm Application Status]])</f>
        <v/>
      </c>
      <c r="P459" s="359" t="str">
        <f ca="1">IF(OR(Table1113[[#This Row],[M3 : Application User Group]]=0,ISBLANK(Table1113[[#This Row],[M3 : Application User Group]])),"",Table1113[[#This Row],[M3 : Application User Group]])</f>
        <v/>
      </c>
      <c r="Q459" s="359" t="str">
        <f ca="1">IF(OR(ISERROR(Table11[[#This Row],[M4 : Application Geography]]),ISBLANK(Table11[[#This Row],[M4 : Application Geography]])),"",Table11[[#This Row],[M4 : Application Geography]])</f>
        <v/>
      </c>
      <c r="R459" s="359" t="str">
        <f ca="1">IF(OR(Table1113[[#This Row],[M5 : Application Built]]=0,ISBLANK(Table1113[[#This Row],[M5 : Application Built]])),"",Table1113[[#This Row],[M5 : Application Built]])</f>
        <v/>
      </c>
      <c r="S45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59" s="359" t="str">
        <f ca="1">IF(OR(Table1113[[#This Row],[M7 : Primary Access Channels]]=0,ISBLANK(Table1113[[#This Row],[M7 : Primary Access Channels]])),"",Table1113[[#This Row],[M7 : Primary Access Channels]])</f>
        <v/>
      </c>
      <c r="U459" s="359" t="str">
        <f ca="1">IF(OR(Table1113[[#This Row],[M8 : Application Deployement]]=0,ISBLANK(Table1113[[#This Row],[M8 : Application Deployement]])),"",Table1113[[#This Row],[M8 : Application Deployement]])</f>
        <v/>
      </c>
      <c r="V45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59" s="359" t="str">
        <f ca="1">IF(OR(Table1113[[#This Row],[M10 : Application Description]]=0,ISBLANK(Table1113[[#This Row],[M10 : Application Description]])),"",Table1113[[#This Row],[M10 : Application Description]])</f>
        <v/>
      </c>
      <c r="X459" s="359" t="e">
        <f ca="1">IF(OR(Table1113[[#This Row],[L1 Capability Map]]=0,ISBLANK(Table1113[[#This Row],[L1 Capability Map]])),"",Table1113[[#This Row],[L1 Capability Map]])</f>
        <v>#NAME?</v>
      </c>
      <c r="Y459" s="359" t="str">
        <f ca="1">IF(OR(Table1113[[#This Row],[L2 Capability]]=0,ISBLANK(Table1113[[#This Row],[L2 Capability]])),"",Table1113[[#This Row],[L2 Capability]])</f>
        <v/>
      </c>
      <c r="Z459" s="359" t="str">
        <f ca="1">IF(OR(Table1113[[#This Row],[L3 Capability]]=0,ISBLANK(Table1113[[#This Row],[L3 Capability]])),"",Table1113[[#This Row],[L3 Capability]])</f>
        <v/>
      </c>
      <c r="AA459" s="359" t="str">
        <f ca="1">IF(OR(Table1113[[#This Row],[L4 Capability]]=0,ISBLANK(Table1113[[#This Row],[L4 Capability]])),"",Table1113[[#This Row],[L4 Capability]])</f>
        <v/>
      </c>
      <c r="AB45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5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59" s="359" t="str">
        <f ca="1">IF(OR(Table1113[[#This Row],[ : Business Data Criticality]]=0,ISBLANK(Table1113[[#This Row],[ : Business Data Criticality]])),"",Table1113[[#This Row],[ : Business Data Criticality]])</f>
        <v/>
      </c>
      <c r="AE45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59" s="359" t="str">
        <f ca="1">IF(OR(Table1113[[#This Row],[AC1 : Categorize Interfaces]]=0,ISBLANK(Table1113[[#This Row],[AC1 : Categorize Interfaces]])),"",Table1113[[#This Row],[AC1 : Categorize Interfaces]])</f>
        <v/>
      </c>
      <c r="AG459" s="359" t="str">
        <f ca="1">IF(OR(Table1113[[#This Row],[AC2 : Diversity of Database(s)]]=0,ISBLANK(Table1113[[#This Row],[AC2 : Diversity of Database(s)]])),"",Table1113[[#This Row],[AC2 : Diversity of Database(s)]])</f>
        <v/>
      </c>
      <c r="AH45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59" s="359" t="str">
        <f ca="1">IF(OR(Table1113[[#This Row],[AM1 : Vendor Support available]]=0,ISBLANK(Table1113[[#This Row],[AM1 : Vendor Support available]])),"",Table1113[[#This Row],[AM1 : Vendor Support available]])</f>
        <v/>
      </c>
      <c r="AJ45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59" s="359" t="str">
        <f ca="1">IF(OR(Table1113[[#This Row],[AM3 : Documents Available]]=0,ISBLANK(Table1113[[#This Row],[AM3 : Documents Available]])),"",Table1113[[#This Row],[AM3 : Documents Available]])</f>
        <v/>
      </c>
      <c r="AL45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59" s="359" t="str">
        <f ca="1">IF(OR(Table1113[[#This Row],[AC1 : Implementation Cost]]=0,ISBLANK(Table1113[[#This Row],[AC1 : Implementation Cost]])),"",Table1113[[#This Row],[AC1 : Implementation Cost]])</f>
        <v/>
      </c>
      <c r="AN459" s="359" t="str">
        <f ca="1">IF(OR(Table1113[[#This Row],[AC2 : Licence Cost]]=0,ISBLANK(Table1113[[#This Row],[AC2 : Licence Cost]])),"",Table1113[[#This Row],[AC2 : Licence Cost]])</f>
        <v/>
      </c>
      <c r="AO45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59" s="359" t="str">
        <f ca="1">IF(OR(Table1113[[#This Row],[ACR1 : Is Application Virtualized]]=0,ISBLANK(Table1113[[#This Row],[ACR1 : Is Application Virtualized]])),"",Table1113[[#This Row],[ACR1 : Is Application Virtualized]])</f>
        <v/>
      </c>
      <c r="AQ45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5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5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59" s="359" t="str">
        <f>IF(OR(Table1113[[#This Row],[Data Coverage : Metadata]]=0,ISBLANK(Table1113[[#This Row],[Data Coverage : Metadata]])),"",Table1113[[#This Row],[Data Coverage : Metadata]])</f>
        <v/>
      </c>
      <c r="AU459" s="359" t="str">
        <f>IF(OR(Table1113[[#This Row],[Data Coverage : Business Capability]]=0,ISBLANK(Table1113[[#This Row],[Data Coverage : Business Capability]])),"",Table1113[[#This Row],[Data Coverage : Business Capability]])</f>
        <v/>
      </c>
      <c r="AV45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59" s="359" t="str">
        <f>IF(OR(Table1113[[#This Row],[Data Coverage : Complexity]]=0,ISBLANK(Table1113[[#This Row],[Data Coverage : Complexity]])),"",Table1113[[#This Row],[Data Coverage : Complexity]])</f>
        <v/>
      </c>
      <c r="AX459" s="359" t="str">
        <f>IF(OR(Table1113[[#This Row],[Data Coverage : Maintainability]]=0,ISBLANK(Table1113[[#This Row],[Data Coverage : Maintainability]])),"",Table1113[[#This Row],[Data Coverage : Maintainability]])</f>
        <v/>
      </c>
      <c r="AY459" s="359" t="str">
        <f>IF(OR(Table1113[[#This Row],[Data Coverage : Cost]]=0,ISBLANK(Table1113[[#This Row],[Data Coverage : Cost]])),"",Table1113[[#This Row],[Data Coverage : Cost]])</f>
        <v/>
      </c>
      <c r="AZ459" s="359" t="str">
        <f>IF(OR(Table1113[[#This Row],[Data Coverage : Cloud Readiness]]=0,ISBLANK(Table1113[[#This Row],[Data Coverage : Cloud Readiness]])),"",Table1113[[#This Row],[Data Coverage : Cloud Readiness]])</f>
        <v/>
      </c>
      <c r="BA459" s="359" t="str">
        <f>IF(OR(Table1113[[#This Row],[Data Coverage - Total]]=0,ISBLANK(Table1113[[#This Row],[Data Coverage - Total]])),"",Table1113[[#This Row],[Data Coverage - Total]])</f>
        <v/>
      </c>
    </row>
    <row r="460" spans="1:53" ht="31" x14ac:dyDescent="0.35">
      <c r="A460" s="358" t="str">
        <f>App_Mapping_All_region[[#This Row],[CMDB ID]]</f>
        <v>CMDB.121</v>
      </c>
      <c r="B460" s="358" t="str">
        <f>App_Mapping_All_region[[#This Row],[Capy''s File.CAP ID]]</f>
        <v>CAP.429</v>
      </c>
      <c r="C460" s="358" t="str">
        <f>App_Mapping_All_region[[#This Row],[Capy''s File.Application Name]]</f>
        <v>Trade-in Portal (Samsung)</v>
      </c>
      <c r="D460" s="358" t="str">
        <f>App_Mapping_All_region[[#This Row],[Doc Source]]</f>
        <v>CMDB</v>
      </c>
      <c r="M460" s="359" t="e">
        <f ca="1">IF(OR(Table1113[[#This Row],[M2: Listed Region Owner]]=0,ISBLANK(Table1113[[#This Row],[M2: Listed Region Owner]])),"",Table1113[[#This Row],[M2: Listed Region Owner]])</f>
        <v>#NAME?</v>
      </c>
      <c r="N460" s="359" t="str">
        <f ca="1">IF(OR(Table1113[[#This Row],[Identify Current Region Owner]]=0,ISBLANK(Table1113[[#This Row],[Identify Current Region Owner]])),"",Table1113[[#This Row],[Identify Current Region Owner]])</f>
        <v/>
      </c>
      <c r="O460" s="359" t="str">
        <f ca="1">IF(OR(Table1113[[#This Row],[M2: Confirm Application Status]]=0,ISBLANK(Table1113[[#This Row],[M2: Confirm Application Status]])),"",Table1113[[#This Row],[M2: Confirm Application Status]])</f>
        <v/>
      </c>
      <c r="P460" s="359" t="str">
        <f ca="1">IF(OR(Table1113[[#This Row],[M3 : Application User Group]]=0,ISBLANK(Table1113[[#This Row],[M3 : Application User Group]])),"",Table1113[[#This Row],[M3 : Application User Group]])</f>
        <v/>
      </c>
      <c r="Q460" s="359" t="str">
        <f ca="1">IF(OR(ISERROR(Table11[[#This Row],[M4 : Application Geography]]),ISBLANK(Table11[[#This Row],[M4 : Application Geography]])),"",Table11[[#This Row],[M4 : Application Geography]])</f>
        <v/>
      </c>
      <c r="R460" s="359" t="str">
        <f ca="1">IF(OR(Table1113[[#This Row],[M5 : Application Built]]=0,ISBLANK(Table1113[[#This Row],[M5 : Application Built]])),"",Table1113[[#This Row],[M5 : Application Built]])</f>
        <v/>
      </c>
      <c r="S46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60" s="359" t="str">
        <f ca="1">IF(OR(Table1113[[#This Row],[M7 : Primary Access Channels]]=0,ISBLANK(Table1113[[#This Row],[M7 : Primary Access Channels]])),"",Table1113[[#This Row],[M7 : Primary Access Channels]])</f>
        <v/>
      </c>
      <c r="U460" s="359" t="str">
        <f ca="1">IF(OR(Table1113[[#This Row],[M8 : Application Deployement]]=0,ISBLANK(Table1113[[#This Row],[M8 : Application Deployement]])),"",Table1113[[#This Row],[M8 : Application Deployement]])</f>
        <v/>
      </c>
      <c r="V46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60" s="359" t="str">
        <f ca="1">IF(OR(Table1113[[#This Row],[M10 : Application Description]]=0,ISBLANK(Table1113[[#This Row],[M10 : Application Description]])),"",Table1113[[#This Row],[M10 : Application Description]])</f>
        <v/>
      </c>
      <c r="X460" s="359" t="e">
        <f ca="1">IF(OR(Table1113[[#This Row],[L1 Capability Map]]=0,ISBLANK(Table1113[[#This Row],[L1 Capability Map]])),"",Table1113[[#This Row],[L1 Capability Map]])</f>
        <v>#NAME?</v>
      </c>
      <c r="Y460" s="359" t="str">
        <f ca="1">IF(OR(Table1113[[#This Row],[L2 Capability]]=0,ISBLANK(Table1113[[#This Row],[L2 Capability]])),"",Table1113[[#This Row],[L2 Capability]])</f>
        <v/>
      </c>
      <c r="Z460" s="359" t="str">
        <f ca="1">IF(OR(Table1113[[#This Row],[L3 Capability]]=0,ISBLANK(Table1113[[#This Row],[L3 Capability]])),"",Table1113[[#This Row],[L3 Capability]])</f>
        <v/>
      </c>
      <c r="AA460" s="359" t="str">
        <f ca="1">IF(OR(Table1113[[#This Row],[L4 Capability]]=0,ISBLANK(Table1113[[#This Row],[L4 Capability]])),"",Table1113[[#This Row],[L4 Capability]])</f>
        <v/>
      </c>
      <c r="AB46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6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60" s="359" t="str">
        <f ca="1">IF(OR(Table1113[[#This Row],[ : Business Data Criticality]]=0,ISBLANK(Table1113[[#This Row],[ : Business Data Criticality]])),"",Table1113[[#This Row],[ : Business Data Criticality]])</f>
        <v/>
      </c>
      <c r="AE46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60" s="359" t="str">
        <f ca="1">IF(OR(Table1113[[#This Row],[AC1 : Categorize Interfaces]]=0,ISBLANK(Table1113[[#This Row],[AC1 : Categorize Interfaces]])),"",Table1113[[#This Row],[AC1 : Categorize Interfaces]])</f>
        <v/>
      </c>
      <c r="AG460" s="359" t="str">
        <f ca="1">IF(OR(Table1113[[#This Row],[AC2 : Diversity of Database(s)]]=0,ISBLANK(Table1113[[#This Row],[AC2 : Diversity of Database(s)]])),"",Table1113[[#This Row],[AC2 : Diversity of Database(s)]])</f>
        <v/>
      </c>
      <c r="AH46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60" s="359" t="str">
        <f ca="1">IF(OR(Table1113[[#This Row],[AM1 : Vendor Support available]]=0,ISBLANK(Table1113[[#This Row],[AM1 : Vendor Support available]])),"",Table1113[[#This Row],[AM1 : Vendor Support available]])</f>
        <v/>
      </c>
      <c r="AJ46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60" s="359" t="str">
        <f ca="1">IF(OR(Table1113[[#This Row],[AM3 : Documents Available]]=0,ISBLANK(Table1113[[#This Row],[AM3 : Documents Available]])),"",Table1113[[#This Row],[AM3 : Documents Available]])</f>
        <v/>
      </c>
      <c r="AL46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60" s="359" t="str">
        <f ca="1">IF(OR(Table1113[[#This Row],[AC1 : Implementation Cost]]=0,ISBLANK(Table1113[[#This Row],[AC1 : Implementation Cost]])),"",Table1113[[#This Row],[AC1 : Implementation Cost]])</f>
        <v/>
      </c>
      <c r="AN460" s="359" t="str">
        <f ca="1">IF(OR(Table1113[[#This Row],[AC2 : Licence Cost]]=0,ISBLANK(Table1113[[#This Row],[AC2 : Licence Cost]])),"",Table1113[[#This Row],[AC2 : Licence Cost]])</f>
        <v/>
      </c>
      <c r="AO46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60" s="359" t="str">
        <f ca="1">IF(OR(Table1113[[#This Row],[ACR1 : Is Application Virtualized]]=0,ISBLANK(Table1113[[#This Row],[ACR1 : Is Application Virtualized]])),"",Table1113[[#This Row],[ACR1 : Is Application Virtualized]])</f>
        <v/>
      </c>
      <c r="AQ46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6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6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60" s="359" t="str">
        <f>IF(OR(Table1113[[#This Row],[Data Coverage : Metadata]]=0,ISBLANK(Table1113[[#This Row],[Data Coverage : Metadata]])),"",Table1113[[#This Row],[Data Coverage : Metadata]])</f>
        <v/>
      </c>
      <c r="AU460" s="359" t="str">
        <f>IF(OR(Table1113[[#This Row],[Data Coverage : Business Capability]]=0,ISBLANK(Table1113[[#This Row],[Data Coverage : Business Capability]])),"",Table1113[[#This Row],[Data Coverage : Business Capability]])</f>
        <v/>
      </c>
      <c r="AV46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60" s="359" t="str">
        <f>IF(OR(Table1113[[#This Row],[Data Coverage : Complexity]]=0,ISBLANK(Table1113[[#This Row],[Data Coverage : Complexity]])),"",Table1113[[#This Row],[Data Coverage : Complexity]])</f>
        <v/>
      </c>
      <c r="AX460" s="359" t="str">
        <f>IF(OR(Table1113[[#This Row],[Data Coverage : Maintainability]]=0,ISBLANK(Table1113[[#This Row],[Data Coverage : Maintainability]])),"",Table1113[[#This Row],[Data Coverage : Maintainability]])</f>
        <v/>
      </c>
      <c r="AY460" s="359" t="str">
        <f>IF(OR(Table1113[[#This Row],[Data Coverage : Cost]]=0,ISBLANK(Table1113[[#This Row],[Data Coverage : Cost]])),"",Table1113[[#This Row],[Data Coverage : Cost]])</f>
        <v/>
      </c>
      <c r="AZ460" s="359" t="str">
        <f>IF(OR(Table1113[[#This Row],[Data Coverage : Cloud Readiness]]=0,ISBLANK(Table1113[[#This Row],[Data Coverage : Cloud Readiness]])),"",Table1113[[#This Row],[Data Coverage : Cloud Readiness]])</f>
        <v/>
      </c>
      <c r="BA460" s="359" t="str">
        <f>IF(OR(Table1113[[#This Row],[Data Coverage - Total]]=0,ISBLANK(Table1113[[#This Row],[Data Coverage - Total]])),"",Table1113[[#This Row],[Data Coverage - Total]])</f>
        <v/>
      </c>
    </row>
    <row r="461" spans="1:53" ht="46.5" x14ac:dyDescent="0.35">
      <c r="A461" s="358" t="str">
        <f>App_Mapping_All_region[[#This Row],[CMDB ID]]</f>
        <v>S3.501</v>
      </c>
      <c r="B461" s="358" t="str">
        <f>App_Mapping_All_region[[#This Row],[Capy''s File.CAP ID]]</f>
        <v>CAP.959</v>
      </c>
      <c r="C461" s="358" t="str">
        <f>App_Mapping_All_region[[#This Row],[Capy''s File.Application Name]]</f>
        <v>Trend (BI / Reporting  Tools + Commition + Payroll)</v>
      </c>
      <c r="D461" s="358" t="str">
        <f>App_Mapping_All_region[[#This Row],[Doc Source]]</f>
        <v>EMEA</v>
      </c>
      <c r="M461" s="359" t="e">
        <f ca="1">IF(OR(Table1113[[#This Row],[M2: Listed Region Owner]]=0,ISBLANK(Table1113[[#This Row],[M2: Listed Region Owner]])),"",Table1113[[#This Row],[M2: Listed Region Owner]])</f>
        <v>#NAME?</v>
      </c>
      <c r="N461" s="359" t="str">
        <f ca="1">IF(OR(Table1113[[#This Row],[Identify Current Region Owner]]=0,ISBLANK(Table1113[[#This Row],[Identify Current Region Owner]])),"",Table1113[[#This Row],[Identify Current Region Owner]])</f>
        <v/>
      </c>
      <c r="O461" s="359" t="str">
        <f ca="1">IF(OR(Table1113[[#This Row],[M2: Confirm Application Status]]=0,ISBLANK(Table1113[[#This Row],[M2: Confirm Application Status]])),"",Table1113[[#This Row],[M2: Confirm Application Status]])</f>
        <v/>
      </c>
      <c r="P461" s="359" t="str">
        <f ca="1">IF(OR(Table1113[[#This Row],[M3 : Application User Group]]=0,ISBLANK(Table1113[[#This Row],[M3 : Application User Group]])),"",Table1113[[#This Row],[M3 : Application User Group]])</f>
        <v/>
      </c>
      <c r="Q461" s="359" t="str">
        <f ca="1">IF(OR(ISERROR(Table11[[#This Row],[M4 : Application Geography]]),ISBLANK(Table11[[#This Row],[M4 : Application Geography]])),"",Table11[[#This Row],[M4 : Application Geography]])</f>
        <v/>
      </c>
      <c r="R461" s="359" t="str">
        <f ca="1">IF(OR(Table1113[[#This Row],[M5 : Application Built]]=0,ISBLANK(Table1113[[#This Row],[M5 : Application Built]])),"",Table1113[[#This Row],[M5 : Application Built]])</f>
        <v/>
      </c>
      <c r="S46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61" s="359" t="str">
        <f ca="1">IF(OR(Table1113[[#This Row],[M7 : Primary Access Channels]]=0,ISBLANK(Table1113[[#This Row],[M7 : Primary Access Channels]])),"",Table1113[[#This Row],[M7 : Primary Access Channels]])</f>
        <v/>
      </c>
      <c r="U461" s="359" t="str">
        <f ca="1">IF(OR(Table1113[[#This Row],[M8 : Application Deployement]]=0,ISBLANK(Table1113[[#This Row],[M8 : Application Deployement]])),"",Table1113[[#This Row],[M8 : Application Deployement]])</f>
        <v/>
      </c>
      <c r="V46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61" s="359" t="str">
        <f ca="1">IF(OR(Table1113[[#This Row],[M10 : Application Description]]=0,ISBLANK(Table1113[[#This Row],[M10 : Application Description]])),"",Table1113[[#This Row],[M10 : Application Description]])</f>
        <v/>
      </c>
      <c r="X461" s="359" t="e">
        <f ca="1">IF(OR(Table1113[[#This Row],[L1 Capability Map]]=0,ISBLANK(Table1113[[#This Row],[L1 Capability Map]])),"",Table1113[[#This Row],[L1 Capability Map]])</f>
        <v>#NAME?</v>
      </c>
      <c r="Y461" s="359" t="str">
        <f ca="1">IF(OR(Table1113[[#This Row],[L2 Capability]]=0,ISBLANK(Table1113[[#This Row],[L2 Capability]])),"",Table1113[[#This Row],[L2 Capability]])</f>
        <v/>
      </c>
      <c r="Z461" s="359" t="str">
        <f ca="1">IF(OR(Table1113[[#This Row],[L3 Capability]]=0,ISBLANK(Table1113[[#This Row],[L3 Capability]])),"",Table1113[[#This Row],[L3 Capability]])</f>
        <v/>
      </c>
      <c r="AA461" s="359" t="str">
        <f ca="1">IF(OR(Table1113[[#This Row],[L4 Capability]]=0,ISBLANK(Table1113[[#This Row],[L4 Capability]])),"",Table1113[[#This Row],[L4 Capability]])</f>
        <v/>
      </c>
      <c r="AB46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6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61" s="359" t="str">
        <f ca="1">IF(OR(Table1113[[#This Row],[ : Business Data Criticality]]=0,ISBLANK(Table1113[[#This Row],[ : Business Data Criticality]])),"",Table1113[[#This Row],[ : Business Data Criticality]])</f>
        <v/>
      </c>
      <c r="AE46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61" s="359" t="str">
        <f ca="1">IF(OR(Table1113[[#This Row],[AC1 : Categorize Interfaces]]=0,ISBLANK(Table1113[[#This Row],[AC1 : Categorize Interfaces]])),"",Table1113[[#This Row],[AC1 : Categorize Interfaces]])</f>
        <v/>
      </c>
      <c r="AG461" s="359" t="str">
        <f ca="1">IF(OR(Table1113[[#This Row],[AC2 : Diversity of Database(s)]]=0,ISBLANK(Table1113[[#This Row],[AC2 : Diversity of Database(s)]])),"",Table1113[[#This Row],[AC2 : Diversity of Database(s)]])</f>
        <v/>
      </c>
      <c r="AH46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61" s="359" t="str">
        <f ca="1">IF(OR(Table1113[[#This Row],[AM1 : Vendor Support available]]=0,ISBLANK(Table1113[[#This Row],[AM1 : Vendor Support available]])),"",Table1113[[#This Row],[AM1 : Vendor Support available]])</f>
        <v/>
      </c>
      <c r="AJ46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61" s="359" t="str">
        <f ca="1">IF(OR(Table1113[[#This Row],[AM3 : Documents Available]]=0,ISBLANK(Table1113[[#This Row],[AM3 : Documents Available]])),"",Table1113[[#This Row],[AM3 : Documents Available]])</f>
        <v/>
      </c>
      <c r="AL46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61" s="359" t="str">
        <f ca="1">IF(OR(Table1113[[#This Row],[AC1 : Implementation Cost]]=0,ISBLANK(Table1113[[#This Row],[AC1 : Implementation Cost]])),"",Table1113[[#This Row],[AC1 : Implementation Cost]])</f>
        <v/>
      </c>
      <c r="AN461" s="359" t="str">
        <f ca="1">IF(OR(Table1113[[#This Row],[AC2 : Licence Cost]]=0,ISBLANK(Table1113[[#This Row],[AC2 : Licence Cost]])),"",Table1113[[#This Row],[AC2 : Licence Cost]])</f>
        <v/>
      </c>
      <c r="AO46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61" s="359" t="str">
        <f ca="1">IF(OR(Table1113[[#This Row],[ACR1 : Is Application Virtualized]]=0,ISBLANK(Table1113[[#This Row],[ACR1 : Is Application Virtualized]])),"",Table1113[[#This Row],[ACR1 : Is Application Virtualized]])</f>
        <v/>
      </c>
      <c r="AQ46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6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6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61" s="359" t="str">
        <f>IF(OR(Table1113[[#This Row],[Data Coverage : Metadata]]=0,ISBLANK(Table1113[[#This Row],[Data Coverage : Metadata]])),"",Table1113[[#This Row],[Data Coverage : Metadata]])</f>
        <v/>
      </c>
      <c r="AU461" s="359" t="str">
        <f>IF(OR(Table1113[[#This Row],[Data Coverage : Business Capability]]=0,ISBLANK(Table1113[[#This Row],[Data Coverage : Business Capability]])),"",Table1113[[#This Row],[Data Coverage : Business Capability]])</f>
        <v/>
      </c>
      <c r="AV46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61" s="359" t="str">
        <f>IF(OR(Table1113[[#This Row],[Data Coverage : Complexity]]=0,ISBLANK(Table1113[[#This Row],[Data Coverage : Complexity]])),"",Table1113[[#This Row],[Data Coverage : Complexity]])</f>
        <v/>
      </c>
      <c r="AX461" s="359" t="str">
        <f>IF(OR(Table1113[[#This Row],[Data Coverage : Maintainability]]=0,ISBLANK(Table1113[[#This Row],[Data Coverage : Maintainability]])),"",Table1113[[#This Row],[Data Coverage : Maintainability]])</f>
        <v/>
      </c>
      <c r="AY461" s="359" t="str">
        <f>IF(OR(Table1113[[#This Row],[Data Coverage : Cost]]=0,ISBLANK(Table1113[[#This Row],[Data Coverage : Cost]])),"",Table1113[[#This Row],[Data Coverage : Cost]])</f>
        <v/>
      </c>
      <c r="AZ461" s="359" t="str">
        <f>IF(OR(Table1113[[#This Row],[Data Coverage : Cloud Readiness]]=0,ISBLANK(Table1113[[#This Row],[Data Coverage : Cloud Readiness]])),"",Table1113[[#This Row],[Data Coverage : Cloud Readiness]])</f>
        <v/>
      </c>
      <c r="BA461" s="359" t="str">
        <f>IF(OR(Table1113[[#This Row],[Data Coverage - Total]]=0,ISBLANK(Table1113[[#This Row],[Data Coverage - Total]])),"",Table1113[[#This Row],[Data Coverage - Total]])</f>
        <v/>
      </c>
    </row>
    <row r="462" spans="1:53" x14ac:dyDescent="0.35">
      <c r="A462" s="358" t="str">
        <f>App_Mapping_All_region[[#This Row],[CMDB ID]]</f>
        <v>CMDB.68</v>
      </c>
      <c r="B462" s="358" t="str">
        <f>App_Mapping_All_region[[#This Row],[Capy''s File.CAP ID]]</f>
        <v>CAP.779</v>
      </c>
      <c r="C462" s="358" t="str">
        <f>App_Mapping_All_region[[#This Row],[Capy''s File.Application Name]]</f>
        <v>TSS RMS</v>
      </c>
      <c r="D462" s="358" t="str">
        <f>App_Mapping_All_region[[#This Row],[Doc Source]]</f>
        <v>CMDB</v>
      </c>
      <c r="M462" s="359" t="e">
        <f ca="1">IF(OR(Table1113[[#This Row],[M2: Listed Region Owner]]=0,ISBLANK(Table1113[[#This Row],[M2: Listed Region Owner]])),"",Table1113[[#This Row],[M2: Listed Region Owner]])</f>
        <v>#NAME?</v>
      </c>
      <c r="N462" s="359" t="str">
        <f ca="1">IF(OR(Table1113[[#This Row],[Identify Current Region Owner]]=0,ISBLANK(Table1113[[#This Row],[Identify Current Region Owner]])),"",Table1113[[#This Row],[Identify Current Region Owner]])</f>
        <v/>
      </c>
      <c r="O462" s="359" t="str">
        <f ca="1">IF(OR(Table1113[[#This Row],[M2: Confirm Application Status]]=0,ISBLANK(Table1113[[#This Row],[M2: Confirm Application Status]])),"",Table1113[[#This Row],[M2: Confirm Application Status]])</f>
        <v/>
      </c>
      <c r="P462" s="359" t="str">
        <f ca="1">IF(OR(Table1113[[#This Row],[M3 : Application User Group]]=0,ISBLANK(Table1113[[#This Row],[M3 : Application User Group]])),"",Table1113[[#This Row],[M3 : Application User Group]])</f>
        <v/>
      </c>
      <c r="Q462" s="359" t="str">
        <f ca="1">IF(OR(ISERROR(Table11[[#This Row],[M4 : Application Geography]]),ISBLANK(Table11[[#This Row],[M4 : Application Geography]])),"",Table11[[#This Row],[M4 : Application Geography]])</f>
        <v/>
      </c>
      <c r="R462" s="359" t="str">
        <f ca="1">IF(OR(Table1113[[#This Row],[M5 : Application Built]]=0,ISBLANK(Table1113[[#This Row],[M5 : Application Built]])),"",Table1113[[#This Row],[M5 : Application Built]])</f>
        <v/>
      </c>
      <c r="S46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62" s="359" t="str">
        <f ca="1">IF(OR(Table1113[[#This Row],[M7 : Primary Access Channels]]=0,ISBLANK(Table1113[[#This Row],[M7 : Primary Access Channels]])),"",Table1113[[#This Row],[M7 : Primary Access Channels]])</f>
        <v/>
      </c>
      <c r="U462" s="359" t="str">
        <f ca="1">IF(OR(Table1113[[#This Row],[M8 : Application Deployement]]=0,ISBLANK(Table1113[[#This Row],[M8 : Application Deployement]])),"",Table1113[[#This Row],[M8 : Application Deployement]])</f>
        <v/>
      </c>
      <c r="V46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62" s="359" t="str">
        <f ca="1">IF(OR(Table1113[[#This Row],[M10 : Application Description]]=0,ISBLANK(Table1113[[#This Row],[M10 : Application Description]])),"",Table1113[[#This Row],[M10 : Application Description]])</f>
        <v/>
      </c>
      <c r="X462" s="359" t="e">
        <f ca="1">IF(OR(Table1113[[#This Row],[L1 Capability Map]]=0,ISBLANK(Table1113[[#This Row],[L1 Capability Map]])),"",Table1113[[#This Row],[L1 Capability Map]])</f>
        <v>#NAME?</v>
      </c>
      <c r="Y462" s="359" t="str">
        <f ca="1">IF(OR(Table1113[[#This Row],[L2 Capability]]=0,ISBLANK(Table1113[[#This Row],[L2 Capability]])),"",Table1113[[#This Row],[L2 Capability]])</f>
        <v/>
      </c>
      <c r="Z462" s="359" t="str">
        <f ca="1">IF(OR(Table1113[[#This Row],[L3 Capability]]=0,ISBLANK(Table1113[[#This Row],[L3 Capability]])),"",Table1113[[#This Row],[L3 Capability]])</f>
        <v/>
      </c>
      <c r="AA462" s="359" t="str">
        <f ca="1">IF(OR(Table1113[[#This Row],[L4 Capability]]=0,ISBLANK(Table1113[[#This Row],[L4 Capability]])),"",Table1113[[#This Row],[L4 Capability]])</f>
        <v/>
      </c>
      <c r="AB46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6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62" s="359" t="str">
        <f ca="1">IF(OR(Table1113[[#This Row],[ : Business Data Criticality]]=0,ISBLANK(Table1113[[#This Row],[ : Business Data Criticality]])),"",Table1113[[#This Row],[ : Business Data Criticality]])</f>
        <v/>
      </c>
      <c r="AE46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62" s="359" t="str">
        <f ca="1">IF(OR(Table1113[[#This Row],[AC1 : Categorize Interfaces]]=0,ISBLANK(Table1113[[#This Row],[AC1 : Categorize Interfaces]])),"",Table1113[[#This Row],[AC1 : Categorize Interfaces]])</f>
        <v/>
      </c>
      <c r="AG462" s="359" t="str">
        <f ca="1">IF(OR(Table1113[[#This Row],[AC2 : Diversity of Database(s)]]=0,ISBLANK(Table1113[[#This Row],[AC2 : Diversity of Database(s)]])),"",Table1113[[#This Row],[AC2 : Diversity of Database(s)]])</f>
        <v/>
      </c>
      <c r="AH46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62" s="359" t="str">
        <f ca="1">IF(OR(Table1113[[#This Row],[AM1 : Vendor Support available]]=0,ISBLANK(Table1113[[#This Row],[AM1 : Vendor Support available]])),"",Table1113[[#This Row],[AM1 : Vendor Support available]])</f>
        <v/>
      </c>
      <c r="AJ46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62" s="359" t="str">
        <f ca="1">IF(OR(Table1113[[#This Row],[AM3 : Documents Available]]=0,ISBLANK(Table1113[[#This Row],[AM3 : Documents Available]])),"",Table1113[[#This Row],[AM3 : Documents Available]])</f>
        <v/>
      </c>
      <c r="AL46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62" s="359" t="str">
        <f ca="1">IF(OR(Table1113[[#This Row],[AC1 : Implementation Cost]]=0,ISBLANK(Table1113[[#This Row],[AC1 : Implementation Cost]])),"",Table1113[[#This Row],[AC1 : Implementation Cost]])</f>
        <v/>
      </c>
      <c r="AN462" s="359" t="str">
        <f ca="1">IF(OR(Table1113[[#This Row],[AC2 : Licence Cost]]=0,ISBLANK(Table1113[[#This Row],[AC2 : Licence Cost]])),"",Table1113[[#This Row],[AC2 : Licence Cost]])</f>
        <v/>
      </c>
      <c r="AO46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62" s="359" t="str">
        <f ca="1">IF(OR(Table1113[[#This Row],[ACR1 : Is Application Virtualized]]=0,ISBLANK(Table1113[[#This Row],[ACR1 : Is Application Virtualized]])),"",Table1113[[#This Row],[ACR1 : Is Application Virtualized]])</f>
        <v/>
      </c>
      <c r="AQ46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6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6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62" s="359" t="str">
        <f>IF(OR(Table1113[[#This Row],[Data Coverage : Metadata]]=0,ISBLANK(Table1113[[#This Row],[Data Coverage : Metadata]])),"",Table1113[[#This Row],[Data Coverage : Metadata]])</f>
        <v/>
      </c>
      <c r="AU462" s="359" t="str">
        <f>IF(OR(Table1113[[#This Row],[Data Coverage : Business Capability]]=0,ISBLANK(Table1113[[#This Row],[Data Coverage : Business Capability]])),"",Table1113[[#This Row],[Data Coverage : Business Capability]])</f>
        <v/>
      </c>
      <c r="AV46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62" s="359" t="str">
        <f>IF(OR(Table1113[[#This Row],[Data Coverage : Complexity]]=0,ISBLANK(Table1113[[#This Row],[Data Coverage : Complexity]])),"",Table1113[[#This Row],[Data Coverage : Complexity]])</f>
        <v/>
      </c>
      <c r="AX462" s="359" t="str">
        <f>IF(OR(Table1113[[#This Row],[Data Coverage : Maintainability]]=0,ISBLANK(Table1113[[#This Row],[Data Coverage : Maintainability]])),"",Table1113[[#This Row],[Data Coverage : Maintainability]])</f>
        <v/>
      </c>
      <c r="AY462" s="359" t="str">
        <f>IF(OR(Table1113[[#This Row],[Data Coverage : Cost]]=0,ISBLANK(Table1113[[#This Row],[Data Coverage : Cost]])),"",Table1113[[#This Row],[Data Coverage : Cost]])</f>
        <v/>
      </c>
      <c r="AZ462" s="359" t="str">
        <f>IF(OR(Table1113[[#This Row],[Data Coverage : Cloud Readiness]]=0,ISBLANK(Table1113[[#This Row],[Data Coverage : Cloud Readiness]])),"",Table1113[[#This Row],[Data Coverage : Cloud Readiness]])</f>
        <v/>
      </c>
      <c r="BA462" s="359" t="str">
        <f>IF(OR(Table1113[[#This Row],[Data Coverage - Total]]=0,ISBLANK(Table1113[[#This Row],[Data Coverage - Total]])),"",Table1113[[#This Row],[Data Coverage - Total]])</f>
        <v/>
      </c>
    </row>
    <row r="463" spans="1:53" x14ac:dyDescent="0.35">
      <c r="A463" s="358" t="str">
        <f>App_Mapping_All_region[[#This Row],[CMDB ID]]</f>
        <v>LATAM.23</v>
      </c>
      <c r="B463" s="358" t="str">
        <f>App_Mapping_All_region[[#This Row],[Capy''s File.CAP ID]]</f>
        <v>CAP.182</v>
      </c>
      <c r="C463" s="358" t="str">
        <f>App_Mapping_All_region[[#This Row],[Capy''s File.Application Name]]</f>
        <v>TTI</v>
      </c>
      <c r="D463" s="358" t="str">
        <f>App_Mapping_All_region[[#This Row],[Doc Source]]</f>
        <v>LATAM</v>
      </c>
      <c r="M463" s="359" t="e">
        <f ca="1">IF(OR(Table1113[[#This Row],[M2: Listed Region Owner]]=0,ISBLANK(Table1113[[#This Row],[M2: Listed Region Owner]])),"",Table1113[[#This Row],[M2: Listed Region Owner]])</f>
        <v>#NAME?</v>
      </c>
      <c r="N463" s="359" t="str">
        <f ca="1">IF(OR(Table1113[[#This Row],[Identify Current Region Owner]]=0,ISBLANK(Table1113[[#This Row],[Identify Current Region Owner]])),"",Table1113[[#This Row],[Identify Current Region Owner]])</f>
        <v/>
      </c>
      <c r="O463" s="359" t="str">
        <f ca="1">IF(OR(Table1113[[#This Row],[M2: Confirm Application Status]]=0,ISBLANK(Table1113[[#This Row],[M2: Confirm Application Status]])),"",Table1113[[#This Row],[M2: Confirm Application Status]])</f>
        <v/>
      </c>
      <c r="P463" s="359" t="str">
        <f ca="1">IF(OR(Table1113[[#This Row],[M3 : Application User Group]]=0,ISBLANK(Table1113[[#This Row],[M3 : Application User Group]])),"",Table1113[[#This Row],[M3 : Application User Group]])</f>
        <v/>
      </c>
      <c r="Q463" s="359" t="str">
        <f ca="1">IF(OR(ISERROR(Table11[[#This Row],[M4 : Application Geography]]),ISBLANK(Table11[[#This Row],[M4 : Application Geography]])),"",Table11[[#This Row],[M4 : Application Geography]])</f>
        <v/>
      </c>
      <c r="R463" s="359" t="str">
        <f ca="1">IF(OR(Table1113[[#This Row],[M5 : Application Built]]=0,ISBLANK(Table1113[[#This Row],[M5 : Application Built]])),"",Table1113[[#This Row],[M5 : Application Built]])</f>
        <v/>
      </c>
      <c r="S46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63" s="359" t="str">
        <f ca="1">IF(OR(Table1113[[#This Row],[M7 : Primary Access Channels]]=0,ISBLANK(Table1113[[#This Row],[M7 : Primary Access Channels]])),"",Table1113[[#This Row],[M7 : Primary Access Channels]])</f>
        <v/>
      </c>
      <c r="U463" s="359" t="str">
        <f ca="1">IF(OR(Table1113[[#This Row],[M8 : Application Deployement]]=0,ISBLANK(Table1113[[#This Row],[M8 : Application Deployement]])),"",Table1113[[#This Row],[M8 : Application Deployement]])</f>
        <v/>
      </c>
      <c r="V46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63" s="359" t="str">
        <f ca="1">IF(OR(Table1113[[#This Row],[M10 : Application Description]]=0,ISBLANK(Table1113[[#This Row],[M10 : Application Description]])),"",Table1113[[#This Row],[M10 : Application Description]])</f>
        <v/>
      </c>
      <c r="X463" s="359" t="e">
        <f ca="1">IF(OR(Table1113[[#This Row],[L1 Capability Map]]=0,ISBLANK(Table1113[[#This Row],[L1 Capability Map]])),"",Table1113[[#This Row],[L1 Capability Map]])</f>
        <v>#NAME?</v>
      </c>
      <c r="Y463" s="359" t="str">
        <f ca="1">IF(OR(Table1113[[#This Row],[L2 Capability]]=0,ISBLANK(Table1113[[#This Row],[L2 Capability]])),"",Table1113[[#This Row],[L2 Capability]])</f>
        <v/>
      </c>
      <c r="Z463" s="359" t="str">
        <f ca="1">IF(OR(Table1113[[#This Row],[L3 Capability]]=0,ISBLANK(Table1113[[#This Row],[L3 Capability]])),"",Table1113[[#This Row],[L3 Capability]])</f>
        <v/>
      </c>
      <c r="AA463" s="359" t="str">
        <f ca="1">IF(OR(Table1113[[#This Row],[L4 Capability]]=0,ISBLANK(Table1113[[#This Row],[L4 Capability]])),"",Table1113[[#This Row],[L4 Capability]])</f>
        <v/>
      </c>
      <c r="AB46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6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63" s="359" t="str">
        <f ca="1">IF(OR(Table1113[[#This Row],[ : Business Data Criticality]]=0,ISBLANK(Table1113[[#This Row],[ : Business Data Criticality]])),"",Table1113[[#This Row],[ : Business Data Criticality]])</f>
        <v/>
      </c>
      <c r="AE46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63" s="359" t="str">
        <f ca="1">IF(OR(Table1113[[#This Row],[AC1 : Categorize Interfaces]]=0,ISBLANK(Table1113[[#This Row],[AC1 : Categorize Interfaces]])),"",Table1113[[#This Row],[AC1 : Categorize Interfaces]])</f>
        <v/>
      </c>
      <c r="AG463" s="359" t="str">
        <f ca="1">IF(OR(Table1113[[#This Row],[AC2 : Diversity of Database(s)]]=0,ISBLANK(Table1113[[#This Row],[AC2 : Diversity of Database(s)]])),"",Table1113[[#This Row],[AC2 : Diversity of Database(s)]])</f>
        <v/>
      </c>
      <c r="AH46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63" s="359" t="str">
        <f ca="1">IF(OR(Table1113[[#This Row],[AM1 : Vendor Support available]]=0,ISBLANK(Table1113[[#This Row],[AM1 : Vendor Support available]])),"",Table1113[[#This Row],[AM1 : Vendor Support available]])</f>
        <v/>
      </c>
      <c r="AJ46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63" s="359" t="str">
        <f ca="1">IF(OR(Table1113[[#This Row],[AM3 : Documents Available]]=0,ISBLANK(Table1113[[#This Row],[AM3 : Documents Available]])),"",Table1113[[#This Row],[AM3 : Documents Available]])</f>
        <v/>
      </c>
      <c r="AL46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63" s="359" t="str">
        <f ca="1">IF(OR(Table1113[[#This Row],[AC1 : Implementation Cost]]=0,ISBLANK(Table1113[[#This Row],[AC1 : Implementation Cost]])),"",Table1113[[#This Row],[AC1 : Implementation Cost]])</f>
        <v/>
      </c>
      <c r="AN463" s="359" t="str">
        <f ca="1">IF(OR(Table1113[[#This Row],[AC2 : Licence Cost]]=0,ISBLANK(Table1113[[#This Row],[AC2 : Licence Cost]])),"",Table1113[[#This Row],[AC2 : Licence Cost]])</f>
        <v/>
      </c>
      <c r="AO46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63" s="359" t="str">
        <f ca="1">IF(OR(Table1113[[#This Row],[ACR1 : Is Application Virtualized]]=0,ISBLANK(Table1113[[#This Row],[ACR1 : Is Application Virtualized]])),"",Table1113[[#This Row],[ACR1 : Is Application Virtualized]])</f>
        <v/>
      </c>
      <c r="AQ46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6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6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63" s="359" t="str">
        <f>IF(OR(Table1113[[#This Row],[Data Coverage : Metadata]]=0,ISBLANK(Table1113[[#This Row],[Data Coverage : Metadata]])),"",Table1113[[#This Row],[Data Coverage : Metadata]])</f>
        <v/>
      </c>
      <c r="AU463" s="359" t="str">
        <f>IF(OR(Table1113[[#This Row],[Data Coverage : Business Capability]]=0,ISBLANK(Table1113[[#This Row],[Data Coverage : Business Capability]])),"",Table1113[[#This Row],[Data Coverage : Business Capability]])</f>
        <v/>
      </c>
      <c r="AV46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63" s="359" t="str">
        <f>IF(OR(Table1113[[#This Row],[Data Coverage : Complexity]]=0,ISBLANK(Table1113[[#This Row],[Data Coverage : Complexity]])),"",Table1113[[#This Row],[Data Coverage : Complexity]])</f>
        <v/>
      </c>
      <c r="AX463" s="359" t="str">
        <f>IF(OR(Table1113[[#This Row],[Data Coverage : Maintainability]]=0,ISBLANK(Table1113[[#This Row],[Data Coverage : Maintainability]])),"",Table1113[[#This Row],[Data Coverage : Maintainability]])</f>
        <v/>
      </c>
      <c r="AY463" s="359" t="str">
        <f>IF(OR(Table1113[[#This Row],[Data Coverage : Cost]]=0,ISBLANK(Table1113[[#This Row],[Data Coverage : Cost]])),"",Table1113[[#This Row],[Data Coverage : Cost]])</f>
        <v/>
      </c>
      <c r="AZ463" s="359" t="str">
        <f>IF(OR(Table1113[[#This Row],[Data Coverage : Cloud Readiness]]=0,ISBLANK(Table1113[[#This Row],[Data Coverage : Cloud Readiness]])),"",Table1113[[#This Row],[Data Coverage : Cloud Readiness]])</f>
        <v/>
      </c>
      <c r="BA463" s="359" t="str">
        <f>IF(OR(Table1113[[#This Row],[Data Coverage - Total]]=0,ISBLANK(Table1113[[#This Row],[Data Coverage - Total]])),"",Table1113[[#This Row],[Data Coverage - Total]])</f>
        <v/>
      </c>
    </row>
    <row r="464" spans="1:53" x14ac:dyDescent="0.35">
      <c r="A464" s="358" t="str">
        <f>App_Mapping_All_region[[#This Row],[CMDB ID]]</f>
        <v>LATAM.24</v>
      </c>
      <c r="B464" s="358" t="str">
        <f>App_Mapping_All_region[[#This Row],[Capy''s File.CAP ID]]</f>
        <v>CAP.183</v>
      </c>
      <c r="C464" s="358" t="str">
        <f>App_Mapping_All_region[[#This Row],[Capy''s File.Application Name]]</f>
        <v>TTI Rec</v>
      </c>
      <c r="D464" s="358" t="str">
        <f>App_Mapping_All_region[[#This Row],[Doc Source]]</f>
        <v>LATAM</v>
      </c>
      <c r="M464" s="359" t="e">
        <f ca="1">IF(OR(Table1113[[#This Row],[M2: Listed Region Owner]]=0,ISBLANK(Table1113[[#This Row],[M2: Listed Region Owner]])),"",Table1113[[#This Row],[M2: Listed Region Owner]])</f>
        <v>#NAME?</v>
      </c>
      <c r="N464" s="359" t="str">
        <f ca="1">IF(OR(Table1113[[#This Row],[Identify Current Region Owner]]=0,ISBLANK(Table1113[[#This Row],[Identify Current Region Owner]])),"",Table1113[[#This Row],[Identify Current Region Owner]])</f>
        <v/>
      </c>
      <c r="O464" s="359" t="str">
        <f ca="1">IF(OR(Table1113[[#This Row],[M2: Confirm Application Status]]=0,ISBLANK(Table1113[[#This Row],[M2: Confirm Application Status]])),"",Table1113[[#This Row],[M2: Confirm Application Status]])</f>
        <v/>
      </c>
      <c r="P464" s="359" t="str">
        <f ca="1">IF(OR(Table1113[[#This Row],[M3 : Application User Group]]=0,ISBLANK(Table1113[[#This Row],[M3 : Application User Group]])),"",Table1113[[#This Row],[M3 : Application User Group]])</f>
        <v/>
      </c>
      <c r="Q464" s="359" t="str">
        <f ca="1">IF(OR(ISERROR(Table11[[#This Row],[M4 : Application Geography]]),ISBLANK(Table11[[#This Row],[M4 : Application Geography]])),"",Table11[[#This Row],[M4 : Application Geography]])</f>
        <v/>
      </c>
      <c r="R464" s="359" t="str">
        <f ca="1">IF(OR(Table1113[[#This Row],[M5 : Application Built]]=0,ISBLANK(Table1113[[#This Row],[M5 : Application Built]])),"",Table1113[[#This Row],[M5 : Application Built]])</f>
        <v/>
      </c>
      <c r="S46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64" s="359" t="str">
        <f ca="1">IF(OR(Table1113[[#This Row],[M7 : Primary Access Channels]]=0,ISBLANK(Table1113[[#This Row],[M7 : Primary Access Channels]])),"",Table1113[[#This Row],[M7 : Primary Access Channels]])</f>
        <v/>
      </c>
      <c r="U464" s="359" t="str">
        <f ca="1">IF(OR(Table1113[[#This Row],[M8 : Application Deployement]]=0,ISBLANK(Table1113[[#This Row],[M8 : Application Deployement]])),"",Table1113[[#This Row],[M8 : Application Deployement]])</f>
        <v/>
      </c>
      <c r="V46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64" s="359" t="str">
        <f ca="1">IF(OR(Table1113[[#This Row],[M10 : Application Description]]=0,ISBLANK(Table1113[[#This Row],[M10 : Application Description]])),"",Table1113[[#This Row],[M10 : Application Description]])</f>
        <v/>
      </c>
      <c r="X464" s="359" t="e">
        <f ca="1">IF(OR(Table1113[[#This Row],[L1 Capability Map]]=0,ISBLANK(Table1113[[#This Row],[L1 Capability Map]])),"",Table1113[[#This Row],[L1 Capability Map]])</f>
        <v>#NAME?</v>
      </c>
      <c r="Y464" s="359" t="str">
        <f ca="1">IF(OR(Table1113[[#This Row],[L2 Capability]]=0,ISBLANK(Table1113[[#This Row],[L2 Capability]])),"",Table1113[[#This Row],[L2 Capability]])</f>
        <v/>
      </c>
      <c r="Z464" s="359" t="str">
        <f ca="1">IF(OR(Table1113[[#This Row],[L3 Capability]]=0,ISBLANK(Table1113[[#This Row],[L3 Capability]])),"",Table1113[[#This Row],[L3 Capability]])</f>
        <v/>
      </c>
      <c r="AA464" s="359" t="str">
        <f ca="1">IF(OR(Table1113[[#This Row],[L4 Capability]]=0,ISBLANK(Table1113[[#This Row],[L4 Capability]])),"",Table1113[[#This Row],[L4 Capability]])</f>
        <v/>
      </c>
      <c r="AB46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6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64" s="359" t="str">
        <f ca="1">IF(OR(Table1113[[#This Row],[ : Business Data Criticality]]=0,ISBLANK(Table1113[[#This Row],[ : Business Data Criticality]])),"",Table1113[[#This Row],[ : Business Data Criticality]])</f>
        <v/>
      </c>
      <c r="AE46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64" s="359" t="str">
        <f ca="1">IF(OR(Table1113[[#This Row],[AC1 : Categorize Interfaces]]=0,ISBLANK(Table1113[[#This Row],[AC1 : Categorize Interfaces]])),"",Table1113[[#This Row],[AC1 : Categorize Interfaces]])</f>
        <v/>
      </c>
      <c r="AG464" s="359" t="str">
        <f ca="1">IF(OR(Table1113[[#This Row],[AC2 : Diversity of Database(s)]]=0,ISBLANK(Table1113[[#This Row],[AC2 : Diversity of Database(s)]])),"",Table1113[[#This Row],[AC2 : Diversity of Database(s)]])</f>
        <v/>
      </c>
      <c r="AH46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64" s="359" t="str">
        <f ca="1">IF(OR(Table1113[[#This Row],[AM1 : Vendor Support available]]=0,ISBLANK(Table1113[[#This Row],[AM1 : Vendor Support available]])),"",Table1113[[#This Row],[AM1 : Vendor Support available]])</f>
        <v/>
      </c>
      <c r="AJ46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64" s="359" t="str">
        <f ca="1">IF(OR(Table1113[[#This Row],[AM3 : Documents Available]]=0,ISBLANK(Table1113[[#This Row],[AM3 : Documents Available]])),"",Table1113[[#This Row],[AM3 : Documents Available]])</f>
        <v/>
      </c>
      <c r="AL46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64" s="359" t="str">
        <f ca="1">IF(OR(Table1113[[#This Row],[AC1 : Implementation Cost]]=0,ISBLANK(Table1113[[#This Row],[AC1 : Implementation Cost]])),"",Table1113[[#This Row],[AC1 : Implementation Cost]])</f>
        <v/>
      </c>
      <c r="AN464" s="359" t="str">
        <f ca="1">IF(OR(Table1113[[#This Row],[AC2 : Licence Cost]]=0,ISBLANK(Table1113[[#This Row],[AC2 : Licence Cost]])),"",Table1113[[#This Row],[AC2 : Licence Cost]])</f>
        <v/>
      </c>
      <c r="AO46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64" s="359" t="str">
        <f ca="1">IF(OR(Table1113[[#This Row],[ACR1 : Is Application Virtualized]]=0,ISBLANK(Table1113[[#This Row],[ACR1 : Is Application Virtualized]])),"",Table1113[[#This Row],[ACR1 : Is Application Virtualized]])</f>
        <v/>
      </c>
      <c r="AQ46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6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6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64" s="359" t="str">
        <f>IF(OR(Table1113[[#This Row],[Data Coverage : Metadata]]=0,ISBLANK(Table1113[[#This Row],[Data Coverage : Metadata]])),"",Table1113[[#This Row],[Data Coverage : Metadata]])</f>
        <v/>
      </c>
      <c r="AU464" s="359" t="str">
        <f>IF(OR(Table1113[[#This Row],[Data Coverage : Business Capability]]=0,ISBLANK(Table1113[[#This Row],[Data Coverage : Business Capability]])),"",Table1113[[#This Row],[Data Coverage : Business Capability]])</f>
        <v/>
      </c>
      <c r="AV46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64" s="359" t="str">
        <f>IF(OR(Table1113[[#This Row],[Data Coverage : Complexity]]=0,ISBLANK(Table1113[[#This Row],[Data Coverage : Complexity]])),"",Table1113[[#This Row],[Data Coverage : Complexity]])</f>
        <v/>
      </c>
      <c r="AX464" s="359" t="str">
        <f>IF(OR(Table1113[[#This Row],[Data Coverage : Maintainability]]=0,ISBLANK(Table1113[[#This Row],[Data Coverage : Maintainability]])),"",Table1113[[#This Row],[Data Coverage : Maintainability]])</f>
        <v/>
      </c>
      <c r="AY464" s="359" t="str">
        <f>IF(OR(Table1113[[#This Row],[Data Coverage : Cost]]=0,ISBLANK(Table1113[[#This Row],[Data Coverage : Cost]])),"",Table1113[[#This Row],[Data Coverage : Cost]])</f>
        <v/>
      </c>
      <c r="AZ464" s="359" t="str">
        <f>IF(OR(Table1113[[#This Row],[Data Coverage : Cloud Readiness]]=0,ISBLANK(Table1113[[#This Row],[Data Coverage : Cloud Readiness]])),"",Table1113[[#This Row],[Data Coverage : Cloud Readiness]])</f>
        <v/>
      </c>
      <c r="BA464" s="359" t="str">
        <f>IF(OR(Table1113[[#This Row],[Data Coverage - Total]]=0,ISBLANK(Table1113[[#This Row],[Data Coverage - Total]])),"",Table1113[[#This Row],[Data Coverage - Total]])</f>
        <v/>
      </c>
    </row>
    <row r="465" spans="1:53" x14ac:dyDescent="0.35">
      <c r="A465" s="358" t="str">
        <f>App_Mapping_All_region[[#This Row],[CMDB ID]]</f>
        <v>S3.503</v>
      </c>
      <c r="B465" s="358" t="str">
        <f>App_Mapping_All_region[[#This Row],[Capy''s File.CAP ID]]</f>
        <v>CAP.1049</v>
      </c>
      <c r="C465" s="358" t="str">
        <f>App_Mapping_All_region[[#This Row],[Capy''s File.Application Name]]</f>
        <v>UI Refresh Admin</v>
      </c>
      <c r="D465" s="358" t="str">
        <f>App_Mapping_All_region[[#This Row],[Doc Source]]</f>
        <v>CTM</v>
      </c>
      <c r="M465" s="359" t="e">
        <f ca="1">IF(OR(Table1113[[#This Row],[M2: Listed Region Owner]]=0,ISBLANK(Table1113[[#This Row],[M2: Listed Region Owner]])),"",Table1113[[#This Row],[M2: Listed Region Owner]])</f>
        <v>#NAME?</v>
      </c>
      <c r="N465" s="359" t="str">
        <f ca="1">IF(OR(Table1113[[#This Row],[Identify Current Region Owner]]=0,ISBLANK(Table1113[[#This Row],[Identify Current Region Owner]])),"",Table1113[[#This Row],[Identify Current Region Owner]])</f>
        <v/>
      </c>
      <c r="O465" s="359" t="str">
        <f ca="1">IF(OR(Table1113[[#This Row],[M2: Confirm Application Status]]=0,ISBLANK(Table1113[[#This Row],[M2: Confirm Application Status]])),"",Table1113[[#This Row],[M2: Confirm Application Status]])</f>
        <v/>
      </c>
      <c r="P465" s="359" t="str">
        <f ca="1">IF(OR(Table1113[[#This Row],[M3 : Application User Group]]=0,ISBLANK(Table1113[[#This Row],[M3 : Application User Group]])),"",Table1113[[#This Row],[M3 : Application User Group]])</f>
        <v/>
      </c>
      <c r="Q465" s="359" t="str">
        <f ca="1">IF(OR(ISERROR(Table11[[#This Row],[M4 : Application Geography]]),ISBLANK(Table11[[#This Row],[M4 : Application Geography]])),"",Table11[[#This Row],[M4 : Application Geography]])</f>
        <v/>
      </c>
      <c r="R465" s="359" t="str">
        <f ca="1">IF(OR(Table1113[[#This Row],[M5 : Application Built]]=0,ISBLANK(Table1113[[#This Row],[M5 : Application Built]])),"",Table1113[[#This Row],[M5 : Application Built]])</f>
        <v/>
      </c>
      <c r="S46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65" s="359" t="str">
        <f ca="1">IF(OR(Table1113[[#This Row],[M7 : Primary Access Channels]]=0,ISBLANK(Table1113[[#This Row],[M7 : Primary Access Channels]])),"",Table1113[[#This Row],[M7 : Primary Access Channels]])</f>
        <v/>
      </c>
      <c r="U465" s="359" t="str">
        <f ca="1">IF(OR(Table1113[[#This Row],[M8 : Application Deployement]]=0,ISBLANK(Table1113[[#This Row],[M8 : Application Deployement]])),"",Table1113[[#This Row],[M8 : Application Deployement]])</f>
        <v/>
      </c>
      <c r="V46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65" s="359" t="str">
        <f ca="1">IF(OR(Table1113[[#This Row],[M10 : Application Description]]=0,ISBLANK(Table1113[[#This Row],[M10 : Application Description]])),"",Table1113[[#This Row],[M10 : Application Description]])</f>
        <v/>
      </c>
      <c r="X465" s="359" t="e">
        <f ca="1">IF(OR(Table1113[[#This Row],[L1 Capability Map]]=0,ISBLANK(Table1113[[#This Row],[L1 Capability Map]])),"",Table1113[[#This Row],[L1 Capability Map]])</f>
        <v>#NAME?</v>
      </c>
      <c r="Y465" s="359" t="str">
        <f ca="1">IF(OR(Table1113[[#This Row],[L2 Capability]]=0,ISBLANK(Table1113[[#This Row],[L2 Capability]])),"",Table1113[[#This Row],[L2 Capability]])</f>
        <v/>
      </c>
      <c r="Z465" s="359" t="str">
        <f ca="1">IF(OR(Table1113[[#This Row],[L3 Capability]]=0,ISBLANK(Table1113[[#This Row],[L3 Capability]])),"",Table1113[[#This Row],[L3 Capability]])</f>
        <v/>
      </c>
      <c r="AA465" s="359" t="str">
        <f ca="1">IF(OR(Table1113[[#This Row],[L4 Capability]]=0,ISBLANK(Table1113[[#This Row],[L4 Capability]])),"",Table1113[[#This Row],[L4 Capability]])</f>
        <v/>
      </c>
      <c r="AB46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6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65" s="359" t="str">
        <f ca="1">IF(OR(Table1113[[#This Row],[ : Business Data Criticality]]=0,ISBLANK(Table1113[[#This Row],[ : Business Data Criticality]])),"",Table1113[[#This Row],[ : Business Data Criticality]])</f>
        <v/>
      </c>
      <c r="AE46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65" s="359" t="str">
        <f ca="1">IF(OR(Table1113[[#This Row],[AC1 : Categorize Interfaces]]=0,ISBLANK(Table1113[[#This Row],[AC1 : Categorize Interfaces]])),"",Table1113[[#This Row],[AC1 : Categorize Interfaces]])</f>
        <v/>
      </c>
      <c r="AG465" s="359" t="str">
        <f ca="1">IF(OR(Table1113[[#This Row],[AC2 : Diversity of Database(s)]]=0,ISBLANK(Table1113[[#This Row],[AC2 : Diversity of Database(s)]])),"",Table1113[[#This Row],[AC2 : Diversity of Database(s)]])</f>
        <v/>
      </c>
      <c r="AH46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65" s="359" t="str">
        <f ca="1">IF(OR(Table1113[[#This Row],[AM1 : Vendor Support available]]=0,ISBLANK(Table1113[[#This Row],[AM1 : Vendor Support available]])),"",Table1113[[#This Row],[AM1 : Vendor Support available]])</f>
        <v/>
      </c>
      <c r="AJ46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65" s="359" t="str">
        <f ca="1">IF(OR(Table1113[[#This Row],[AM3 : Documents Available]]=0,ISBLANK(Table1113[[#This Row],[AM3 : Documents Available]])),"",Table1113[[#This Row],[AM3 : Documents Available]])</f>
        <v/>
      </c>
      <c r="AL46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65" s="359" t="str">
        <f ca="1">IF(OR(Table1113[[#This Row],[AC1 : Implementation Cost]]=0,ISBLANK(Table1113[[#This Row],[AC1 : Implementation Cost]])),"",Table1113[[#This Row],[AC1 : Implementation Cost]])</f>
        <v/>
      </c>
      <c r="AN465" s="359" t="str">
        <f ca="1">IF(OR(Table1113[[#This Row],[AC2 : Licence Cost]]=0,ISBLANK(Table1113[[#This Row],[AC2 : Licence Cost]])),"",Table1113[[#This Row],[AC2 : Licence Cost]])</f>
        <v/>
      </c>
      <c r="AO46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65" s="359" t="str">
        <f ca="1">IF(OR(Table1113[[#This Row],[ACR1 : Is Application Virtualized]]=0,ISBLANK(Table1113[[#This Row],[ACR1 : Is Application Virtualized]])),"",Table1113[[#This Row],[ACR1 : Is Application Virtualized]])</f>
        <v/>
      </c>
      <c r="AQ46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6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6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65" s="359" t="str">
        <f>IF(OR(Table1113[[#This Row],[Data Coverage : Metadata]]=0,ISBLANK(Table1113[[#This Row],[Data Coverage : Metadata]])),"",Table1113[[#This Row],[Data Coverage : Metadata]])</f>
        <v/>
      </c>
      <c r="AU465" s="359" t="str">
        <f>IF(OR(Table1113[[#This Row],[Data Coverage : Business Capability]]=0,ISBLANK(Table1113[[#This Row],[Data Coverage : Business Capability]])),"",Table1113[[#This Row],[Data Coverage : Business Capability]])</f>
        <v/>
      </c>
      <c r="AV46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65" s="359" t="str">
        <f>IF(OR(Table1113[[#This Row],[Data Coverage : Complexity]]=0,ISBLANK(Table1113[[#This Row],[Data Coverage : Complexity]])),"",Table1113[[#This Row],[Data Coverage : Complexity]])</f>
        <v/>
      </c>
      <c r="AX465" s="359" t="str">
        <f>IF(OR(Table1113[[#This Row],[Data Coverage : Maintainability]]=0,ISBLANK(Table1113[[#This Row],[Data Coverage : Maintainability]])),"",Table1113[[#This Row],[Data Coverage : Maintainability]])</f>
        <v/>
      </c>
      <c r="AY465" s="359" t="str">
        <f>IF(OR(Table1113[[#This Row],[Data Coverage : Cost]]=0,ISBLANK(Table1113[[#This Row],[Data Coverage : Cost]])),"",Table1113[[#This Row],[Data Coverage : Cost]])</f>
        <v/>
      </c>
      <c r="AZ465" s="359" t="str">
        <f>IF(OR(Table1113[[#This Row],[Data Coverage : Cloud Readiness]]=0,ISBLANK(Table1113[[#This Row],[Data Coverage : Cloud Readiness]])),"",Table1113[[#This Row],[Data Coverage : Cloud Readiness]])</f>
        <v/>
      </c>
      <c r="BA465" s="359" t="str">
        <f>IF(OR(Table1113[[#This Row],[Data Coverage - Total]]=0,ISBLANK(Table1113[[#This Row],[Data Coverage - Total]])),"",Table1113[[#This Row],[Data Coverage - Total]])</f>
        <v/>
      </c>
    </row>
    <row r="466" spans="1:53" ht="31" x14ac:dyDescent="0.35">
      <c r="A466" s="358" t="str">
        <f>App_Mapping_All_region[[#This Row],[CMDB ID]]</f>
        <v>S3.504</v>
      </c>
      <c r="B466" s="358" t="str">
        <f>App_Mapping_All_region[[#This Row],[Capy''s File.CAP ID]]</f>
        <v>CAP.1181</v>
      </c>
      <c r="C466" s="358" t="str">
        <f>App_Mapping_All_region[[#This Row],[Capy''s File.Application Name]]</f>
        <v>UltraEdit - Standard license</v>
      </c>
      <c r="D466" s="358" t="str">
        <f>App_Mapping_All_region[[#This Row],[Doc Source]]</f>
        <v>CTM</v>
      </c>
      <c r="M466" s="359" t="e">
        <f ca="1">IF(OR(Table1113[[#This Row],[M2: Listed Region Owner]]=0,ISBLANK(Table1113[[#This Row],[M2: Listed Region Owner]])),"",Table1113[[#This Row],[M2: Listed Region Owner]])</f>
        <v>#NAME?</v>
      </c>
      <c r="N466" s="359" t="str">
        <f ca="1">IF(OR(Table1113[[#This Row],[Identify Current Region Owner]]=0,ISBLANK(Table1113[[#This Row],[Identify Current Region Owner]])),"",Table1113[[#This Row],[Identify Current Region Owner]])</f>
        <v/>
      </c>
      <c r="O466" s="359" t="str">
        <f ca="1">IF(OR(Table1113[[#This Row],[M2: Confirm Application Status]]=0,ISBLANK(Table1113[[#This Row],[M2: Confirm Application Status]])),"",Table1113[[#This Row],[M2: Confirm Application Status]])</f>
        <v/>
      </c>
      <c r="P466" s="359" t="str">
        <f ca="1">IF(OR(Table1113[[#This Row],[M3 : Application User Group]]=0,ISBLANK(Table1113[[#This Row],[M3 : Application User Group]])),"",Table1113[[#This Row],[M3 : Application User Group]])</f>
        <v/>
      </c>
      <c r="Q466" s="359" t="str">
        <f ca="1">IF(OR(ISERROR(Table11[[#This Row],[M4 : Application Geography]]),ISBLANK(Table11[[#This Row],[M4 : Application Geography]])),"",Table11[[#This Row],[M4 : Application Geography]])</f>
        <v/>
      </c>
      <c r="R466" s="359" t="str">
        <f ca="1">IF(OR(Table1113[[#This Row],[M5 : Application Built]]=0,ISBLANK(Table1113[[#This Row],[M5 : Application Built]])),"",Table1113[[#This Row],[M5 : Application Built]])</f>
        <v/>
      </c>
      <c r="S46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66" s="359" t="str">
        <f ca="1">IF(OR(Table1113[[#This Row],[M7 : Primary Access Channels]]=0,ISBLANK(Table1113[[#This Row],[M7 : Primary Access Channels]])),"",Table1113[[#This Row],[M7 : Primary Access Channels]])</f>
        <v/>
      </c>
      <c r="U466" s="359" t="str">
        <f ca="1">IF(OR(Table1113[[#This Row],[M8 : Application Deployement]]=0,ISBLANK(Table1113[[#This Row],[M8 : Application Deployement]])),"",Table1113[[#This Row],[M8 : Application Deployement]])</f>
        <v/>
      </c>
      <c r="V46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66" s="359" t="str">
        <f ca="1">IF(OR(Table1113[[#This Row],[M10 : Application Description]]=0,ISBLANK(Table1113[[#This Row],[M10 : Application Description]])),"",Table1113[[#This Row],[M10 : Application Description]])</f>
        <v/>
      </c>
      <c r="X466" s="359" t="e">
        <f ca="1">IF(OR(Table1113[[#This Row],[L1 Capability Map]]=0,ISBLANK(Table1113[[#This Row],[L1 Capability Map]])),"",Table1113[[#This Row],[L1 Capability Map]])</f>
        <v>#NAME?</v>
      </c>
      <c r="Y466" s="359" t="str">
        <f ca="1">IF(OR(Table1113[[#This Row],[L2 Capability]]=0,ISBLANK(Table1113[[#This Row],[L2 Capability]])),"",Table1113[[#This Row],[L2 Capability]])</f>
        <v/>
      </c>
      <c r="Z466" s="359" t="str">
        <f ca="1">IF(OR(Table1113[[#This Row],[L3 Capability]]=0,ISBLANK(Table1113[[#This Row],[L3 Capability]])),"",Table1113[[#This Row],[L3 Capability]])</f>
        <v/>
      </c>
      <c r="AA466" s="359" t="str">
        <f ca="1">IF(OR(Table1113[[#This Row],[L4 Capability]]=0,ISBLANK(Table1113[[#This Row],[L4 Capability]])),"",Table1113[[#This Row],[L4 Capability]])</f>
        <v/>
      </c>
      <c r="AB46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6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66" s="359" t="str">
        <f ca="1">IF(OR(Table1113[[#This Row],[ : Business Data Criticality]]=0,ISBLANK(Table1113[[#This Row],[ : Business Data Criticality]])),"",Table1113[[#This Row],[ : Business Data Criticality]])</f>
        <v/>
      </c>
      <c r="AE46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66" s="359" t="str">
        <f ca="1">IF(OR(Table1113[[#This Row],[AC1 : Categorize Interfaces]]=0,ISBLANK(Table1113[[#This Row],[AC1 : Categorize Interfaces]])),"",Table1113[[#This Row],[AC1 : Categorize Interfaces]])</f>
        <v/>
      </c>
      <c r="AG466" s="359" t="str">
        <f ca="1">IF(OR(Table1113[[#This Row],[AC2 : Diversity of Database(s)]]=0,ISBLANK(Table1113[[#This Row],[AC2 : Diversity of Database(s)]])),"",Table1113[[#This Row],[AC2 : Diversity of Database(s)]])</f>
        <v/>
      </c>
      <c r="AH46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66" s="359" t="str">
        <f ca="1">IF(OR(Table1113[[#This Row],[AM1 : Vendor Support available]]=0,ISBLANK(Table1113[[#This Row],[AM1 : Vendor Support available]])),"",Table1113[[#This Row],[AM1 : Vendor Support available]])</f>
        <v/>
      </c>
      <c r="AJ46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66" s="359" t="str">
        <f ca="1">IF(OR(Table1113[[#This Row],[AM3 : Documents Available]]=0,ISBLANK(Table1113[[#This Row],[AM3 : Documents Available]])),"",Table1113[[#This Row],[AM3 : Documents Available]])</f>
        <v/>
      </c>
      <c r="AL46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66" s="359" t="str">
        <f ca="1">IF(OR(Table1113[[#This Row],[AC1 : Implementation Cost]]=0,ISBLANK(Table1113[[#This Row],[AC1 : Implementation Cost]])),"",Table1113[[#This Row],[AC1 : Implementation Cost]])</f>
        <v/>
      </c>
      <c r="AN466" s="359" t="str">
        <f ca="1">IF(OR(Table1113[[#This Row],[AC2 : Licence Cost]]=0,ISBLANK(Table1113[[#This Row],[AC2 : Licence Cost]])),"",Table1113[[#This Row],[AC2 : Licence Cost]])</f>
        <v/>
      </c>
      <c r="AO46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66" s="359" t="str">
        <f ca="1">IF(OR(Table1113[[#This Row],[ACR1 : Is Application Virtualized]]=0,ISBLANK(Table1113[[#This Row],[ACR1 : Is Application Virtualized]])),"",Table1113[[#This Row],[ACR1 : Is Application Virtualized]])</f>
        <v/>
      </c>
      <c r="AQ46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6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6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66" s="359" t="str">
        <f>IF(OR(Table1113[[#This Row],[Data Coverage : Metadata]]=0,ISBLANK(Table1113[[#This Row],[Data Coverage : Metadata]])),"",Table1113[[#This Row],[Data Coverage : Metadata]])</f>
        <v/>
      </c>
      <c r="AU466" s="359" t="str">
        <f>IF(OR(Table1113[[#This Row],[Data Coverage : Business Capability]]=0,ISBLANK(Table1113[[#This Row],[Data Coverage : Business Capability]])),"",Table1113[[#This Row],[Data Coverage : Business Capability]])</f>
        <v/>
      </c>
      <c r="AV46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66" s="359" t="str">
        <f>IF(OR(Table1113[[#This Row],[Data Coverage : Complexity]]=0,ISBLANK(Table1113[[#This Row],[Data Coverage : Complexity]])),"",Table1113[[#This Row],[Data Coverage : Complexity]])</f>
        <v/>
      </c>
      <c r="AX466" s="359" t="str">
        <f>IF(OR(Table1113[[#This Row],[Data Coverage : Maintainability]]=0,ISBLANK(Table1113[[#This Row],[Data Coverage : Maintainability]])),"",Table1113[[#This Row],[Data Coverage : Maintainability]])</f>
        <v/>
      </c>
      <c r="AY466" s="359" t="str">
        <f>IF(OR(Table1113[[#This Row],[Data Coverage : Cost]]=0,ISBLANK(Table1113[[#This Row],[Data Coverage : Cost]])),"",Table1113[[#This Row],[Data Coverage : Cost]])</f>
        <v/>
      </c>
      <c r="AZ466" s="359" t="str">
        <f>IF(OR(Table1113[[#This Row],[Data Coverage : Cloud Readiness]]=0,ISBLANK(Table1113[[#This Row],[Data Coverage : Cloud Readiness]])),"",Table1113[[#This Row],[Data Coverage : Cloud Readiness]])</f>
        <v/>
      </c>
      <c r="BA466" s="359" t="str">
        <f>IF(OR(Table1113[[#This Row],[Data Coverage - Total]]=0,ISBLANK(Table1113[[#This Row],[Data Coverage - Total]])),"",Table1113[[#This Row],[Data Coverage - Total]])</f>
        <v/>
      </c>
    </row>
    <row r="467" spans="1:53" x14ac:dyDescent="0.35">
      <c r="A467" s="358" t="str">
        <f>App_Mapping_All_region[[#This Row],[CMDB ID]]</f>
        <v>LATAM.81</v>
      </c>
      <c r="B467" s="358" t="str">
        <f>App_Mapping_All_region[[#This Row],[Capy''s File.CAP ID]]</f>
        <v>CAP.647</v>
      </c>
      <c r="C467" s="358" t="str">
        <f>App_Mapping_All_region[[#This Row],[Capy''s File.Application Name]]</f>
        <v>UploadPOs</v>
      </c>
      <c r="D467" s="358" t="str">
        <f>App_Mapping_All_region[[#This Row],[Doc Source]]</f>
        <v>LATAM</v>
      </c>
      <c r="M467" s="359" t="e">
        <f ca="1">IF(OR(Table1113[[#This Row],[M2: Listed Region Owner]]=0,ISBLANK(Table1113[[#This Row],[M2: Listed Region Owner]])),"",Table1113[[#This Row],[M2: Listed Region Owner]])</f>
        <v>#NAME?</v>
      </c>
      <c r="N467" s="359" t="str">
        <f ca="1">IF(OR(Table1113[[#This Row],[Identify Current Region Owner]]=0,ISBLANK(Table1113[[#This Row],[Identify Current Region Owner]])),"",Table1113[[#This Row],[Identify Current Region Owner]])</f>
        <v/>
      </c>
      <c r="O467" s="359" t="str">
        <f ca="1">IF(OR(Table1113[[#This Row],[M2: Confirm Application Status]]=0,ISBLANK(Table1113[[#This Row],[M2: Confirm Application Status]])),"",Table1113[[#This Row],[M2: Confirm Application Status]])</f>
        <v/>
      </c>
      <c r="P467" s="359" t="str">
        <f ca="1">IF(OR(Table1113[[#This Row],[M3 : Application User Group]]=0,ISBLANK(Table1113[[#This Row],[M3 : Application User Group]])),"",Table1113[[#This Row],[M3 : Application User Group]])</f>
        <v/>
      </c>
      <c r="Q467" s="359" t="str">
        <f ca="1">IF(OR(ISERROR(Table11[[#This Row],[M4 : Application Geography]]),ISBLANK(Table11[[#This Row],[M4 : Application Geography]])),"",Table11[[#This Row],[M4 : Application Geography]])</f>
        <v/>
      </c>
      <c r="R467" s="359" t="str">
        <f ca="1">IF(OR(Table1113[[#This Row],[M5 : Application Built]]=0,ISBLANK(Table1113[[#This Row],[M5 : Application Built]])),"",Table1113[[#This Row],[M5 : Application Built]])</f>
        <v/>
      </c>
      <c r="S46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67" s="359" t="str">
        <f ca="1">IF(OR(Table1113[[#This Row],[M7 : Primary Access Channels]]=0,ISBLANK(Table1113[[#This Row],[M7 : Primary Access Channels]])),"",Table1113[[#This Row],[M7 : Primary Access Channels]])</f>
        <v/>
      </c>
      <c r="U467" s="359" t="str">
        <f ca="1">IF(OR(Table1113[[#This Row],[M8 : Application Deployement]]=0,ISBLANK(Table1113[[#This Row],[M8 : Application Deployement]])),"",Table1113[[#This Row],[M8 : Application Deployement]])</f>
        <v/>
      </c>
      <c r="V46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67" s="359" t="str">
        <f ca="1">IF(OR(Table1113[[#This Row],[M10 : Application Description]]=0,ISBLANK(Table1113[[#This Row],[M10 : Application Description]])),"",Table1113[[#This Row],[M10 : Application Description]])</f>
        <v/>
      </c>
      <c r="X467" s="359" t="e">
        <f ca="1">IF(OR(Table1113[[#This Row],[L1 Capability Map]]=0,ISBLANK(Table1113[[#This Row],[L1 Capability Map]])),"",Table1113[[#This Row],[L1 Capability Map]])</f>
        <v>#NAME?</v>
      </c>
      <c r="Y467" s="359" t="str">
        <f ca="1">IF(OR(Table1113[[#This Row],[L2 Capability]]=0,ISBLANK(Table1113[[#This Row],[L2 Capability]])),"",Table1113[[#This Row],[L2 Capability]])</f>
        <v/>
      </c>
      <c r="Z467" s="359" t="str">
        <f ca="1">IF(OR(Table1113[[#This Row],[L3 Capability]]=0,ISBLANK(Table1113[[#This Row],[L3 Capability]])),"",Table1113[[#This Row],[L3 Capability]])</f>
        <v/>
      </c>
      <c r="AA467" s="359" t="str">
        <f ca="1">IF(OR(Table1113[[#This Row],[L4 Capability]]=0,ISBLANK(Table1113[[#This Row],[L4 Capability]])),"",Table1113[[#This Row],[L4 Capability]])</f>
        <v/>
      </c>
      <c r="AB46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6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67" s="359" t="str">
        <f ca="1">IF(OR(Table1113[[#This Row],[ : Business Data Criticality]]=0,ISBLANK(Table1113[[#This Row],[ : Business Data Criticality]])),"",Table1113[[#This Row],[ : Business Data Criticality]])</f>
        <v/>
      </c>
      <c r="AE46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67" s="359" t="str">
        <f ca="1">IF(OR(Table1113[[#This Row],[AC1 : Categorize Interfaces]]=0,ISBLANK(Table1113[[#This Row],[AC1 : Categorize Interfaces]])),"",Table1113[[#This Row],[AC1 : Categorize Interfaces]])</f>
        <v/>
      </c>
      <c r="AG467" s="359" t="str">
        <f ca="1">IF(OR(Table1113[[#This Row],[AC2 : Diversity of Database(s)]]=0,ISBLANK(Table1113[[#This Row],[AC2 : Diversity of Database(s)]])),"",Table1113[[#This Row],[AC2 : Diversity of Database(s)]])</f>
        <v/>
      </c>
      <c r="AH46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67" s="359" t="str">
        <f ca="1">IF(OR(Table1113[[#This Row],[AM1 : Vendor Support available]]=0,ISBLANK(Table1113[[#This Row],[AM1 : Vendor Support available]])),"",Table1113[[#This Row],[AM1 : Vendor Support available]])</f>
        <v/>
      </c>
      <c r="AJ46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67" s="359" t="str">
        <f ca="1">IF(OR(Table1113[[#This Row],[AM3 : Documents Available]]=0,ISBLANK(Table1113[[#This Row],[AM3 : Documents Available]])),"",Table1113[[#This Row],[AM3 : Documents Available]])</f>
        <v/>
      </c>
      <c r="AL46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67" s="359" t="str">
        <f ca="1">IF(OR(Table1113[[#This Row],[AC1 : Implementation Cost]]=0,ISBLANK(Table1113[[#This Row],[AC1 : Implementation Cost]])),"",Table1113[[#This Row],[AC1 : Implementation Cost]])</f>
        <v/>
      </c>
      <c r="AN467" s="359" t="str">
        <f ca="1">IF(OR(Table1113[[#This Row],[AC2 : Licence Cost]]=0,ISBLANK(Table1113[[#This Row],[AC2 : Licence Cost]])),"",Table1113[[#This Row],[AC2 : Licence Cost]])</f>
        <v/>
      </c>
      <c r="AO46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67" s="359" t="str">
        <f ca="1">IF(OR(Table1113[[#This Row],[ACR1 : Is Application Virtualized]]=0,ISBLANK(Table1113[[#This Row],[ACR1 : Is Application Virtualized]])),"",Table1113[[#This Row],[ACR1 : Is Application Virtualized]])</f>
        <v/>
      </c>
      <c r="AQ46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6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6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67" s="359" t="str">
        <f>IF(OR(Table1113[[#This Row],[Data Coverage : Metadata]]=0,ISBLANK(Table1113[[#This Row],[Data Coverage : Metadata]])),"",Table1113[[#This Row],[Data Coverage : Metadata]])</f>
        <v/>
      </c>
      <c r="AU467" s="359" t="str">
        <f>IF(OR(Table1113[[#This Row],[Data Coverage : Business Capability]]=0,ISBLANK(Table1113[[#This Row],[Data Coverage : Business Capability]])),"",Table1113[[#This Row],[Data Coverage : Business Capability]])</f>
        <v/>
      </c>
      <c r="AV46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67" s="359" t="str">
        <f>IF(OR(Table1113[[#This Row],[Data Coverage : Complexity]]=0,ISBLANK(Table1113[[#This Row],[Data Coverage : Complexity]])),"",Table1113[[#This Row],[Data Coverage : Complexity]])</f>
        <v/>
      </c>
      <c r="AX467" s="359" t="str">
        <f>IF(OR(Table1113[[#This Row],[Data Coverage : Maintainability]]=0,ISBLANK(Table1113[[#This Row],[Data Coverage : Maintainability]])),"",Table1113[[#This Row],[Data Coverage : Maintainability]])</f>
        <v/>
      </c>
      <c r="AY467" s="359" t="str">
        <f>IF(OR(Table1113[[#This Row],[Data Coverage : Cost]]=0,ISBLANK(Table1113[[#This Row],[Data Coverage : Cost]])),"",Table1113[[#This Row],[Data Coverage : Cost]])</f>
        <v/>
      </c>
      <c r="AZ467" s="359" t="str">
        <f>IF(OR(Table1113[[#This Row],[Data Coverage : Cloud Readiness]]=0,ISBLANK(Table1113[[#This Row],[Data Coverage : Cloud Readiness]])),"",Table1113[[#This Row],[Data Coverage : Cloud Readiness]])</f>
        <v/>
      </c>
      <c r="BA467" s="359" t="str">
        <f>IF(OR(Table1113[[#This Row],[Data Coverage - Total]]=0,ISBLANK(Table1113[[#This Row],[Data Coverage - Total]])),"",Table1113[[#This Row],[Data Coverage - Total]])</f>
        <v/>
      </c>
    </row>
    <row r="468" spans="1:53" x14ac:dyDescent="0.35">
      <c r="A468" s="358" t="str">
        <f>App_Mapping_All_region[[#This Row],[CMDB ID]]</f>
        <v>CMDB.472</v>
      </c>
      <c r="B468" s="358" t="str">
        <f>App_Mapping_All_region[[#This Row],[Capy''s File.CAP ID]]</f>
        <v>CAP.36</v>
      </c>
      <c r="C468" s="358" t="str">
        <f>App_Mapping_All_region[[#This Row],[Capy''s File.Application Name]]</f>
        <v>URLS</v>
      </c>
      <c r="D468" s="358" t="str">
        <f>App_Mapping_All_region[[#This Row],[Doc Source]]</f>
        <v>CMDB</v>
      </c>
      <c r="M468" s="359" t="e">
        <f ca="1">IF(OR(Table1113[[#This Row],[M2: Listed Region Owner]]=0,ISBLANK(Table1113[[#This Row],[M2: Listed Region Owner]])),"",Table1113[[#This Row],[M2: Listed Region Owner]])</f>
        <v>#NAME?</v>
      </c>
      <c r="N468" s="359" t="str">
        <f ca="1">IF(OR(Table1113[[#This Row],[Identify Current Region Owner]]=0,ISBLANK(Table1113[[#This Row],[Identify Current Region Owner]])),"",Table1113[[#This Row],[Identify Current Region Owner]])</f>
        <v/>
      </c>
      <c r="O468" s="359" t="str">
        <f ca="1">IF(OR(Table1113[[#This Row],[M2: Confirm Application Status]]=0,ISBLANK(Table1113[[#This Row],[M2: Confirm Application Status]])),"",Table1113[[#This Row],[M2: Confirm Application Status]])</f>
        <v/>
      </c>
      <c r="P468" s="359" t="str">
        <f ca="1">IF(OR(Table1113[[#This Row],[M3 : Application User Group]]=0,ISBLANK(Table1113[[#This Row],[M3 : Application User Group]])),"",Table1113[[#This Row],[M3 : Application User Group]])</f>
        <v/>
      </c>
      <c r="Q468" s="359" t="str">
        <f ca="1">IF(OR(ISERROR(Table11[[#This Row],[M4 : Application Geography]]),ISBLANK(Table11[[#This Row],[M4 : Application Geography]])),"",Table11[[#This Row],[M4 : Application Geography]])</f>
        <v/>
      </c>
      <c r="R468" s="359" t="str">
        <f ca="1">IF(OR(Table1113[[#This Row],[M5 : Application Built]]=0,ISBLANK(Table1113[[#This Row],[M5 : Application Built]])),"",Table1113[[#This Row],[M5 : Application Built]])</f>
        <v/>
      </c>
      <c r="S46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68" s="359" t="str">
        <f ca="1">IF(OR(Table1113[[#This Row],[M7 : Primary Access Channels]]=0,ISBLANK(Table1113[[#This Row],[M7 : Primary Access Channels]])),"",Table1113[[#This Row],[M7 : Primary Access Channels]])</f>
        <v/>
      </c>
      <c r="U468" s="359" t="str">
        <f ca="1">IF(OR(Table1113[[#This Row],[M8 : Application Deployement]]=0,ISBLANK(Table1113[[#This Row],[M8 : Application Deployement]])),"",Table1113[[#This Row],[M8 : Application Deployement]])</f>
        <v/>
      </c>
      <c r="V46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68" s="359" t="str">
        <f ca="1">IF(OR(Table1113[[#This Row],[M10 : Application Description]]=0,ISBLANK(Table1113[[#This Row],[M10 : Application Description]])),"",Table1113[[#This Row],[M10 : Application Description]])</f>
        <v/>
      </c>
      <c r="X468" s="359" t="e">
        <f ca="1">IF(OR(Table1113[[#This Row],[L1 Capability Map]]=0,ISBLANK(Table1113[[#This Row],[L1 Capability Map]])),"",Table1113[[#This Row],[L1 Capability Map]])</f>
        <v>#NAME?</v>
      </c>
      <c r="Y468" s="359" t="str">
        <f ca="1">IF(OR(Table1113[[#This Row],[L2 Capability]]=0,ISBLANK(Table1113[[#This Row],[L2 Capability]])),"",Table1113[[#This Row],[L2 Capability]])</f>
        <v/>
      </c>
      <c r="Z468" s="359" t="str">
        <f ca="1">IF(OR(Table1113[[#This Row],[L3 Capability]]=0,ISBLANK(Table1113[[#This Row],[L3 Capability]])),"",Table1113[[#This Row],[L3 Capability]])</f>
        <v/>
      </c>
      <c r="AA468" s="359" t="str">
        <f ca="1">IF(OR(Table1113[[#This Row],[L4 Capability]]=0,ISBLANK(Table1113[[#This Row],[L4 Capability]])),"",Table1113[[#This Row],[L4 Capability]])</f>
        <v/>
      </c>
      <c r="AB46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6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68" s="359" t="str">
        <f ca="1">IF(OR(Table1113[[#This Row],[ : Business Data Criticality]]=0,ISBLANK(Table1113[[#This Row],[ : Business Data Criticality]])),"",Table1113[[#This Row],[ : Business Data Criticality]])</f>
        <v/>
      </c>
      <c r="AE46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68" s="359" t="str">
        <f ca="1">IF(OR(Table1113[[#This Row],[AC1 : Categorize Interfaces]]=0,ISBLANK(Table1113[[#This Row],[AC1 : Categorize Interfaces]])),"",Table1113[[#This Row],[AC1 : Categorize Interfaces]])</f>
        <v/>
      </c>
      <c r="AG468" s="359" t="str">
        <f ca="1">IF(OR(Table1113[[#This Row],[AC2 : Diversity of Database(s)]]=0,ISBLANK(Table1113[[#This Row],[AC2 : Diversity of Database(s)]])),"",Table1113[[#This Row],[AC2 : Diversity of Database(s)]])</f>
        <v/>
      </c>
      <c r="AH46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68" s="359" t="str">
        <f ca="1">IF(OR(Table1113[[#This Row],[AM1 : Vendor Support available]]=0,ISBLANK(Table1113[[#This Row],[AM1 : Vendor Support available]])),"",Table1113[[#This Row],[AM1 : Vendor Support available]])</f>
        <v/>
      </c>
      <c r="AJ46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68" s="359" t="str">
        <f ca="1">IF(OR(Table1113[[#This Row],[AM3 : Documents Available]]=0,ISBLANK(Table1113[[#This Row],[AM3 : Documents Available]])),"",Table1113[[#This Row],[AM3 : Documents Available]])</f>
        <v/>
      </c>
      <c r="AL46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68" s="359" t="str">
        <f ca="1">IF(OR(Table1113[[#This Row],[AC1 : Implementation Cost]]=0,ISBLANK(Table1113[[#This Row],[AC1 : Implementation Cost]])),"",Table1113[[#This Row],[AC1 : Implementation Cost]])</f>
        <v/>
      </c>
      <c r="AN468" s="359" t="str">
        <f ca="1">IF(OR(Table1113[[#This Row],[AC2 : Licence Cost]]=0,ISBLANK(Table1113[[#This Row],[AC2 : Licence Cost]])),"",Table1113[[#This Row],[AC2 : Licence Cost]])</f>
        <v/>
      </c>
      <c r="AO46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68" s="359" t="str">
        <f ca="1">IF(OR(Table1113[[#This Row],[ACR1 : Is Application Virtualized]]=0,ISBLANK(Table1113[[#This Row],[ACR1 : Is Application Virtualized]])),"",Table1113[[#This Row],[ACR1 : Is Application Virtualized]])</f>
        <v/>
      </c>
      <c r="AQ46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6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6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68" s="359" t="str">
        <f>IF(OR(Table1113[[#This Row],[Data Coverage : Metadata]]=0,ISBLANK(Table1113[[#This Row],[Data Coverage : Metadata]])),"",Table1113[[#This Row],[Data Coverage : Metadata]])</f>
        <v/>
      </c>
      <c r="AU468" s="359" t="str">
        <f>IF(OR(Table1113[[#This Row],[Data Coverage : Business Capability]]=0,ISBLANK(Table1113[[#This Row],[Data Coverage : Business Capability]])),"",Table1113[[#This Row],[Data Coverage : Business Capability]])</f>
        <v/>
      </c>
      <c r="AV46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68" s="359" t="str">
        <f>IF(OR(Table1113[[#This Row],[Data Coverage : Complexity]]=0,ISBLANK(Table1113[[#This Row],[Data Coverage : Complexity]])),"",Table1113[[#This Row],[Data Coverage : Complexity]])</f>
        <v/>
      </c>
      <c r="AX468" s="359" t="str">
        <f>IF(OR(Table1113[[#This Row],[Data Coverage : Maintainability]]=0,ISBLANK(Table1113[[#This Row],[Data Coverage : Maintainability]])),"",Table1113[[#This Row],[Data Coverage : Maintainability]])</f>
        <v/>
      </c>
      <c r="AY468" s="359" t="str">
        <f>IF(OR(Table1113[[#This Row],[Data Coverage : Cost]]=0,ISBLANK(Table1113[[#This Row],[Data Coverage : Cost]])),"",Table1113[[#This Row],[Data Coverage : Cost]])</f>
        <v/>
      </c>
      <c r="AZ468" s="359" t="str">
        <f>IF(OR(Table1113[[#This Row],[Data Coverage : Cloud Readiness]]=0,ISBLANK(Table1113[[#This Row],[Data Coverage : Cloud Readiness]])),"",Table1113[[#This Row],[Data Coverage : Cloud Readiness]])</f>
        <v/>
      </c>
      <c r="BA468" s="359" t="str">
        <f>IF(OR(Table1113[[#This Row],[Data Coverage - Total]]=0,ISBLANK(Table1113[[#This Row],[Data Coverage - Total]])),"",Table1113[[#This Row],[Data Coverage - Total]])</f>
        <v/>
      </c>
    </row>
    <row r="469" spans="1:53" x14ac:dyDescent="0.35">
      <c r="A469" s="358" t="str">
        <f>App_Mapping_All_region[[#This Row],[CMDB ID]]</f>
        <v>US.277</v>
      </c>
      <c r="B469" s="358" t="str">
        <f>App_Mapping_All_region[[#This Row],[Capy''s File.CAP ID]]</f>
        <v>CAP.92</v>
      </c>
      <c r="C469" s="358" t="str">
        <f>App_Mapping_All_region[[#This Row],[Capy''s File.Application Name]]</f>
        <v>US Data Warehouse</v>
      </c>
      <c r="D469" s="358" t="str">
        <f>App_Mapping_All_region[[#This Row],[Doc Source]]</f>
        <v>US</v>
      </c>
      <c r="M469" s="359" t="e">
        <f ca="1">IF(OR(Table1113[[#This Row],[M2: Listed Region Owner]]=0,ISBLANK(Table1113[[#This Row],[M2: Listed Region Owner]])),"",Table1113[[#This Row],[M2: Listed Region Owner]])</f>
        <v>#NAME?</v>
      </c>
      <c r="N469" s="359" t="str">
        <f ca="1">IF(OR(Table1113[[#This Row],[Identify Current Region Owner]]=0,ISBLANK(Table1113[[#This Row],[Identify Current Region Owner]])),"",Table1113[[#This Row],[Identify Current Region Owner]])</f>
        <v/>
      </c>
      <c r="O469" s="359" t="str">
        <f ca="1">IF(OR(Table1113[[#This Row],[M2: Confirm Application Status]]=0,ISBLANK(Table1113[[#This Row],[M2: Confirm Application Status]])),"",Table1113[[#This Row],[M2: Confirm Application Status]])</f>
        <v/>
      </c>
      <c r="P469" s="359" t="str">
        <f ca="1">IF(OR(Table1113[[#This Row],[M3 : Application User Group]]=0,ISBLANK(Table1113[[#This Row],[M3 : Application User Group]])),"",Table1113[[#This Row],[M3 : Application User Group]])</f>
        <v/>
      </c>
      <c r="Q469" s="359" t="str">
        <f ca="1">IF(OR(ISERROR(Table11[[#This Row],[M4 : Application Geography]]),ISBLANK(Table11[[#This Row],[M4 : Application Geography]])),"",Table11[[#This Row],[M4 : Application Geography]])</f>
        <v/>
      </c>
      <c r="R469" s="359" t="str">
        <f ca="1">IF(OR(Table1113[[#This Row],[M5 : Application Built]]=0,ISBLANK(Table1113[[#This Row],[M5 : Application Built]])),"",Table1113[[#This Row],[M5 : Application Built]])</f>
        <v/>
      </c>
      <c r="S46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69" s="359" t="str">
        <f ca="1">IF(OR(Table1113[[#This Row],[M7 : Primary Access Channels]]=0,ISBLANK(Table1113[[#This Row],[M7 : Primary Access Channels]])),"",Table1113[[#This Row],[M7 : Primary Access Channels]])</f>
        <v/>
      </c>
      <c r="U469" s="359" t="str">
        <f ca="1">IF(OR(Table1113[[#This Row],[M8 : Application Deployement]]=0,ISBLANK(Table1113[[#This Row],[M8 : Application Deployement]])),"",Table1113[[#This Row],[M8 : Application Deployement]])</f>
        <v/>
      </c>
      <c r="V46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69" s="359" t="str">
        <f ca="1">IF(OR(Table1113[[#This Row],[M10 : Application Description]]=0,ISBLANK(Table1113[[#This Row],[M10 : Application Description]])),"",Table1113[[#This Row],[M10 : Application Description]])</f>
        <v/>
      </c>
      <c r="X469" s="359" t="e">
        <f ca="1">IF(OR(Table1113[[#This Row],[L1 Capability Map]]=0,ISBLANK(Table1113[[#This Row],[L1 Capability Map]])),"",Table1113[[#This Row],[L1 Capability Map]])</f>
        <v>#NAME?</v>
      </c>
      <c r="Y469" s="359" t="str">
        <f ca="1">IF(OR(Table1113[[#This Row],[L2 Capability]]=0,ISBLANK(Table1113[[#This Row],[L2 Capability]])),"",Table1113[[#This Row],[L2 Capability]])</f>
        <v/>
      </c>
      <c r="Z469" s="359" t="str">
        <f ca="1">IF(OR(Table1113[[#This Row],[L3 Capability]]=0,ISBLANK(Table1113[[#This Row],[L3 Capability]])),"",Table1113[[#This Row],[L3 Capability]])</f>
        <v/>
      </c>
      <c r="AA469" s="359" t="str">
        <f ca="1">IF(OR(Table1113[[#This Row],[L4 Capability]]=0,ISBLANK(Table1113[[#This Row],[L4 Capability]])),"",Table1113[[#This Row],[L4 Capability]])</f>
        <v/>
      </c>
      <c r="AB46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6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69" s="359" t="str">
        <f ca="1">IF(OR(Table1113[[#This Row],[ : Business Data Criticality]]=0,ISBLANK(Table1113[[#This Row],[ : Business Data Criticality]])),"",Table1113[[#This Row],[ : Business Data Criticality]])</f>
        <v/>
      </c>
      <c r="AE46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69" s="359" t="str">
        <f ca="1">IF(OR(Table1113[[#This Row],[AC1 : Categorize Interfaces]]=0,ISBLANK(Table1113[[#This Row],[AC1 : Categorize Interfaces]])),"",Table1113[[#This Row],[AC1 : Categorize Interfaces]])</f>
        <v/>
      </c>
      <c r="AG469" s="359" t="str">
        <f ca="1">IF(OR(Table1113[[#This Row],[AC2 : Diversity of Database(s)]]=0,ISBLANK(Table1113[[#This Row],[AC2 : Diversity of Database(s)]])),"",Table1113[[#This Row],[AC2 : Diversity of Database(s)]])</f>
        <v/>
      </c>
      <c r="AH46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69" s="359" t="str">
        <f ca="1">IF(OR(Table1113[[#This Row],[AM1 : Vendor Support available]]=0,ISBLANK(Table1113[[#This Row],[AM1 : Vendor Support available]])),"",Table1113[[#This Row],[AM1 : Vendor Support available]])</f>
        <v/>
      </c>
      <c r="AJ46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69" s="359" t="str">
        <f ca="1">IF(OR(Table1113[[#This Row],[AM3 : Documents Available]]=0,ISBLANK(Table1113[[#This Row],[AM3 : Documents Available]])),"",Table1113[[#This Row],[AM3 : Documents Available]])</f>
        <v/>
      </c>
      <c r="AL46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69" s="359" t="str">
        <f ca="1">IF(OR(Table1113[[#This Row],[AC1 : Implementation Cost]]=0,ISBLANK(Table1113[[#This Row],[AC1 : Implementation Cost]])),"",Table1113[[#This Row],[AC1 : Implementation Cost]])</f>
        <v/>
      </c>
      <c r="AN469" s="359" t="str">
        <f ca="1">IF(OR(Table1113[[#This Row],[AC2 : Licence Cost]]=0,ISBLANK(Table1113[[#This Row],[AC2 : Licence Cost]])),"",Table1113[[#This Row],[AC2 : Licence Cost]])</f>
        <v/>
      </c>
      <c r="AO46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69" s="359" t="str">
        <f ca="1">IF(OR(Table1113[[#This Row],[ACR1 : Is Application Virtualized]]=0,ISBLANK(Table1113[[#This Row],[ACR1 : Is Application Virtualized]])),"",Table1113[[#This Row],[ACR1 : Is Application Virtualized]])</f>
        <v/>
      </c>
      <c r="AQ46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6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6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69" s="359" t="str">
        <f>IF(OR(Table1113[[#This Row],[Data Coverage : Metadata]]=0,ISBLANK(Table1113[[#This Row],[Data Coverage : Metadata]])),"",Table1113[[#This Row],[Data Coverage : Metadata]])</f>
        <v/>
      </c>
      <c r="AU469" s="359" t="str">
        <f>IF(OR(Table1113[[#This Row],[Data Coverage : Business Capability]]=0,ISBLANK(Table1113[[#This Row],[Data Coverage : Business Capability]])),"",Table1113[[#This Row],[Data Coverage : Business Capability]])</f>
        <v/>
      </c>
      <c r="AV46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69" s="359" t="str">
        <f>IF(OR(Table1113[[#This Row],[Data Coverage : Complexity]]=0,ISBLANK(Table1113[[#This Row],[Data Coverage : Complexity]])),"",Table1113[[#This Row],[Data Coverage : Complexity]])</f>
        <v/>
      </c>
      <c r="AX469" s="359" t="str">
        <f>IF(OR(Table1113[[#This Row],[Data Coverage : Maintainability]]=0,ISBLANK(Table1113[[#This Row],[Data Coverage : Maintainability]])),"",Table1113[[#This Row],[Data Coverage : Maintainability]])</f>
        <v/>
      </c>
      <c r="AY469" s="359" t="str">
        <f>IF(OR(Table1113[[#This Row],[Data Coverage : Cost]]=0,ISBLANK(Table1113[[#This Row],[Data Coverage : Cost]])),"",Table1113[[#This Row],[Data Coverage : Cost]])</f>
        <v/>
      </c>
      <c r="AZ469" s="359" t="str">
        <f>IF(OR(Table1113[[#This Row],[Data Coverage : Cloud Readiness]]=0,ISBLANK(Table1113[[#This Row],[Data Coverage : Cloud Readiness]])),"",Table1113[[#This Row],[Data Coverage : Cloud Readiness]])</f>
        <v/>
      </c>
      <c r="BA469" s="359" t="str">
        <f>IF(OR(Table1113[[#This Row],[Data Coverage - Total]]=0,ISBLANK(Table1113[[#This Row],[Data Coverage - Total]])),"",Table1113[[#This Row],[Data Coverage - Total]])</f>
        <v/>
      </c>
    </row>
    <row r="470" spans="1:53" x14ac:dyDescent="0.35">
      <c r="A470" s="358" t="str">
        <f>App_Mapping_All_region[[#This Row],[CMDB ID]]</f>
        <v>CMDB.228</v>
      </c>
      <c r="B470" s="358" t="str">
        <f>App_Mapping_All_region[[#This Row],[Capy''s File.CAP ID]]</f>
        <v>CAP.93</v>
      </c>
      <c r="C470" s="358" t="str">
        <f>App_Mapping_All_region[[#This Row],[Capy''s File.Application Name]]</f>
        <v>US Export Compliance</v>
      </c>
      <c r="D470" s="358" t="str">
        <f>App_Mapping_All_region[[#This Row],[Doc Source]]</f>
        <v>CMDB</v>
      </c>
      <c r="M470" s="359" t="e">
        <f ca="1">IF(OR(Table1113[[#This Row],[M2: Listed Region Owner]]=0,ISBLANK(Table1113[[#This Row],[M2: Listed Region Owner]])),"",Table1113[[#This Row],[M2: Listed Region Owner]])</f>
        <v>#NAME?</v>
      </c>
      <c r="N470" s="359" t="str">
        <f ca="1">IF(OR(Table1113[[#This Row],[Identify Current Region Owner]]=0,ISBLANK(Table1113[[#This Row],[Identify Current Region Owner]])),"",Table1113[[#This Row],[Identify Current Region Owner]])</f>
        <v/>
      </c>
      <c r="O470" s="359" t="str">
        <f ca="1">IF(OR(Table1113[[#This Row],[M2: Confirm Application Status]]=0,ISBLANK(Table1113[[#This Row],[M2: Confirm Application Status]])),"",Table1113[[#This Row],[M2: Confirm Application Status]])</f>
        <v/>
      </c>
      <c r="P470" s="359" t="str">
        <f ca="1">IF(OR(Table1113[[#This Row],[M3 : Application User Group]]=0,ISBLANK(Table1113[[#This Row],[M3 : Application User Group]])),"",Table1113[[#This Row],[M3 : Application User Group]])</f>
        <v/>
      </c>
      <c r="Q470" s="359" t="str">
        <f ca="1">IF(OR(ISERROR(Table11[[#This Row],[M4 : Application Geography]]),ISBLANK(Table11[[#This Row],[M4 : Application Geography]])),"",Table11[[#This Row],[M4 : Application Geography]])</f>
        <v/>
      </c>
      <c r="R470" s="359" t="str">
        <f ca="1">IF(OR(Table1113[[#This Row],[M5 : Application Built]]=0,ISBLANK(Table1113[[#This Row],[M5 : Application Built]])),"",Table1113[[#This Row],[M5 : Application Built]])</f>
        <v/>
      </c>
      <c r="S47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70" s="359" t="str">
        <f ca="1">IF(OR(Table1113[[#This Row],[M7 : Primary Access Channels]]=0,ISBLANK(Table1113[[#This Row],[M7 : Primary Access Channels]])),"",Table1113[[#This Row],[M7 : Primary Access Channels]])</f>
        <v/>
      </c>
      <c r="U470" s="359" t="str">
        <f ca="1">IF(OR(Table1113[[#This Row],[M8 : Application Deployement]]=0,ISBLANK(Table1113[[#This Row],[M8 : Application Deployement]])),"",Table1113[[#This Row],[M8 : Application Deployement]])</f>
        <v/>
      </c>
      <c r="V47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70" s="359" t="str">
        <f ca="1">IF(OR(Table1113[[#This Row],[M10 : Application Description]]=0,ISBLANK(Table1113[[#This Row],[M10 : Application Description]])),"",Table1113[[#This Row],[M10 : Application Description]])</f>
        <v/>
      </c>
      <c r="X470" s="359" t="e">
        <f ca="1">IF(OR(Table1113[[#This Row],[L1 Capability Map]]=0,ISBLANK(Table1113[[#This Row],[L1 Capability Map]])),"",Table1113[[#This Row],[L1 Capability Map]])</f>
        <v>#NAME?</v>
      </c>
      <c r="Y470" s="359" t="str">
        <f ca="1">IF(OR(Table1113[[#This Row],[L2 Capability]]=0,ISBLANK(Table1113[[#This Row],[L2 Capability]])),"",Table1113[[#This Row],[L2 Capability]])</f>
        <v/>
      </c>
      <c r="Z470" s="359" t="str">
        <f ca="1">IF(OR(Table1113[[#This Row],[L3 Capability]]=0,ISBLANK(Table1113[[#This Row],[L3 Capability]])),"",Table1113[[#This Row],[L3 Capability]])</f>
        <v/>
      </c>
      <c r="AA470" s="359" t="str">
        <f ca="1">IF(OR(Table1113[[#This Row],[L4 Capability]]=0,ISBLANK(Table1113[[#This Row],[L4 Capability]])),"",Table1113[[#This Row],[L4 Capability]])</f>
        <v/>
      </c>
      <c r="AB47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7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70" s="359" t="str">
        <f ca="1">IF(OR(Table1113[[#This Row],[ : Business Data Criticality]]=0,ISBLANK(Table1113[[#This Row],[ : Business Data Criticality]])),"",Table1113[[#This Row],[ : Business Data Criticality]])</f>
        <v/>
      </c>
      <c r="AE47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70" s="359" t="str">
        <f ca="1">IF(OR(Table1113[[#This Row],[AC1 : Categorize Interfaces]]=0,ISBLANK(Table1113[[#This Row],[AC1 : Categorize Interfaces]])),"",Table1113[[#This Row],[AC1 : Categorize Interfaces]])</f>
        <v/>
      </c>
      <c r="AG470" s="359" t="str">
        <f ca="1">IF(OR(Table1113[[#This Row],[AC2 : Diversity of Database(s)]]=0,ISBLANK(Table1113[[#This Row],[AC2 : Diversity of Database(s)]])),"",Table1113[[#This Row],[AC2 : Diversity of Database(s)]])</f>
        <v/>
      </c>
      <c r="AH47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70" s="359" t="str">
        <f ca="1">IF(OR(Table1113[[#This Row],[AM1 : Vendor Support available]]=0,ISBLANK(Table1113[[#This Row],[AM1 : Vendor Support available]])),"",Table1113[[#This Row],[AM1 : Vendor Support available]])</f>
        <v/>
      </c>
      <c r="AJ47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70" s="359" t="str">
        <f ca="1">IF(OR(Table1113[[#This Row],[AM3 : Documents Available]]=0,ISBLANK(Table1113[[#This Row],[AM3 : Documents Available]])),"",Table1113[[#This Row],[AM3 : Documents Available]])</f>
        <v/>
      </c>
      <c r="AL47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70" s="359" t="str">
        <f ca="1">IF(OR(Table1113[[#This Row],[AC1 : Implementation Cost]]=0,ISBLANK(Table1113[[#This Row],[AC1 : Implementation Cost]])),"",Table1113[[#This Row],[AC1 : Implementation Cost]])</f>
        <v/>
      </c>
      <c r="AN470" s="359" t="str">
        <f ca="1">IF(OR(Table1113[[#This Row],[AC2 : Licence Cost]]=0,ISBLANK(Table1113[[#This Row],[AC2 : Licence Cost]])),"",Table1113[[#This Row],[AC2 : Licence Cost]])</f>
        <v/>
      </c>
      <c r="AO47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70" s="359" t="str">
        <f ca="1">IF(OR(Table1113[[#This Row],[ACR1 : Is Application Virtualized]]=0,ISBLANK(Table1113[[#This Row],[ACR1 : Is Application Virtualized]])),"",Table1113[[#This Row],[ACR1 : Is Application Virtualized]])</f>
        <v/>
      </c>
      <c r="AQ47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7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7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70" s="359" t="str">
        <f>IF(OR(Table1113[[#This Row],[Data Coverage : Metadata]]=0,ISBLANK(Table1113[[#This Row],[Data Coverage : Metadata]])),"",Table1113[[#This Row],[Data Coverage : Metadata]])</f>
        <v/>
      </c>
      <c r="AU470" s="359" t="str">
        <f>IF(OR(Table1113[[#This Row],[Data Coverage : Business Capability]]=0,ISBLANK(Table1113[[#This Row],[Data Coverage : Business Capability]])),"",Table1113[[#This Row],[Data Coverage : Business Capability]])</f>
        <v/>
      </c>
      <c r="AV47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70" s="359" t="str">
        <f>IF(OR(Table1113[[#This Row],[Data Coverage : Complexity]]=0,ISBLANK(Table1113[[#This Row],[Data Coverage : Complexity]])),"",Table1113[[#This Row],[Data Coverage : Complexity]])</f>
        <v/>
      </c>
      <c r="AX470" s="359" t="str">
        <f>IF(OR(Table1113[[#This Row],[Data Coverage : Maintainability]]=0,ISBLANK(Table1113[[#This Row],[Data Coverage : Maintainability]])),"",Table1113[[#This Row],[Data Coverage : Maintainability]])</f>
        <v/>
      </c>
      <c r="AY470" s="359" t="str">
        <f>IF(OR(Table1113[[#This Row],[Data Coverage : Cost]]=0,ISBLANK(Table1113[[#This Row],[Data Coverage : Cost]])),"",Table1113[[#This Row],[Data Coverage : Cost]])</f>
        <v/>
      </c>
      <c r="AZ470" s="359" t="str">
        <f>IF(OR(Table1113[[#This Row],[Data Coverage : Cloud Readiness]]=0,ISBLANK(Table1113[[#This Row],[Data Coverage : Cloud Readiness]])),"",Table1113[[#This Row],[Data Coverage : Cloud Readiness]])</f>
        <v/>
      </c>
      <c r="BA470" s="359" t="str">
        <f>IF(OR(Table1113[[#This Row],[Data Coverage - Total]]=0,ISBLANK(Table1113[[#This Row],[Data Coverage - Total]])),"",Table1113[[#This Row],[Data Coverage - Total]])</f>
        <v/>
      </c>
    </row>
    <row r="471" spans="1:53" x14ac:dyDescent="0.35">
      <c r="A471" s="358" t="str">
        <f>App_Mapping_All_region[[#This Row],[CMDB ID]]</f>
        <v>US.279</v>
      </c>
      <c r="B471" s="358" t="str">
        <f>App_Mapping_All_region[[#This Row],[Capy''s File.CAP ID]]</f>
        <v>CAP.424</v>
      </c>
      <c r="C471" s="358" t="str">
        <f>App_Mapping_All_region[[#This Row],[Capy''s File.Application Name]]</f>
        <v>US PP Notification DB</v>
      </c>
      <c r="D471" s="358" t="str">
        <f>App_Mapping_All_region[[#This Row],[Doc Source]]</f>
        <v>US</v>
      </c>
      <c r="M471" s="359" t="e">
        <f ca="1">IF(OR(Table1113[[#This Row],[M2: Listed Region Owner]]=0,ISBLANK(Table1113[[#This Row],[M2: Listed Region Owner]])),"",Table1113[[#This Row],[M2: Listed Region Owner]])</f>
        <v>#NAME?</v>
      </c>
      <c r="N471" s="359" t="str">
        <f ca="1">IF(OR(Table1113[[#This Row],[Identify Current Region Owner]]=0,ISBLANK(Table1113[[#This Row],[Identify Current Region Owner]])),"",Table1113[[#This Row],[Identify Current Region Owner]])</f>
        <v/>
      </c>
      <c r="O471" s="359" t="str">
        <f ca="1">IF(OR(Table1113[[#This Row],[M2: Confirm Application Status]]=0,ISBLANK(Table1113[[#This Row],[M2: Confirm Application Status]])),"",Table1113[[#This Row],[M2: Confirm Application Status]])</f>
        <v/>
      </c>
      <c r="P471" s="359" t="str">
        <f ca="1">IF(OR(Table1113[[#This Row],[M3 : Application User Group]]=0,ISBLANK(Table1113[[#This Row],[M3 : Application User Group]])),"",Table1113[[#This Row],[M3 : Application User Group]])</f>
        <v/>
      </c>
      <c r="Q471" s="359" t="str">
        <f ca="1">IF(OR(ISERROR(Table11[[#This Row],[M4 : Application Geography]]),ISBLANK(Table11[[#This Row],[M4 : Application Geography]])),"",Table11[[#This Row],[M4 : Application Geography]])</f>
        <v/>
      </c>
      <c r="R471" s="359" t="str">
        <f ca="1">IF(OR(Table1113[[#This Row],[M5 : Application Built]]=0,ISBLANK(Table1113[[#This Row],[M5 : Application Built]])),"",Table1113[[#This Row],[M5 : Application Built]])</f>
        <v/>
      </c>
      <c r="S47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71" s="359" t="str">
        <f ca="1">IF(OR(Table1113[[#This Row],[M7 : Primary Access Channels]]=0,ISBLANK(Table1113[[#This Row],[M7 : Primary Access Channels]])),"",Table1113[[#This Row],[M7 : Primary Access Channels]])</f>
        <v/>
      </c>
      <c r="U471" s="359" t="str">
        <f ca="1">IF(OR(Table1113[[#This Row],[M8 : Application Deployement]]=0,ISBLANK(Table1113[[#This Row],[M8 : Application Deployement]])),"",Table1113[[#This Row],[M8 : Application Deployement]])</f>
        <v/>
      </c>
      <c r="V47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71" s="359" t="str">
        <f ca="1">IF(OR(Table1113[[#This Row],[M10 : Application Description]]=0,ISBLANK(Table1113[[#This Row],[M10 : Application Description]])),"",Table1113[[#This Row],[M10 : Application Description]])</f>
        <v/>
      </c>
      <c r="X471" s="359" t="e">
        <f ca="1">IF(OR(Table1113[[#This Row],[L1 Capability Map]]=0,ISBLANK(Table1113[[#This Row],[L1 Capability Map]])),"",Table1113[[#This Row],[L1 Capability Map]])</f>
        <v>#NAME?</v>
      </c>
      <c r="Y471" s="359" t="str">
        <f ca="1">IF(OR(Table1113[[#This Row],[L2 Capability]]=0,ISBLANK(Table1113[[#This Row],[L2 Capability]])),"",Table1113[[#This Row],[L2 Capability]])</f>
        <v/>
      </c>
      <c r="Z471" s="359" t="str">
        <f ca="1">IF(OR(Table1113[[#This Row],[L3 Capability]]=0,ISBLANK(Table1113[[#This Row],[L3 Capability]])),"",Table1113[[#This Row],[L3 Capability]])</f>
        <v/>
      </c>
      <c r="AA471" s="359" t="str">
        <f ca="1">IF(OR(Table1113[[#This Row],[L4 Capability]]=0,ISBLANK(Table1113[[#This Row],[L4 Capability]])),"",Table1113[[#This Row],[L4 Capability]])</f>
        <v/>
      </c>
      <c r="AB47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7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71" s="359" t="str">
        <f ca="1">IF(OR(Table1113[[#This Row],[ : Business Data Criticality]]=0,ISBLANK(Table1113[[#This Row],[ : Business Data Criticality]])),"",Table1113[[#This Row],[ : Business Data Criticality]])</f>
        <v/>
      </c>
      <c r="AE47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71" s="359" t="str">
        <f ca="1">IF(OR(Table1113[[#This Row],[AC1 : Categorize Interfaces]]=0,ISBLANK(Table1113[[#This Row],[AC1 : Categorize Interfaces]])),"",Table1113[[#This Row],[AC1 : Categorize Interfaces]])</f>
        <v/>
      </c>
      <c r="AG471" s="359" t="str">
        <f ca="1">IF(OR(Table1113[[#This Row],[AC2 : Diversity of Database(s)]]=0,ISBLANK(Table1113[[#This Row],[AC2 : Diversity of Database(s)]])),"",Table1113[[#This Row],[AC2 : Diversity of Database(s)]])</f>
        <v/>
      </c>
      <c r="AH47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71" s="359" t="str">
        <f ca="1">IF(OR(Table1113[[#This Row],[AM1 : Vendor Support available]]=0,ISBLANK(Table1113[[#This Row],[AM1 : Vendor Support available]])),"",Table1113[[#This Row],[AM1 : Vendor Support available]])</f>
        <v/>
      </c>
      <c r="AJ47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71" s="359" t="str">
        <f ca="1">IF(OR(Table1113[[#This Row],[AM3 : Documents Available]]=0,ISBLANK(Table1113[[#This Row],[AM3 : Documents Available]])),"",Table1113[[#This Row],[AM3 : Documents Available]])</f>
        <v/>
      </c>
      <c r="AL47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71" s="359" t="str">
        <f ca="1">IF(OR(Table1113[[#This Row],[AC1 : Implementation Cost]]=0,ISBLANK(Table1113[[#This Row],[AC1 : Implementation Cost]])),"",Table1113[[#This Row],[AC1 : Implementation Cost]])</f>
        <v/>
      </c>
      <c r="AN471" s="359" t="str">
        <f ca="1">IF(OR(Table1113[[#This Row],[AC2 : Licence Cost]]=0,ISBLANK(Table1113[[#This Row],[AC2 : Licence Cost]])),"",Table1113[[#This Row],[AC2 : Licence Cost]])</f>
        <v/>
      </c>
      <c r="AO47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71" s="359" t="str">
        <f ca="1">IF(OR(Table1113[[#This Row],[ACR1 : Is Application Virtualized]]=0,ISBLANK(Table1113[[#This Row],[ACR1 : Is Application Virtualized]])),"",Table1113[[#This Row],[ACR1 : Is Application Virtualized]])</f>
        <v/>
      </c>
      <c r="AQ47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7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7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71" s="359" t="str">
        <f>IF(OR(Table1113[[#This Row],[Data Coverage : Metadata]]=0,ISBLANK(Table1113[[#This Row],[Data Coverage : Metadata]])),"",Table1113[[#This Row],[Data Coverage : Metadata]])</f>
        <v/>
      </c>
      <c r="AU471" s="359" t="str">
        <f>IF(OR(Table1113[[#This Row],[Data Coverage : Business Capability]]=0,ISBLANK(Table1113[[#This Row],[Data Coverage : Business Capability]])),"",Table1113[[#This Row],[Data Coverage : Business Capability]])</f>
        <v/>
      </c>
      <c r="AV47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71" s="359" t="str">
        <f>IF(OR(Table1113[[#This Row],[Data Coverage : Complexity]]=0,ISBLANK(Table1113[[#This Row],[Data Coverage : Complexity]])),"",Table1113[[#This Row],[Data Coverage : Complexity]])</f>
        <v/>
      </c>
      <c r="AX471" s="359" t="str">
        <f>IF(OR(Table1113[[#This Row],[Data Coverage : Maintainability]]=0,ISBLANK(Table1113[[#This Row],[Data Coverage : Maintainability]])),"",Table1113[[#This Row],[Data Coverage : Maintainability]])</f>
        <v/>
      </c>
      <c r="AY471" s="359" t="str">
        <f>IF(OR(Table1113[[#This Row],[Data Coverage : Cost]]=0,ISBLANK(Table1113[[#This Row],[Data Coverage : Cost]])),"",Table1113[[#This Row],[Data Coverage : Cost]])</f>
        <v/>
      </c>
      <c r="AZ471" s="359" t="str">
        <f>IF(OR(Table1113[[#This Row],[Data Coverage : Cloud Readiness]]=0,ISBLANK(Table1113[[#This Row],[Data Coverage : Cloud Readiness]])),"",Table1113[[#This Row],[Data Coverage : Cloud Readiness]])</f>
        <v/>
      </c>
      <c r="BA471" s="359" t="str">
        <f>IF(OR(Table1113[[#This Row],[Data Coverage - Total]]=0,ISBLANK(Table1113[[#This Row],[Data Coverage - Total]])),"",Table1113[[#This Row],[Data Coverage - Total]])</f>
        <v/>
      </c>
    </row>
    <row r="472" spans="1:53" x14ac:dyDescent="0.35">
      <c r="A472" s="358" t="str">
        <f>App_Mapping_All_region[[#This Row],[CMDB ID]]</f>
        <v>S3.509</v>
      </c>
      <c r="B472" s="358" t="str">
        <f>App_Mapping_All_region[[#This Row],[Capy''s File.CAP ID]]</f>
        <v>CAP.520</v>
      </c>
      <c r="C472" s="358" t="str">
        <f>App_Mapping_All_region[[#This Row],[Capy''s File.Application Name]]</f>
        <v>VAT Return Tool</v>
      </c>
      <c r="D472" s="358" t="str">
        <f>App_Mapping_All_region[[#This Row],[Doc Source]]</f>
        <v>EMEA</v>
      </c>
      <c r="M472" s="359" t="e">
        <f ca="1">IF(OR(Table1113[[#This Row],[M2: Listed Region Owner]]=0,ISBLANK(Table1113[[#This Row],[M2: Listed Region Owner]])),"",Table1113[[#This Row],[M2: Listed Region Owner]])</f>
        <v>#NAME?</v>
      </c>
      <c r="N472" s="359" t="str">
        <f ca="1">IF(OR(Table1113[[#This Row],[Identify Current Region Owner]]=0,ISBLANK(Table1113[[#This Row],[Identify Current Region Owner]])),"",Table1113[[#This Row],[Identify Current Region Owner]])</f>
        <v/>
      </c>
      <c r="O472" s="359" t="str">
        <f ca="1">IF(OR(Table1113[[#This Row],[M2: Confirm Application Status]]=0,ISBLANK(Table1113[[#This Row],[M2: Confirm Application Status]])),"",Table1113[[#This Row],[M2: Confirm Application Status]])</f>
        <v/>
      </c>
      <c r="P472" s="359" t="str">
        <f ca="1">IF(OR(Table1113[[#This Row],[M3 : Application User Group]]=0,ISBLANK(Table1113[[#This Row],[M3 : Application User Group]])),"",Table1113[[#This Row],[M3 : Application User Group]])</f>
        <v/>
      </c>
      <c r="Q472" s="359" t="str">
        <f ca="1">IF(OR(ISERROR(Table11[[#This Row],[M4 : Application Geography]]),ISBLANK(Table11[[#This Row],[M4 : Application Geography]])),"",Table11[[#This Row],[M4 : Application Geography]])</f>
        <v/>
      </c>
      <c r="R472" s="359" t="str">
        <f ca="1">IF(OR(Table1113[[#This Row],[M5 : Application Built]]=0,ISBLANK(Table1113[[#This Row],[M5 : Application Built]])),"",Table1113[[#This Row],[M5 : Application Built]])</f>
        <v/>
      </c>
      <c r="S47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72" s="359" t="str">
        <f ca="1">IF(OR(Table1113[[#This Row],[M7 : Primary Access Channels]]=0,ISBLANK(Table1113[[#This Row],[M7 : Primary Access Channels]])),"",Table1113[[#This Row],[M7 : Primary Access Channels]])</f>
        <v/>
      </c>
      <c r="U472" s="359" t="str">
        <f ca="1">IF(OR(Table1113[[#This Row],[M8 : Application Deployement]]=0,ISBLANK(Table1113[[#This Row],[M8 : Application Deployement]])),"",Table1113[[#This Row],[M8 : Application Deployement]])</f>
        <v/>
      </c>
      <c r="V47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72" s="359" t="str">
        <f ca="1">IF(OR(Table1113[[#This Row],[M10 : Application Description]]=0,ISBLANK(Table1113[[#This Row],[M10 : Application Description]])),"",Table1113[[#This Row],[M10 : Application Description]])</f>
        <v/>
      </c>
      <c r="X472" s="359" t="e">
        <f ca="1">IF(OR(Table1113[[#This Row],[L1 Capability Map]]=0,ISBLANK(Table1113[[#This Row],[L1 Capability Map]])),"",Table1113[[#This Row],[L1 Capability Map]])</f>
        <v>#NAME?</v>
      </c>
      <c r="Y472" s="359" t="str">
        <f ca="1">IF(OR(Table1113[[#This Row],[L2 Capability]]=0,ISBLANK(Table1113[[#This Row],[L2 Capability]])),"",Table1113[[#This Row],[L2 Capability]])</f>
        <v/>
      </c>
      <c r="Z472" s="359" t="str">
        <f ca="1">IF(OR(Table1113[[#This Row],[L3 Capability]]=0,ISBLANK(Table1113[[#This Row],[L3 Capability]])),"",Table1113[[#This Row],[L3 Capability]])</f>
        <v/>
      </c>
      <c r="AA472" s="359" t="str">
        <f ca="1">IF(OR(Table1113[[#This Row],[L4 Capability]]=0,ISBLANK(Table1113[[#This Row],[L4 Capability]])),"",Table1113[[#This Row],[L4 Capability]])</f>
        <v/>
      </c>
      <c r="AB47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7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72" s="359" t="str">
        <f ca="1">IF(OR(Table1113[[#This Row],[ : Business Data Criticality]]=0,ISBLANK(Table1113[[#This Row],[ : Business Data Criticality]])),"",Table1113[[#This Row],[ : Business Data Criticality]])</f>
        <v/>
      </c>
      <c r="AE47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72" s="359" t="str">
        <f ca="1">IF(OR(Table1113[[#This Row],[AC1 : Categorize Interfaces]]=0,ISBLANK(Table1113[[#This Row],[AC1 : Categorize Interfaces]])),"",Table1113[[#This Row],[AC1 : Categorize Interfaces]])</f>
        <v/>
      </c>
      <c r="AG472" s="359" t="str">
        <f ca="1">IF(OR(Table1113[[#This Row],[AC2 : Diversity of Database(s)]]=0,ISBLANK(Table1113[[#This Row],[AC2 : Diversity of Database(s)]])),"",Table1113[[#This Row],[AC2 : Diversity of Database(s)]])</f>
        <v/>
      </c>
      <c r="AH47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72" s="359" t="str">
        <f ca="1">IF(OR(Table1113[[#This Row],[AM1 : Vendor Support available]]=0,ISBLANK(Table1113[[#This Row],[AM1 : Vendor Support available]])),"",Table1113[[#This Row],[AM1 : Vendor Support available]])</f>
        <v/>
      </c>
      <c r="AJ47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72" s="359" t="str">
        <f ca="1">IF(OR(Table1113[[#This Row],[AM3 : Documents Available]]=0,ISBLANK(Table1113[[#This Row],[AM3 : Documents Available]])),"",Table1113[[#This Row],[AM3 : Documents Available]])</f>
        <v/>
      </c>
      <c r="AL47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72" s="359" t="str">
        <f ca="1">IF(OR(Table1113[[#This Row],[AC1 : Implementation Cost]]=0,ISBLANK(Table1113[[#This Row],[AC1 : Implementation Cost]])),"",Table1113[[#This Row],[AC1 : Implementation Cost]])</f>
        <v/>
      </c>
      <c r="AN472" s="359" t="str">
        <f ca="1">IF(OR(Table1113[[#This Row],[AC2 : Licence Cost]]=0,ISBLANK(Table1113[[#This Row],[AC2 : Licence Cost]])),"",Table1113[[#This Row],[AC2 : Licence Cost]])</f>
        <v/>
      </c>
      <c r="AO47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72" s="359" t="str">
        <f ca="1">IF(OR(Table1113[[#This Row],[ACR1 : Is Application Virtualized]]=0,ISBLANK(Table1113[[#This Row],[ACR1 : Is Application Virtualized]])),"",Table1113[[#This Row],[ACR1 : Is Application Virtualized]])</f>
        <v/>
      </c>
      <c r="AQ47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7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7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72" s="359" t="str">
        <f>IF(OR(Table1113[[#This Row],[Data Coverage : Metadata]]=0,ISBLANK(Table1113[[#This Row],[Data Coverage : Metadata]])),"",Table1113[[#This Row],[Data Coverage : Metadata]])</f>
        <v/>
      </c>
      <c r="AU472" s="359" t="str">
        <f>IF(OR(Table1113[[#This Row],[Data Coverage : Business Capability]]=0,ISBLANK(Table1113[[#This Row],[Data Coverage : Business Capability]])),"",Table1113[[#This Row],[Data Coverage : Business Capability]])</f>
        <v/>
      </c>
      <c r="AV47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72" s="359" t="str">
        <f>IF(OR(Table1113[[#This Row],[Data Coverage : Complexity]]=0,ISBLANK(Table1113[[#This Row],[Data Coverage : Complexity]])),"",Table1113[[#This Row],[Data Coverage : Complexity]])</f>
        <v/>
      </c>
      <c r="AX472" s="359" t="str">
        <f>IF(OR(Table1113[[#This Row],[Data Coverage : Maintainability]]=0,ISBLANK(Table1113[[#This Row],[Data Coverage : Maintainability]])),"",Table1113[[#This Row],[Data Coverage : Maintainability]])</f>
        <v/>
      </c>
      <c r="AY472" s="359" t="str">
        <f>IF(OR(Table1113[[#This Row],[Data Coverage : Cost]]=0,ISBLANK(Table1113[[#This Row],[Data Coverage : Cost]])),"",Table1113[[#This Row],[Data Coverage : Cost]])</f>
        <v/>
      </c>
      <c r="AZ472" s="359" t="str">
        <f>IF(OR(Table1113[[#This Row],[Data Coverage : Cloud Readiness]]=0,ISBLANK(Table1113[[#This Row],[Data Coverage : Cloud Readiness]])),"",Table1113[[#This Row],[Data Coverage : Cloud Readiness]])</f>
        <v/>
      </c>
      <c r="BA472" s="359" t="str">
        <f>IF(OR(Table1113[[#This Row],[Data Coverage - Total]]=0,ISBLANK(Table1113[[#This Row],[Data Coverage - Total]])),"",Table1113[[#This Row],[Data Coverage - Total]])</f>
        <v/>
      </c>
    </row>
    <row r="473" spans="1:53" x14ac:dyDescent="0.35">
      <c r="A473" s="358" t="str">
        <f>App_Mapping_All_region[[#This Row],[CMDB ID]]</f>
        <v>S3.510</v>
      </c>
      <c r="B473" s="358" t="str">
        <f>App_Mapping_All_region[[#This Row],[Capy''s File.CAP ID]]</f>
        <v>CAP.1265</v>
      </c>
      <c r="C473" s="358" t="str">
        <f>App_Mapping_All_region[[#This Row],[Capy''s File.Application Name]]</f>
        <v>VCCRPR</v>
      </c>
      <c r="D473" s="358" t="str">
        <f>App_Mapping_All_region[[#This Row],[Doc Source]]</f>
        <v>EMEA</v>
      </c>
      <c r="M473" s="359" t="e">
        <f ca="1">IF(OR(Table1113[[#This Row],[M2: Listed Region Owner]]=0,ISBLANK(Table1113[[#This Row],[M2: Listed Region Owner]])),"",Table1113[[#This Row],[M2: Listed Region Owner]])</f>
        <v>#NAME?</v>
      </c>
      <c r="N473" s="359" t="str">
        <f ca="1">IF(OR(Table1113[[#This Row],[Identify Current Region Owner]]=0,ISBLANK(Table1113[[#This Row],[Identify Current Region Owner]])),"",Table1113[[#This Row],[Identify Current Region Owner]])</f>
        <v/>
      </c>
      <c r="O473" s="359" t="str">
        <f ca="1">IF(OR(Table1113[[#This Row],[M2: Confirm Application Status]]=0,ISBLANK(Table1113[[#This Row],[M2: Confirm Application Status]])),"",Table1113[[#This Row],[M2: Confirm Application Status]])</f>
        <v/>
      </c>
      <c r="P473" s="359" t="str">
        <f ca="1">IF(OR(Table1113[[#This Row],[M3 : Application User Group]]=0,ISBLANK(Table1113[[#This Row],[M3 : Application User Group]])),"",Table1113[[#This Row],[M3 : Application User Group]])</f>
        <v/>
      </c>
      <c r="Q473" s="359" t="str">
        <f ca="1">IF(OR(ISERROR(Table11[[#This Row],[M4 : Application Geography]]),ISBLANK(Table11[[#This Row],[M4 : Application Geography]])),"",Table11[[#This Row],[M4 : Application Geography]])</f>
        <v/>
      </c>
      <c r="R473" s="359" t="str">
        <f ca="1">IF(OR(Table1113[[#This Row],[M5 : Application Built]]=0,ISBLANK(Table1113[[#This Row],[M5 : Application Built]])),"",Table1113[[#This Row],[M5 : Application Built]])</f>
        <v/>
      </c>
      <c r="S47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73" s="359" t="str">
        <f ca="1">IF(OR(Table1113[[#This Row],[M7 : Primary Access Channels]]=0,ISBLANK(Table1113[[#This Row],[M7 : Primary Access Channels]])),"",Table1113[[#This Row],[M7 : Primary Access Channels]])</f>
        <v/>
      </c>
      <c r="U473" s="359" t="str">
        <f ca="1">IF(OR(Table1113[[#This Row],[M8 : Application Deployement]]=0,ISBLANK(Table1113[[#This Row],[M8 : Application Deployement]])),"",Table1113[[#This Row],[M8 : Application Deployement]])</f>
        <v/>
      </c>
      <c r="V47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73" s="359" t="str">
        <f ca="1">IF(OR(Table1113[[#This Row],[M10 : Application Description]]=0,ISBLANK(Table1113[[#This Row],[M10 : Application Description]])),"",Table1113[[#This Row],[M10 : Application Description]])</f>
        <v/>
      </c>
      <c r="X473" s="359" t="e">
        <f ca="1">IF(OR(Table1113[[#This Row],[L1 Capability Map]]=0,ISBLANK(Table1113[[#This Row],[L1 Capability Map]])),"",Table1113[[#This Row],[L1 Capability Map]])</f>
        <v>#NAME?</v>
      </c>
      <c r="Y473" s="359" t="str">
        <f ca="1">IF(OR(Table1113[[#This Row],[L2 Capability]]=0,ISBLANK(Table1113[[#This Row],[L2 Capability]])),"",Table1113[[#This Row],[L2 Capability]])</f>
        <v/>
      </c>
      <c r="Z473" s="359" t="str">
        <f ca="1">IF(OR(Table1113[[#This Row],[L3 Capability]]=0,ISBLANK(Table1113[[#This Row],[L3 Capability]])),"",Table1113[[#This Row],[L3 Capability]])</f>
        <v/>
      </c>
      <c r="AA473" s="359" t="str">
        <f ca="1">IF(OR(Table1113[[#This Row],[L4 Capability]]=0,ISBLANK(Table1113[[#This Row],[L4 Capability]])),"",Table1113[[#This Row],[L4 Capability]])</f>
        <v/>
      </c>
      <c r="AB47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7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73" s="359" t="str">
        <f ca="1">IF(OR(Table1113[[#This Row],[ : Business Data Criticality]]=0,ISBLANK(Table1113[[#This Row],[ : Business Data Criticality]])),"",Table1113[[#This Row],[ : Business Data Criticality]])</f>
        <v/>
      </c>
      <c r="AE47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73" s="359" t="str">
        <f ca="1">IF(OR(Table1113[[#This Row],[AC1 : Categorize Interfaces]]=0,ISBLANK(Table1113[[#This Row],[AC1 : Categorize Interfaces]])),"",Table1113[[#This Row],[AC1 : Categorize Interfaces]])</f>
        <v/>
      </c>
      <c r="AG473" s="359" t="str">
        <f ca="1">IF(OR(Table1113[[#This Row],[AC2 : Diversity of Database(s)]]=0,ISBLANK(Table1113[[#This Row],[AC2 : Diversity of Database(s)]])),"",Table1113[[#This Row],[AC2 : Diversity of Database(s)]])</f>
        <v/>
      </c>
      <c r="AH47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73" s="359" t="str">
        <f ca="1">IF(OR(Table1113[[#This Row],[AM1 : Vendor Support available]]=0,ISBLANK(Table1113[[#This Row],[AM1 : Vendor Support available]])),"",Table1113[[#This Row],[AM1 : Vendor Support available]])</f>
        <v/>
      </c>
      <c r="AJ47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73" s="359" t="str">
        <f ca="1">IF(OR(Table1113[[#This Row],[AM3 : Documents Available]]=0,ISBLANK(Table1113[[#This Row],[AM3 : Documents Available]])),"",Table1113[[#This Row],[AM3 : Documents Available]])</f>
        <v/>
      </c>
      <c r="AL47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73" s="359" t="str">
        <f ca="1">IF(OR(Table1113[[#This Row],[AC1 : Implementation Cost]]=0,ISBLANK(Table1113[[#This Row],[AC1 : Implementation Cost]])),"",Table1113[[#This Row],[AC1 : Implementation Cost]])</f>
        <v/>
      </c>
      <c r="AN473" s="359" t="str">
        <f ca="1">IF(OR(Table1113[[#This Row],[AC2 : Licence Cost]]=0,ISBLANK(Table1113[[#This Row],[AC2 : Licence Cost]])),"",Table1113[[#This Row],[AC2 : Licence Cost]])</f>
        <v/>
      </c>
      <c r="AO47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73" s="359" t="str">
        <f ca="1">IF(OR(Table1113[[#This Row],[ACR1 : Is Application Virtualized]]=0,ISBLANK(Table1113[[#This Row],[ACR1 : Is Application Virtualized]])),"",Table1113[[#This Row],[ACR1 : Is Application Virtualized]])</f>
        <v/>
      </c>
      <c r="AQ47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7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7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73" s="359" t="str">
        <f>IF(OR(Table1113[[#This Row],[Data Coverage : Metadata]]=0,ISBLANK(Table1113[[#This Row],[Data Coverage : Metadata]])),"",Table1113[[#This Row],[Data Coverage : Metadata]])</f>
        <v/>
      </c>
      <c r="AU473" s="359" t="str">
        <f>IF(OR(Table1113[[#This Row],[Data Coverage : Business Capability]]=0,ISBLANK(Table1113[[#This Row],[Data Coverage : Business Capability]])),"",Table1113[[#This Row],[Data Coverage : Business Capability]])</f>
        <v/>
      </c>
      <c r="AV47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73" s="359" t="str">
        <f>IF(OR(Table1113[[#This Row],[Data Coverage : Complexity]]=0,ISBLANK(Table1113[[#This Row],[Data Coverage : Complexity]])),"",Table1113[[#This Row],[Data Coverage : Complexity]])</f>
        <v/>
      </c>
      <c r="AX473" s="359" t="str">
        <f>IF(OR(Table1113[[#This Row],[Data Coverage : Maintainability]]=0,ISBLANK(Table1113[[#This Row],[Data Coverage : Maintainability]])),"",Table1113[[#This Row],[Data Coverage : Maintainability]])</f>
        <v/>
      </c>
      <c r="AY473" s="359" t="str">
        <f>IF(OR(Table1113[[#This Row],[Data Coverage : Cost]]=0,ISBLANK(Table1113[[#This Row],[Data Coverage : Cost]])),"",Table1113[[#This Row],[Data Coverage : Cost]])</f>
        <v/>
      </c>
      <c r="AZ473" s="359" t="str">
        <f>IF(OR(Table1113[[#This Row],[Data Coverage : Cloud Readiness]]=0,ISBLANK(Table1113[[#This Row],[Data Coverage : Cloud Readiness]])),"",Table1113[[#This Row],[Data Coverage : Cloud Readiness]])</f>
        <v/>
      </c>
      <c r="BA473" s="359" t="str">
        <f>IF(OR(Table1113[[#This Row],[Data Coverage - Total]]=0,ISBLANK(Table1113[[#This Row],[Data Coverage - Total]])),"",Table1113[[#This Row],[Data Coverage - Total]])</f>
        <v/>
      </c>
    </row>
    <row r="474" spans="1:53" x14ac:dyDescent="0.35">
      <c r="A474" s="358" t="str">
        <f>App_Mapping_All_region[[#This Row],[CMDB ID]]</f>
        <v>CMDB.35</v>
      </c>
      <c r="B474" s="358" t="str">
        <f>App_Mapping_All_region[[#This Row],[Capy''s File.CAP ID]]</f>
        <v>CAP.1232</v>
      </c>
      <c r="C474" s="358" t="str">
        <f>App_Mapping_All_region[[#This Row],[Capy''s File.Application Name]]</f>
        <v>Vendor Claims</v>
      </c>
      <c r="D474" s="358" t="str">
        <f>App_Mapping_All_region[[#This Row],[Doc Source]]</f>
        <v>APAC</v>
      </c>
      <c r="M474" s="359" t="e">
        <f ca="1">IF(OR(Table1113[[#This Row],[M2: Listed Region Owner]]=0,ISBLANK(Table1113[[#This Row],[M2: Listed Region Owner]])),"",Table1113[[#This Row],[M2: Listed Region Owner]])</f>
        <v>#NAME?</v>
      </c>
      <c r="N474" s="359" t="str">
        <f ca="1">IF(OR(Table1113[[#This Row],[Identify Current Region Owner]]=0,ISBLANK(Table1113[[#This Row],[Identify Current Region Owner]])),"",Table1113[[#This Row],[Identify Current Region Owner]])</f>
        <v/>
      </c>
      <c r="O474" s="359" t="str">
        <f ca="1">IF(OR(Table1113[[#This Row],[M2: Confirm Application Status]]=0,ISBLANK(Table1113[[#This Row],[M2: Confirm Application Status]])),"",Table1113[[#This Row],[M2: Confirm Application Status]])</f>
        <v/>
      </c>
      <c r="P474" s="359" t="str">
        <f ca="1">IF(OR(Table1113[[#This Row],[M3 : Application User Group]]=0,ISBLANK(Table1113[[#This Row],[M3 : Application User Group]])),"",Table1113[[#This Row],[M3 : Application User Group]])</f>
        <v/>
      </c>
      <c r="Q474" s="359" t="str">
        <f ca="1">IF(OR(ISERROR(Table11[[#This Row],[M4 : Application Geography]]),ISBLANK(Table11[[#This Row],[M4 : Application Geography]])),"",Table11[[#This Row],[M4 : Application Geography]])</f>
        <v/>
      </c>
      <c r="R474" s="359" t="str">
        <f ca="1">IF(OR(Table1113[[#This Row],[M5 : Application Built]]=0,ISBLANK(Table1113[[#This Row],[M5 : Application Built]])),"",Table1113[[#This Row],[M5 : Application Built]])</f>
        <v/>
      </c>
      <c r="S47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74" s="359" t="str">
        <f ca="1">IF(OR(Table1113[[#This Row],[M7 : Primary Access Channels]]=0,ISBLANK(Table1113[[#This Row],[M7 : Primary Access Channels]])),"",Table1113[[#This Row],[M7 : Primary Access Channels]])</f>
        <v/>
      </c>
      <c r="U474" s="359" t="str">
        <f ca="1">IF(OR(Table1113[[#This Row],[M8 : Application Deployement]]=0,ISBLANK(Table1113[[#This Row],[M8 : Application Deployement]])),"",Table1113[[#This Row],[M8 : Application Deployement]])</f>
        <v/>
      </c>
      <c r="V47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74" s="359" t="str">
        <f ca="1">IF(OR(Table1113[[#This Row],[M10 : Application Description]]=0,ISBLANK(Table1113[[#This Row],[M10 : Application Description]])),"",Table1113[[#This Row],[M10 : Application Description]])</f>
        <v/>
      </c>
      <c r="X474" s="359" t="e">
        <f ca="1">IF(OR(Table1113[[#This Row],[L1 Capability Map]]=0,ISBLANK(Table1113[[#This Row],[L1 Capability Map]])),"",Table1113[[#This Row],[L1 Capability Map]])</f>
        <v>#NAME?</v>
      </c>
      <c r="Y474" s="359" t="str">
        <f ca="1">IF(OR(Table1113[[#This Row],[L2 Capability]]=0,ISBLANK(Table1113[[#This Row],[L2 Capability]])),"",Table1113[[#This Row],[L2 Capability]])</f>
        <v/>
      </c>
      <c r="Z474" s="359" t="str">
        <f ca="1">IF(OR(Table1113[[#This Row],[L3 Capability]]=0,ISBLANK(Table1113[[#This Row],[L3 Capability]])),"",Table1113[[#This Row],[L3 Capability]])</f>
        <v/>
      </c>
      <c r="AA474" s="359" t="str">
        <f ca="1">IF(OR(Table1113[[#This Row],[L4 Capability]]=0,ISBLANK(Table1113[[#This Row],[L4 Capability]])),"",Table1113[[#This Row],[L4 Capability]])</f>
        <v/>
      </c>
      <c r="AB47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7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74" s="359" t="str">
        <f ca="1">IF(OR(Table1113[[#This Row],[ : Business Data Criticality]]=0,ISBLANK(Table1113[[#This Row],[ : Business Data Criticality]])),"",Table1113[[#This Row],[ : Business Data Criticality]])</f>
        <v/>
      </c>
      <c r="AE47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74" s="359" t="str">
        <f ca="1">IF(OR(Table1113[[#This Row],[AC1 : Categorize Interfaces]]=0,ISBLANK(Table1113[[#This Row],[AC1 : Categorize Interfaces]])),"",Table1113[[#This Row],[AC1 : Categorize Interfaces]])</f>
        <v/>
      </c>
      <c r="AG474" s="359" t="str">
        <f ca="1">IF(OR(Table1113[[#This Row],[AC2 : Diversity of Database(s)]]=0,ISBLANK(Table1113[[#This Row],[AC2 : Diversity of Database(s)]])),"",Table1113[[#This Row],[AC2 : Diversity of Database(s)]])</f>
        <v/>
      </c>
      <c r="AH47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74" s="359" t="str">
        <f ca="1">IF(OR(Table1113[[#This Row],[AM1 : Vendor Support available]]=0,ISBLANK(Table1113[[#This Row],[AM1 : Vendor Support available]])),"",Table1113[[#This Row],[AM1 : Vendor Support available]])</f>
        <v/>
      </c>
      <c r="AJ47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74" s="359" t="str">
        <f ca="1">IF(OR(Table1113[[#This Row],[AM3 : Documents Available]]=0,ISBLANK(Table1113[[#This Row],[AM3 : Documents Available]])),"",Table1113[[#This Row],[AM3 : Documents Available]])</f>
        <v/>
      </c>
      <c r="AL47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74" s="359" t="str">
        <f ca="1">IF(OR(Table1113[[#This Row],[AC1 : Implementation Cost]]=0,ISBLANK(Table1113[[#This Row],[AC1 : Implementation Cost]])),"",Table1113[[#This Row],[AC1 : Implementation Cost]])</f>
        <v/>
      </c>
      <c r="AN474" s="359" t="str">
        <f ca="1">IF(OR(Table1113[[#This Row],[AC2 : Licence Cost]]=0,ISBLANK(Table1113[[#This Row],[AC2 : Licence Cost]])),"",Table1113[[#This Row],[AC2 : Licence Cost]])</f>
        <v/>
      </c>
      <c r="AO47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74" s="359" t="str">
        <f ca="1">IF(OR(Table1113[[#This Row],[ACR1 : Is Application Virtualized]]=0,ISBLANK(Table1113[[#This Row],[ACR1 : Is Application Virtualized]])),"",Table1113[[#This Row],[ACR1 : Is Application Virtualized]])</f>
        <v/>
      </c>
      <c r="AQ47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7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7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74" s="359" t="str">
        <f>IF(OR(Table1113[[#This Row],[Data Coverage : Metadata]]=0,ISBLANK(Table1113[[#This Row],[Data Coverage : Metadata]])),"",Table1113[[#This Row],[Data Coverage : Metadata]])</f>
        <v/>
      </c>
      <c r="AU474" s="359" t="str">
        <f>IF(OR(Table1113[[#This Row],[Data Coverage : Business Capability]]=0,ISBLANK(Table1113[[#This Row],[Data Coverage : Business Capability]])),"",Table1113[[#This Row],[Data Coverage : Business Capability]])</f>
        <v/>
      </c>
      <c r="AV47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74" s="359" t="str">
        <f>IF(OR(Table1113[[#This Row],[Data Coverage : Complexity]]=0,ISBLANK(Table1113[[#This Row],[Data Coverage : Complexity]])),"",Table1113[[#This Row],[Data Coverage : Complexity]])</f>
        <v/>
      </c>
      <c r="AX474" s="359" t="str">
        <f>IF(OR(Table1113[[#This Row],[Data Coverage : Maintainability]]=0,ISBLANK(Table1113[[#This Row],[Data Coverage : Maintainability]])),"",Table1113[[#This Row],[Data Coverage : Maintainability]])</f>
        <v/>
      </c>
      <c r="AY474" s="359" t="str">
        <f>IF(OR(Table1113[[#This Row],[Data Coverage : Cost]]=0,ISBLANK(Table1113[[#This Row],[Data Coverage : Cost]])),"",Table1113[[#This Row],[Data Coverage : Cost]])</f>
        <v/>
      </c>
      <c r="AZ474" s="359" t="str">
        <f>IF(OR(Table1113[[#This Row],[Data Coverage : Cloud Readiness]]=0,ISBLANK(Table1113[[#This Row],[Data Coverage : Cloud Readiness]])),"",Table1113[[#This Row],[Data Coverage : Cloud Readiness]])</f>
        <v/>
      </c>
      <c r="BA474" s="359" t="str">
        <f>IF(OR(Table1113[[#This Row],[Data Coverage - Total]]=0,ISBLANK(Table1113[[#This Row],[Data Coverage - Total]])),"",Table1113[[#This Row],[Data Coverage - Total]])</f>
        <v/>
      </c>
    </row>
    <row r="475" spans="1:53" ht="31" x14ac:dyDescent="0.35">
      <c r="A475" s="358" t="str">
        <f>App_Mapping_All_region[[#This Row],[CMDB ID]]</f>
        <v>S3.511</v>
      </c>
      <c r="B475" s="358" t="str">
        <f>App_Mapping_All_region[[#This Row],[Capy''s File.CAP ID]]</f>
        <v>CAP.961</v>
      </c>
      <c r="C475" s="358" t="str">
        <f>App_Mapping_All_region[[#This Row],[Capy''s File.Application Name]]</f>
        <v>Vendor Credit database (Vendor credit approval)</v>
      </c>
      <c r="D475" s="358" t="str">
        <f>App_Mapping_All_region[[#This Row],[Doc Source]]</f>
        <v>EMEA</v>
      </c>
      <c r="M475" s="359" t="e">
        <f ca="1">IF(OR(Table1113[[#This Row],[M2: Listed Region Owner]]=0,ISBLANK(Table1113[[#This Row],[M2: Listed Region Owner]])),"",Table1113[[#This Row],[M2: Listed Region Owner]])</f>
        <v>#NAME?</v>
      </c>
      <c r="N475" s="359" t="str">
        <f ca="1">IF(OR(Table1113[[#This Row],[Identify Current Region Owner]]=0,ISBLANK(Table1113[[#This Row],[Identify Current Region Owner]])),"",Table1113[[#This Row],[Identify Current Region Owner]])</f>
        <v/>
      </c>
      <c r="O475" s="359" t="str">
        <f ca="1">IF(OR(Table1113[[#This Row],[M2: Confirm Application Status]]=0,ISBLANK(Table1113[[#This Row],[M2: Confirm Application Status]])),"",Table1113[[#This Row],[M2: Confirm Application Status]])</f>
        <v/>
      </c>
      <c r="P475" s="359" t="str">
        <f ca="1">IF(OR(Table1113[[#This Row],[M3 : Application User Group]]=0,ISBLANK(Table1113[[#This Row],[M3 : Application User Group]])),"",Table1113[[#This Row],[M3 : Application User Group]])</f>
        <v/>
      </c>
      <c r="Q475" s="359" t="str">
        <f ca="1">IF(OR(ISERROR(Table11[[#This Row],[M4 : Application Geography]]),ISBLANK(Table11[[#This Row],[M4 : Application Geography]])),"",Table11[[#This Row],[M4 : Application Geography]])</f>
        <v/>
      </c>
      <c r="R475" s="359" t="str">
        <f ca="1">IF(OR(Table1113[[#This Row],[M5 : Application Built]]=0,ISBLANK(Table1113[[#This Row],[M5 : Application Built]])),"",Table1113[[#This Row],[M5 : Application Built]])</f>
        <v/>
      </c>
      <c r="S47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75" s="359" t="str">
        <f ca="1">IF(OR(Table1113[[#This Row],[M7 : Primary Access Channels]]=0,ISBLANK(Table1113[[#This Row],[M7 : Primary Access Channels]])),"",Table1113[[#This Row],[M7 : Primary Access Channels]])</f>
        <v/>
      </c>
      <c r="U475" s="359" t="str">
        <f ca="1">IF(OR(Table1113[[#This Row],[M8 : Application Deployement]]=0,ISBLANK(Table1113[[#This Row],[M8 : Application Deployement]])),"",Table1113[[#This Row],[M8 : Application Deployement]])</f>
        <v/>
      </c>
      <c r="V47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75" s="359" t="str">
        <f ca="1">IF(OR(Table1113[[#This Row],[M10 : Application Description]]=0,ISBLANK(Table1113[[#This Row],[M10 : Application Description]])),"",Table1113[[#This Row],[M10 : Application Description]])</f>
        <v/>
      </c>
      <c r="X475" s="359" t="e">
        <f ca="1">IF(OR(Table1113[[#This Row],[L1 Capability Map]]=0,ISBLANK(Table1113[[#This Row],[L1 Capability Map]])),"",Table1113[[#This Row],[L1 Capability Map]])</f>
        <v>#NAME?</v>
      </c>
      <c r="Y475" s="359" t="str">
        <f ca="1">IF(OR(Table1113[[#This Row],[L2 Capability]]=0,ISBLANK(Table1113[[#This Row],[L2 Capability]])),"",Table1113[[#This Row],[L2 Capability]])</f>
        <v/>
      </c>
      <c r="Z475" s="359" t="str">
        <f ca="1">IF(OR(Table1113[[#This Row],[L3 Capability]]=0,ISBLANK(Table1113[[#This Row],[L3 Capability]])),"",Table1113[[#This Row],[L3 Capability]])</f>
        <v/>
      </c>
      <c r="AA475" s="359" t="str">
        <f ca="1">IF(OR(Table1113[[#This Row],[L4 Capability]]=0,ISBLANK(Table1113[[#This Row],[L4 Capability]])),"",Table1113[[#This Row],[L4 Capability]])</f>
        <v/>
      </c>
      <c r="AB47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7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75" s="359" t="str">
        <f ca="1">IF(OR(Table1113[[#This Row],[ : Business Data Criticality]]=0,ISBLANK(Table1113[[#This Row],[ : Business Data Criticality]])),"",Table1113[[#This Row],[ : Business Data Criticality]])</f>
        <v/>
      </c>
      <c r="AE47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75" s="359" t="str">
        <f ca="1">IF(OR(Table1113[[#This Row],[AC1 : Categorize Interfaces]]=0,ISBLANK(Table1113[[#This Row],[AC1 : Categorize Interfaces]])),"",Table1113[[#This Row],[AC1 : Categorize Interfaces]])</f>
        <v/>
      </c>
      <c r="AG475" s="359" t="str">
        <f ca="1">IF(OR(Table1113[[#This Row],[AC2 : Diversity of Database(s)]]=0,ISBLANK(Table1113[[#This Row],[AC2 : Diversity of Database(s)]])),"",Table1113[[#This Row],[AC2 : Diversity of Database(s)]])</f>
        <v/>
      </c>
      <c r="AH47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75" s="359" t="str">
        <f ca="1">IF(OR(Table1113[[#This Row],[AM1 : Vendor Support available]]=0,ISBLANK(Table1113[[#This Row],[AM1 : Vendor Support available]])),"",Table1113[[#This Row],[AM1 : Vendor Support available]])</f>
        <v/>
      </c>
      <c r="AJ47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75" s="359" t="str">
        <f ca="1">IF(OR(Table1113[[#This Row],[AM3 : Documents Available]]=0,ISBLANK(Table1113[[#This Row],[AM3 : Documents Available]])),"",Table1113[[#This Row],[AM3 : Documents Available]])</f>
        <v/>
      </c>
      <c r="AL47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75" s="359" t="str">
        <f ca="1">IF(OR(Table1113[[#This Row],[AC1 : Implementation Cost]]=0,ISBLANK(Table1113[[#This Row],[AC1 : Implementation Cost]])),"",Table1113[[#This Row],[AC1 : Implementation Cost]])</f>
        <v/>
      </c>
      <c r="AN475" s="359" t="str">
        <f ca="1">IF(OR(Table1113[[#This Row],[AC2 : Licence Cost]]=0,ISBLANK(Table1113[[#This Row],[AC2 : Licence Cost]])),"",Table1113[[#This Row],[AC2 : Licence Cost]])</f>
        <v/>
      </c>
      <c r="AO47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75" s="359" t="str">
        <f ca="1">IF(OR(Table1113[[#This Row],[ACR1 : Is Application Virtualized]]=0,ISBLANK(Table1113[[#This Row],[ACR1 : Is Application Virtualized]])),"",Table1113[[#This Row],[ACR1 : Is Application Virtualized]])</f>
        <v/>
      </c>
      <c r="AQ47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7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7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75" s="359" t="str">
        <f>IF(OR(Table1113[[#This Row],[Data Coverage : Metadata]]=0,ISBLANK(Table1113[[#This Row],[Data Coverage : Metadata]])),"",Table1113[[#This Row],[Data Coverage : Metadata]])</f>
        <v/>
      </c>
      <c r="AU475" s="359" t="str">
        <f>IF(OR(Table1113[[#This Row],[Data Coverage : Business Capability]]=0,ISBLANK(Table1113[[#This Row],[Data Coverage : Business Capability]])),"",Table1113[[#This Row],[Data Coverage : Business Capability]])</f>
        <v/>
      </c>
      <c r="AV47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75" s="359" t="str">
        <f>IF(OR(Table1113[[#This Row],[Data Coverage : Complexity]]=0,ISBLANK(Table1113[[#This Row],[Data Coverage : Complexity]])),"",Table1113[[#This Row],[Data Coverage : Complexity]])</f>
        <v/>
      </c>
      <c r="AX475" s="359" t="str">
        <f>IF(OR(Table1113[[#This Row],[Data Coverage : Maintainability]]=0,ISBLANK(Table1113[[#This Row],[Data Coverage : Maintainability]])),"",Table1113[[#This Row],[Data Coverage : Maintainability]])</f>
        <v/>
      </c>
      <c r="AY475" s="359" t="str">
        <f>IF(OR(Table1113[[#This Row],[Data Coverage : Cost]]=0,ISBLANK(Table1113[[#This Row],[Data Coverage : Cost]])),"",Table1113[[#This Row],[Data Coverage : Cost]])</f>
        <v/>
      </c>
      <c r="AZ475" s="359" t="str">
        <f>IF(OR(Table1113[[#This Row],[Data Coverage : Cloud Readiness]]=0,ISBLANK(Table1113[[#This Row],[Data Coverage : Cloud Readiness]])),"",Table1113[[#This Row],[Data Coverage : Cloud Readiness]])</f>
        <v/>
      </c>
      <c r="BA475" s="359" t="str">
        <f>IF(OR(Table1113[[#This Row],[Data Coverage - Total]]=0,ISBLANK(Table1113[[#This Row],[Data Coverage - Total]])),"",Table1113[[#This Row],[Data Coverage - Total]])</f>
        <v/>
      </c>
    </row>
    <row r="476" spans="1:53" x14ac:dyDescent="0.35">
      <c r="A476" s="358" t="str">
        <f>App_Mapping_All_region[[#This Row],[CMDB ID]]</f>
        <v>CMDB.125</v>
      </c>
      <c r="B476" s="358" t="str">
        <f>App_Mapping_All_region[[#This Row],[Capy''s File.CAP ID]]</f>
        <v>CAP.1091</v>
      </c>
      <c r="C476" s="358" t="str">
        <f>App_Mapping_All_region[[#This Row],[Capy''s File.Application Name]]</f>
        <v>Vendor EDI</v>
      </c>
      <c r="D476" s="358" t="str">
        <f>App_Mapping_All_region[[#This Row],[Doc Source]]</f>
        <v>APAC</v>
      </c>
      <c r="M476" s="359" t="e">
        <f ca="1">IF(OR(Table1113[[#This Row],[M2: Listed Region Owner]]=0,ISBLANK(Table1113[[#This Row],[M2: Listed Region Owner]])),"",Table1113[[#This Row],[M2: Listed Region Owner]])</f>
        <v>#NAME?</v>
      </c>
      <c r="N476" s="359" t="str">
        <f ca="1">IF(OR(Table1113[[#This Row],[Identify Current Region Owner]]=0,ISBLANK(Table1113[[#This Row],[Identify Current Region Owner]])),"",Table1113[[#This Row],[Identify Current Region Owner]])</f>
        <v/>
      </c>
      <c r="O476" s="359" t="str">
        <f ca="1">IF(OR(Table1113[[#This Row],[M2: Confirm Application Status]]=0,ISBLANK(Table1113[[#This Row],[M2: Confirm Application Status]])),"",Table1113[[#This Row],[M2: Confirm Application Status]])</f>
        <v/>
      </c>
      <c r="P476" s="359" t="str">
        <f ca="1">IF(OR(Table1113[[#This Row],[M3 : Application User Group]]=0,ISBLANK(Table1113[[#This Row],[M3 : Application User Group]])),"",Table1113[[#This Row],[M3 : Application User Group]])</f>
        <v/>
      </c>
      <c r="Q476" s="359" t="str">
        <f ca="1">IF(OR(ISERROR(Table11[[#This Row],[M4 : Application Geography]]),ISBLANK(Table11[[#This Row],[M4 : Application Geography]])),"",Table11[[#This Row],[M4 : Application Geography]])</f>
        <v/>
      </c>
      <c r="R476" s="359" t="str">
        <f ca="1">IF(OR(Table1113[[#This Row],[M5 : Application Built]]=0,ISBLANK(Table1113[[#This Row],[M5 : Application Built]])),"",Table1113[[#This Row],[M5 : Application Built]])</f>
        <v/>
      </c>
      <c r="S47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76" s="359" t="str">
        <f ca="1">IF(OR(Table1113[[#This Row],[M7 : Primary Access Channels]]=0,ISBLANK(Table1113[[#This Row],[M7 : Primary Access Channels]])),"",Table1113[[#This Row],[M7 : Primary Access Channels]])</f>
        <v/>
      </c>
      <c r="U476" s="359" t="str">
        <f ca="1">IF(OR(Table1113[[#This Row],[M8 : Application Deployement]]=0,ISBLANK(Table1113[[#This Row],[M8 : Application Deployement]])),"",Table1113[[#This Row],[M8 : Application Deployement]])</f>
        <v/>
      </c>
      <c r="V47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76" s="359" t="str">
        <f ca="1">IF(OR(Table1113[[#This Row],[M10 : Application Description]]=0,ISBLANK(Table1113[[#This Row],[M10 : Application Description]])),"",Table1113[[#This Row],[M10 : Application Description]])</f>
        <v/>
      </c>
      <c r="X476" s="359" t="e">
        <f ca="1">IF(OR(Table1113[[#This Row],[L1 Capability Map]]=0,ISBLANK(Table1113[[#This Row],[L1 Capability Map]])),"",Table1113[[#This Row],[L1 Capability Map]])</f>
        <v>#NAME?</v>
      </c>
      <c r="Y476" s="359" t="str">
        <f ca="1">IF(OR(Table1113[[#This Row],[L2 Capability]]=0,ISBLANK(Table1113[[#This Row],[L2 Capability]])),"",Table1113[[#This Row],[L2 Capability]])</f>
        <v/>
      </c>
      <c r="Z476" s="359" t="str">
        <f ca="1">IF(OR(Table1113[[#This Row],[L3 Capability]]=0,ISBLANK(Table1113[[#This Row],[L3 Capability]])),"",Table1113[[#This Row],[L3 Capability]])</f>
        <v/>
      </c>
      <c r="AA476" s="359" t="str">
        <f ca="1">IF(OR(Table1113[[#This Row],[L4 Capability]]=0,ISBLANK(Table1113[[#This Row],[L4 Capability]])),"",Table1113[[#This Row],[L4 Capability]])</f>
        <v/>
      </c>
      <c r="AB47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7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76" s="359" t="str">
        <f ca="1">IF(OR(Table1113[[#This Row],[ : Business Data Criticality]]=0,ISBLANK(Table1113[[#This Row],[ : Business Data Criticality]])),"",Table1113[[#This Row],[ : Business Data Criticality]])</f>
        <v/>
      </c>
      <c r="AE47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76" s="359" t="str">
        <f ca="1">IF(OR(Table1113[[#This Row],[AC1 : Categorize Interfaces]]=0,ISBLANK(Table1113[[#This Row],[AC1 : Categorize Interfaces]])),"",Table1113[[#This Row],[AC1 : Categorize Interfaces]])</f>
        <v/>
      </c>
      <c r="AG476" s="359" t="str">
        <f ca="1">IF(OR(Table1113[[#This Row],[AC2 : Diversity of Database(s)]]=0,ISBLANK(Table1113[[#This Row],[AC2 : Diversity of Database(s)]])),"",Table1113[[#This Row],[AC2 : Diversity of Database(s)]])</f>
        <v/>
      </c>
      <c r="AH47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76" s="359" t="str">
        <f ca="1">IF(OR(Table1113[[#This Row],[AM1 : Vendor Support available]]=0,ISBLANK(Table1113[[#This Row],[AM1 : Vendor Support available]])),"",Table1113[[#This Row],[AM1 : Vendor Support available]])</f>
        <v/>
      </c>
      <c r="AJ47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76" s="359" t="str">
        <f ca="1">IF(OR(Table1113[[#This Row],[AM3 : Documents Available]]=0,ISBLANK(Table1113[[#This Row],[AM3 : Documents Available]])),"",Table1113[[#This Row],[AM3 : Documents Available]])</f>
        <v/>
      </c>
      <c r="AL47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76" s="359" t="str">
        <f ca="1">IF(OR(Table1113[[#This Row],[AC1 : Implementation Cost]]=0,ISBLANK(Table1113[[#This Row],[AC1 : Implementation Cost]])),"",Table1113[[#This Row],[AC1 : Implementation Cost]])</f>
        <v/>
      </c>
      <c r="AN476" s="359" t="str">
        <f ca="1">IF(OR(Table1113[[#This Row],[AC2 : Licence Cost]]=0,ISBLANK(Table1113[[#This Row],[AC2 : Licence Cost]])),"",Table1113[[#This Row],[AC2 : Licence Cost]])</f>
        <v/>
      </c>
      <c r="AO47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76" s="359" t="str">
        <f ca="1">IF(OR(Table1113[[#This Row],[ACR1 : Is Application Virtualized]]=0,ISBLANK(Table1113[[#This Row],[ACR1 : Is Application Virtualized]])),"",Table1113[[#This Row],[ACR1 : Is Application Virtualized]])</f>
        <v/>
      </c>
      <c r="AQ47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7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7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76" s="359" t="str">
        <f>IF(OR(Table1113[[#This Row],[Data Coverage : Metadata]]=0,ISBLANK(Table1113[[#This Row],[Data Coverage : Metadata]])),"",Table1113[[#This Row],[Data Coverage : Metadata]])</f>
        <v/>
      </c>
      <c r="AU476" s="359" t="str">
        <f>IF(OR(Table1113[[#This Row],[Data Coverage : Business Capability]]=0,ISBLANK(Table1113[[#This Row],[Data Coverage : Business Capability]])),"",Table1113[[#This Row],[Data Coverage : Business Capability]])</f>
        <v/>
      </c>
      <c r="AV47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76" s="359" t="str">
        <f>IF(OR(Table1113[[#This Row],[Data Coverage : Complexity]]=0,ISBLANK(Table1113[[#This Row],[Data Coverage : Complexity]])),"",Table1113[[#This Row],[Data Coverage : Complexity]])</f>
        <v/>
      </c>
      <c r="AX476" s="359" t="str">
        <f>IF(OR(Table1113[[#This Row],[Data Coverage : Maintainability]]=0,ISBLANK(Table1113[[#This Row],[Data Coverage : Maintainability]])),"",Table1113[[#This Row],[Data Coverage : Maintainability]])</f>
        <v/>
      </c>
      <c r="AY476" s="359" t="str">
        <f>IF(OR(Table1113[[#This Row],[Data Coverage : Cost]]=0,ISBLANK(Table1113[[#This Row],[Data Coverage : Cost]])),"",Table1113[[#This Row],[Data Coverage : Cost]])</f>
        <v/>
      </c>
      <c r="AZ476" s="359" t="str">
        <f>IF(OR(Table1113[[#This Row],[Data Coverage : Cloud Readiness]]=0,ISBLANK(Table1113[[#This Row],[Data Coverage : Cloud Readiness]])),"",Table1113[[#This Row],[Data Coverage : Cloud Readiness]])</f>
        <v/>
      </c>
      <c r="BA476" s="359" t="str">
        <f>IF(OR(Table1113[[#This Row],[Data Coverage - Total]]=0,ISBLANK(Table1113[[#This Row],[Data Coverage - Total]])),"",Table1113[[#This Row],[Data Coverage - Total]])</f>
        <v/>
      </c>
    </row>
    <row r="477" spans="1:53" ht="31" x14ac:dyDescent="0.35">
      <c r="A477" s="358" t="str">
        <f>App_Mapping_All_region[[#This Row],[CMDB ID]]</f>
        <v>S3.513</v>
      </c>
      <c r="B477" s="358" t="str">
        <f>App_Mapping_All_region[[#This Row],[Capy''s File.CAP ID]]</f>
        <v>CAP.94</v>
      </c>
      <c r="C477" s="358" t="str">
        <f>App_Mapping_All_region[[#This Row],[Capy''s File.Application Name]]</f>
        <v>Vendor Management - PM Dashboard</v>
      </c>
      <c r="D477" s="358" t="str">
        <f>App_Mapping_All_region[[#This Row],[Doc Source]]</f>
        <v>CTM</v>
      </c>
      <c r="M477" s="359" t="e">
        <f ca="1">IF(OR(Table1113[[#This Row],[M2: Listed Region Owner]]=0,ISBLANK(Table1113[[#This Row],[M2: Listed Region Owner]])),"",Table1113[[#This Row],[M2: Listed Region Owner]])</f>
        <v>#NAME?</v>
      </c>
      <c r="N477" s="359" t="str">
        <f ca="1">IF(OR(Table1113[[#This Row],[Identify Current Region Owner]]=0,ISBLANK(Table1113[[#This Row],[Identify Current Region Owner]])),"",Table1113[[#This Row],[Identify Current Region Owner]])</f>
        <v/>
      </c>
      <c r="O477" s="359" t="str">
        <f ca="1">IF(OR(Table1113[[#This Row],[M2: Confirm Application Status]]=0,ISBLANK(Table1113[[#This Row],[M2: Confirm Application Status]])),"",Table1113[[#This Row],[M2: Confirm Application Status]])</f>
        <v/>
      </c>
      <c r="P477" s="359" t="str">
        <f ca="1">IF(OR(Table1113[[#This Row],[M3 : Application User Group]]=0,ISBLANK(Table1113[[#This Row],[M3 : Application User Group]])),"",Table1113[[#This Row],[M3 : Application User Group]])</f>
        <v/>
      </c>
      <c r="Q477" s="359" t="str">
        <f ca="1">IF(OR(ISERROR(Table11[[#This Row],[M4 : Application Geography]]),ISBLANK(Table11[[#This Row],[M4 : Application Geography]])),"",Table11[[#This Row],[M4 : Application Geography]])</f>
        <v/>
      </c>
      <c r="R477" s="359" t="str">
        <f ca="1">IF(OR(Table1113[[#This Row],[M5 : Application Built]]=0,ISBLANK(Table1113[[#This Row],[M5 : Application Built]])),"",Table1113[[#This Row],[M5 : Application Built]])</f>
        <v/>
      </c>
      <c r="S47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77" s="359" t="str">
        <f ca="1">IF(OR(Table1113[[#This Row],[M7 : Primary Access Channels]]=0,ISBLANK(Table1113[[#This Row],[M7 : Primary Access Channels]])),"",Table1113[[#This Row],[M7 : Primary Access Channels]])</f>
        <v/>
      </c>
      <c r="U477" s="359" t="str">
        <f ca="1">IF(OR(Table1113[[#This Row],[M8 : Application Deployement]]=0,ISBLANK(Table1113[[#This Row],[M8 : Application Deployement]])),"",Table1113[[#This Row],[M8 : Application Deployement]])</f>
        <v/>
      </c>
      <c r="V47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77" s="359" t="str">
        <f ca="1">IF(OR(Table1113[[#This Row],[M10 : Application Description]]=0,ISBLANK(Table1113[[#This Row],[M10 : Application Description]])),"",Table1113[[#This Row],[M10 : Application Description]])</f>
        <v/>
      </c>
      <c r="X477" s="359" t="e">
        <f ca="1">IF(OR(Table1113[[#This Row],[L1 Capability Map]]=0,ISBLANK(Table1113[[#This Row],[L1 Capability Map]])),"",Table1113[[#This Row],[L1 Capability Map]])</f>
        <v>#NAME?</v>
      </c>
      <c r="Y477" s="359" t="str">
        <f ca="1">IF(OR(Table1113[[#This Row],[L2 Capability]]=0,ISBLANK(Table1113[[#This Row],[L2 Capability]])),"",Table1113[[#This Row],[L2 Capability]])</f>
        <v/>
      </c>
      <c r="Z477" s="359" t="str">
        <f ca="1">IF(OR(Table1113[[#This Row],[L3 Capability]]=0,ISBLANK(Table1113[[#This Row],[L3 Capability]])),"",Table1113[[#This Row],[L3 Capability]])</f>
        <v/>
      </c>
      <c r="AA477" s="359" t="str">
        <f ca="1">IF(OR(Table1113[[#This Row],[L4 Capability]]=0,ISBLANK(Table1113[[#This Row],[L4 Capability]])),"",Table1113[[#This Row],[L4 Capability]])</f>
        <v/>
      </c>
      <c r="AB47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7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77" s="359" t="str">
        <f ca="1">IF(OR(Table1113[[#This Row],[ : Business Data Criticality]]=0,ISBLANK(Table1113[[#This Row],[ : Business Data Criticality]])),"",Table1113[[#This Row],[ : Business Data Criticality]])</f>
        <v/>
      </c>
      <c r="AE47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77" s="359" t="str">
        <f ca="1">IF(OR(Table1113[[#This Row],[AC1 : Categorize Interfaces]]=0,ISBLANK(Table1113[[#This Row],[AC1 : Categorize Interfaces]])),"",Table1113[[#This Row],[AC1 : Categorize Interfaces]])</f>
        <v/>
      </c>
      <c r="AG477" s="359" t="str">
        <f ca="1">IF(OR(Table1113[[#This Row],[AC2 : Diversity of Database(s)]]=0,ISBLANK(Table1113[[#This Row],[AC2 : Diversity of Database(s)]])),"",Table1113[[#This Row],[AC2 : Diversity of Database(s)]])</f>
        <v/>
      </c>
      <c r="AH47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77" s="359" t="str">
        <f ca="1">IF(OR(Table1113[[#This Row],[AM1 : Vendor Support available]]=0,ISBLANK(Table1113[[#This Row],[AM1 : Vendor Support available]])),"",Table1113[[#This Row],[AM1 : Vendor Support available]])</f>
        <v/>
      </c>
      <c r="AJ47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77" s="359" t="str">
        <f ca="1">IF(OR(Table1113[[#This Row],[AM3 : Documents Available]]=0,ISBLANK(Table1113[[#This Row],[AM3 : Documents Available]])),"",Table1113[[#This Row],[AM3 : Documents Available]])</f>
        <v/>
      </c>
      <c r="AL47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77" s="359" t="str">
        <f ca="1">IF(OR(Table1113[[#This Row],[AC1 : Implementation Cost]]=0,ISBLANK(Table1113[[#This Row],[AC1 : Implementation Cost]])),"",Table1113[[#This Row],[AC1 : Implementation Cost]])</f>
        <v/>
      </c>
      <c r="AN477" s="359" t="str">
        <f ca="1">IF(OR(Table1113[[#This Row],[AC2 : Licence Cost]]=0,ISBLANK(Table1113[[#This Row],[AC2 : Licence Cost]])),"",Table1113[[#This Row],[AC2 : Licence Cost]])</f>
        <v/>
      </c>
      <c r="AO47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77" s="359" t="str">
        <f ca="1">IF(OR(Table1113[[#This Row],[ACR1 : Is Application Virtualized]]=0,ISBLANK(Table1113[[#This Row],[ACR1 : Is Application Virtualized]])),"",Table1113[[#This Row],[ACR1 : Is Application Virtualized]])</f>
        <v/>
      </c>
      <c r="AQ47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7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7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77" s="359" t="str">
        <f>IF(OR(Table1113[[#This Row],[Data Coverage : Metadata]]=0,ISBLANK(Table1113[[#This Row],[Data Coverage : Metadata]])),"",Table1113[[#This Row],[Data Coverage : Metadata]])</f>
        <v/>
      </c>
      <c r="AU477" s="359" t="str">
        <f>IF(OR(Table1113[[#This Row],[Data Coverage : Business Capability]]=0,ISBLANK(Table1113[[#This Row],[Data Coverage : Business Capability]])),"",Table1113[[#This Row],[Data Coverage : Business Capability]])</f>
        <v/>
      </c>
      <c r="AV47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77" s="359" t="str">
        <f>IF(OR(Table1113[[#This Row],[Data Coverage : Complexity]]=0,ISBLANK(Table1113[[#This Row],[Data Coverage : Complexity]])),"",Table1113[[#This Row],[Data Coverage : Complexity]])</f>
        <v/>
      </c>
      <c r="AX477" s="359" t="str">
        <f>IF(OR(Table1113[[#This Row],[Data Coverage : Maintainability]]=0,ISBLANK(Table1113[[#This Row],[Data Coverage : Maintainability]])),"",Table1113[[#This Row],[Data Coverage : Maintainability]])</f>
        <v/>
      </c>
      <c r="AY477" s="359" t="str">
        <f>IF(OR(Table1113[[#This Row],[Data Coverage : Cost]]=0,ISBLANK(Table1113[[#This Row],[Data Coverage : Cost]])),"",Table1113[[#This Row],[Data Coverage : Cost]])</f>
        <v/>
      </c>
      <c r="AZ477" s="359" t="str">
        <f>IF(OR(Table1113[[#This Row],[Data Coverage : Cloud Readiness]]=0,ISBLANK(Table1113[[#This Row],[Data Coverage : Cloud Readiness]])),"",Table1113[[#This Row],[Data Coverage : Cloud Readiness]])</f>
        <v/>
      </c>
      <c r="BA477" s="359" t="str">
        <f>IF(OR(Table1113[[#This Row],[Data Coverage - Total]]=0,ISBLANK(Table1113[[#This Row],[Data Coverage - Total]])),"",Table1113[[#This Row],[Data Coverage - Total]])</f>
        <v/>
      </c>
    </row>
    <row r="478" spans="1:53" ht="31" x14ac:dyDescent="0.35">
      <c r="A478" s="358" t="str">
        <f>App_Mapping_All_region[[#This Row],[CMDB ID]]</f>
        <v>S3.514</v>
      </c>
      <c r="B478" s="358" t="str">
        <f>App_Mapping_All_region[[#This Row],[Capy''s File.CAP ID]]</f>
        <v>CAP.95</v>
      </c>
      <c r="C478" s="358" t="str">
        <f>App_Mapping_All_region[[#This Row],[Capy''s File.Application Name]]</f>
        <v>Vendor Management - SCC Comm Tool</v>
      </c>
      <c r="D478" s="358" t="str">
        <f>App_Mapping_All_region[[#This Row],[Doc Source]]</f>
        <v>CTM</v>
      </c>
      <c r="M478" s="359" t="e">
        <f ca="1">IF(OR(Table1113[[#This Row],[M2: Listed Region Owner]]=0,ISBLANK(Table1113[[#This Row],[M2: Listed Region Owner]])),"",Table1113[[#This Row],[M2: Listed Region Owner]])</f>
        <v>#NAME?</v>
      </c>
      <c r="N478" s="359" t="str">
        <f ca="1">IF(OR(Table1113[[#This Row],[Identify Current Region Owner]]=0,ISBLANK(Table1113[[#This Row],[Identify Current Region Owner]])),"",Table1113[[#This Row],[Identify Current Region Owner]])</f>
        <v/>
      </c>
      <c r="O478" s="359" t="str">
        <f ca="1">IF(OR(Table1113[[#This Row],[M2: Confirm Application Status]]=0,ISBLANK(Table1113[[#This Row],[M2: Confirm Application Status]])),"",Table1113[[#This Row],[M2: Confirm Application Status]])</f>
        <v/>
      </c>
      <c r="P478" s="359" t="str">
        <f ca="1">IF(OR(Table1113[[#This Row],[M3 : Application User Group]]=0,ISBLANK(Table1113[[#This Row],[M3 : Application User Group]])),"",Table1113[[#This Row],[M3 : Application User Group]])</f>
        <v/>
      </c>
      <c r="Q478" s="359" t="str">
        <f ca="1">IF(OR(ISERROR(Table11[[#This Row],[M4 : Application Geography]]),ISBLANK(Table11[[#This Row],[M4 : Application Geography]])),"",Table11[[#This Row],[M4 : Application Geography]])</f>
        <v/>
      </c>
      <c r="R478" s="359" t="str">
        <f ca="1">IF(OR(Table1113[[#This Row],[M5 : Application Built]]=0,ISBLANK(Table1113[[#This Row],[M5 : Application Built]])),"",Table1113[[#This Row],[M5 : Application Built]])</f>
        <v/>
      </c>
      <c r="S47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78" s="359" t="str">
        <f ca="1">IF(OR(Table1113[[#This Row],[M7 : Primary Access Channels]]=0,ISBLANK(Table1113[[#This Row],[M7 : Primary Access Channels]])),"",Table1113[[#This Row],[M7 : Primary Access Channels]])</f>
        <v/>
      </c>
      <c r="U478" s="359" t="str">
        <f ca="1">IF(OR(Table1113[[#This Row],[M8 : Application Deployement]]=0,ISBLANK(Table1113[[#This Row],[M8 : Application Deployement]])),"",Table1113[[#This Row],[M8 : Application Deployement]])</f>
        <v/>
      </c>
      <c r="V47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78" s="359" t="str">
        <f ca="1">IF(OR(Table1113[[#This Row],[M10 : Application Description]]=0,ISBLANK(Table1113[[#This Row],[M10 : Application Description]])),"",Table1113[[#This Row],[M10 : Application Description]])</f>
        <v/>
      </c>
      <c r="X478" s="359" t="e">
        <f ca="1">IF(OR(Table1113[[#This Row],[L1 Capability Map]]=0,ISBLANK(Table1113[[#This Row],[L1 Capability Map]])),"",Table1113[[#This Row],[L1 Capability Map]])</f>
        <v>#NAME?</v>
      </c>
      <c r="Y478" s="359" t="str">
        <f ca="1">IF(OR(Table1113[[#This Row],[L2 Capability]]=0,ISBLANK(Table1113[[#This Row],[L2 Capability]])),"",Table1113[[#This Row],[L2 Capability]])</f>
        <v/>
      </c>
      <c r="Z478" s="359" t="str">
        <f ca="1">IF(OR(Table1113[[#This Row],[L3 Capability]]=0,ISBLANK(Table1113[[#This Row],[L3 Capability]])),"",Table1113[[#This Row],[L3 Capability]])</f>
        <v/>
      </c>
      <c r="AA478" s="359" t="str">
        <f ca="1">IF(OR(Table1113[[#This Row],[L4 Capability]]=0,ISBLANK(Table1113[[#This Row],[L4 Capability]])),"",Table1113[[#This Row],[L4 Capability]])</f>
        <v/>
      </c>
      <c r="AB47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7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78" s="359" t="str">
        <f ca="1">IF(OR(Table1113[[#This Row],[ : Business Data Criticality]]=0,ISBLANK(Table1113[[#This Row],[ : Business Data Criticality]])),"",Table1113[[#This Row],[ : Business Data Criticality]])</f>
        <v/>
      </c>
      <c r="AE47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78" s="359" t="str">
        <f ca="1">IF(OR(Table1113[[#This Row],[AC1 : Categorize Interfaces]]=0,ISBLANK(Table1113[[#This Row],[AC1 : Categorize Interfaces]])),"",Table1113[[#This Row],[AC1 : Categorize Interfaces]])</f>
        <v/>
      </c>
      <c r="AG478" s="359" t="str">
        <f ca="1">IF(OR(Table1113[[#This Row],[AC2 : Diversity of Database(s)]]=0,ISBLANK(Table1113[[#This Row],[AC2 : Diversity of Database(s)]])),"",Table1113[[#This Row],[AC2 : Diversity of Database(s)]])</f>
        <v/>
      </c>
      <c r="AH47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78" s="359" t="str">
        <f ca="1">IF(OR(Table1113[[#This Row],[AM1 : Vendor Support available]]=0,ISBLANK(Table1113[[#This Row],[AM1 : Vendor Support available]])),"",Table1113[[#This Row],[AM1 : Vendor Support available]])</f>
        <v/>
      </c>
      <c r="AJ47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78" s="359" t="str">
        <f ca="1">IF(OR(Table1113[[#This Row],[AM3 : Documents Available]]=0,ISBLANK(Table1113[[#This Row],[AM3 : Documents Available]])),"",Table1113[[#This Row],[AM3 : Documents Available]])</f>
        <v/>
      </c>
      <c r="AL47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78" s="359" t="str">
        <f ca="1">IF(OR(Table1113[[#This Row],[AC1 : Implementation Cost]]=0,ISBLANK(Table1113[[#This Row],[AC1 : Implementation Cost]])),"",Table1113[[#This Row],[AC1 : Implementation Cost]])</f>
        <v/>
      </c>
      <c r="AN478" s="359" t="str">
        <f ca="1">IF(OR(Table1113[[#This Row],[AC2 : Licence Cost]]=0,ISBLANK(Table1113[[#This Row],[AC2 : Licence Cost]])),"",Table1113[[#This Row],[AC2 : Licence Cost]])</f>
        <v/>
      </c>
      <c r="AO47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78" s="359" t="str">
        <f ca="1">IF(OR(Table1113[[#This Row],[ACR1 : Is Application Virtualized]]=0,ISBLANK(Table1113[[#This Row],[ACR1 : Is Application Virtualized]])),"",Table1113[[#This Row],[ACR1 : Is Application Virtualized]])</f>
        <v/>
      </c>
      <c r="AQ47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7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7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78" s="359" t="str">
        <f>IF(OR(Table1113[[#This Row],[Data Coverage : Metadata]]=0,ISBLANK(Table1113[[#This Row],[Data Coverage : Metadata]])),"",Table1113[[#This Row],[Data Coverage : Metadata]])</f>
        <v/>
      </c>
      <c r="AU478" s="359" t="str">
        <f>IF(OR(Table1113[[#This Row],[Data Coverage : Business Capability]]=0,ISBLANK(Table1113[[#This Row],[Data Coverage : Business Capability]])),"",Table1113[[#This Row],[Data Coverage : Business Capability]])</f>
        <v/>
      </c>
      <c r="AV47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78" s="359" t="str">
        <f>IF(OR(Table1113[[#This Row],[Data Coverage : Complexity]]=0,ISBLANK(Table1113[[#This Row],[Data Coverage : Complexity]])),"",Table1113[[#This Row],[Data Coverage : Complexity]])</f>
        <v/>
      </c>
      <c r="AX478" s="359" t="str">
        <f>IF(OR(Table1113[[#This Row],[Data Coverage : Maintainability]]=0,ISBLANK(Table1113[[#This Row],[Data Coverage : Maintainability]])),"",Table1113[[#This Row],[Data Coverage : Maintainability]])</f>
        <v/>
      </c>
      <c r="AY478" s="359" t="str">
        <f>IF(OR(Table1113[[#This Row],[Data Coverage : Cost]]=0,ISBLANK(Table1113[[#This Row],[Data Coverage : Cost]])),"",Table1113[[#This Row],[Data Coverage : Cost]])</f>
        <v/>
      </c>
      <c r="AZ478" s="359" t="str">
        <f>IF(OR(Table1113[[#This Row],[Data Coverage : Cloud Readiness]]=0,ISBLANK(Table1113[[#This Row],[Data Coverage : Cloud Readiness]])),"",Table1113[[#This Row],[Data Coverage : Cloud Readiness]])</f>
        <v/>
      </c>
      <c r="BA478" s="359" t="str">
        <f>IF(OR(Table1113[[#This Row],[Data Coverage - Total]]=0,ISBLANK(Table1113[[#This Row],[Data Coverage - Total]])),"",Table1113[[#This Row],[Data Coverage - Total]])</f>
        <v/>
      </c>
    </row>
    <row r="479" spans="1:53" ht="31" x14ac:dyDescent="0.35">
      <c r="A479" s="358" t="str">
        <f>App_Mapping_All_region[[#This Row],[CMDB ID]]</f>
        <v>S3.515</v>
      </c>
      <c r="B479" s="358" t="str">
        <f>App_Mapping_All_region[[#This Row],[Capy''s File.CAP ID]]</f>
        <v>CAP.96</v>
      </c>
      <c r="C479" s="358" t="str">
        <f>App_Mapping_All_region[[#This Row],[Capy''s File.Application Name]]</f>
        <v>Vendor Management - Vendor LifeCycle</v>
      </c>
      <c r="D479" s="358" t="str">
        <f>App_Mapping_All_region[[#This Row],[Doc Source]]</f>
        <v>CTM</v>
      </c>
      <c r="M479" s="359" t="e">
        <f ca="1">IF(OR(Table1113[[#This Row],[M2: Listed Region Owner]]=0,ISBLANK(Table1113[[#This Row],[M2: Listed Region Owner]])),"",Table1113[[#This Row],[M2: Listed Region Owner]])</f>
        <v>#NAME?</v>
      </c>
      <c r="N479" s="359" t="str">
        <f ca="1">IF(OR(Table1113[[#This Row],[Identify Current Region Owner]]=0,ISBLANK(Table1113[[#This Row],[Identify Current Region Owner]])),"",Table1113[[#This Row],[Identify Current Region Owner]])</f>
        <v/>
      </c>
      <c r="O479" s="359" t="str">
        <f ca="1">IF(OR(Table1113[[#This Row],[M2: Confirm Application Status]]=0,ISBLANK(Table1113[[#This Row],[M2: Confirm Application Status]])),"",Table1113[[#This Row],[M2: Confirm Application Status]])</f>
        <v/>
      </c>
      <c r="P479" s="359" t="str">
        <f ca="1">IF(OR(Table1113[[#This Row],[M3 : Application User Group]]=0,ISBLANK(Table1113[[#This Row],[M3 : Application User Group]])),"",Table1113[[#This Row],[M3 : Application User Group]])</f>
        <v/>
      </c>
      <c r="Q479" s="359" t="str">
        <f ca="1">IF(OR(ISERROR(Table11[[#This Row],[M4 : Application Geography]]),ISBLANK(Table11[[#This Row],[M4 : Application Geography]])),"",Table11[[#This Row],[M4 : Application Geography]])</f>
        <v/>
      </c>
      <c r="R479" s="359" t="str">
        <f ca="1">IF(OR(Table1113[[#This Row],[M5 : Application Built]]=0,ISBLANK(Table1113[[#This Row],[M5 : Application Built]])),"",Table1113[[#This Row],[M5 : Application Built]])</f>
        <v/>
      </c>
      <c r="S47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79" s="359" t="str">
        <f ca="1">IF(OR(Table1113[[#This Row],[M7 : Primary Access Channels]]=0,ISBLANK(Table1113[[#This Row],[M7 : Primary Access Channels]])),"",Table1113[[#This Row],[M7 : Primary Access Channels]])</f>
        <v/>
      </c>
      <c r="U479" s="359" t="str">
        <f ca="1">IF(OR(Table1113[[#This Row],[M8 : Application Deployement]]=0,ISBLANK(Table1113[[#This Row],[M8 : Application Deployement]])),"",Table1113[[#This Row],[M8 : Application Deployement]])</f>
        <v/>
      </c>
      <c r="V47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79" s="359" t="str">
        <f ca="1">IF(OR(Table1113[[#This Row],[M10 : Application Description]]=0,ISBLANK(Table1113[[#This Row],[M10 : Application Description]])),"",Table1113[[#This Row],[M10 : Application Description]])</f>
        <v/>
      </c>
      <c r="X479" s="359" t="e">
        <f ca="1">IF(OR(Table1113[[#This Row],[L1 Capability Map]]=0,ISBLANK(Table1113[[#This Row],[L1 Capability Map]])),"",Table1113[[#This Row],[L1 Capability Map]])</f>
        <v>#NAME?</v>
      </c>
      <c r="Y479" s="359" t="str">
        <f ca="1">IF(OR(Table1113[[#This Row],[L2 Capability]]=0,ISBLANK(Table1113[[#This Row],[L2 Capability]])),"",Table1113[[#This Row],[L2 Capability]])</f>
        <v/>
      </c>
      <c r="Z479" s="359" t="str">
        <f ca="1">IF(OR(Table1113[[#This Row],[L3 Capability]]=0,ISBLANK(Table1113[[#This Row],[L3 Capability]])),"",Table1113[[#This Row],[L3 Capability]])</f>
        <v/>
      </c>
      <c r="AA479" s="359" t="str">
        <f ca="1">IF(OR(Table1113[[#This Row],[L4 Capability]]=0,ISBLANK(Table1113[[#This Row],[L4 Capability]])),"",Table1113[[#This Row],[L4 Capability]])</f>
        <v/>
      </c>
      <c r="AB47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7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79" s="359" t="str">
        <f ca="1">IF(OR(Table1113[[#This Row],[ : Business Data Criticality]]=0,ISBLANK(Table1113[[#This Row],[ : Business Data Criticality]])),"",Table1113[[#This Row],[ : Business Data Criticality]])</f>
        <v/>
      </c>
      <c r="AE47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79" s="359" t="str">
        <f ca="1">IF(OR(Table1113[[#This Row],[AC1 : Categorize Interfaces]]=0,ISBLANK(Table1113[[#This Row],[AC1 : Categorize Interfaces]])),"",Table1113[[#This Row],[AC1 : Categorize Interfaces]])</f>
        <v/>
      </c>
      <c r="AG479" s="359" t="str">
        <f ca="1">IF(OR(Table1113[[#This Row],[AC2 : Diversity of Database(s)]]=0,ISBLANK(Table1113[[#This Row],[AC2 : Diversity of Database(s)]])),"",Table1113[[#This Row],[AC2 : Diversity of Database(s)]])</f>
        <v/>
      </c>
      <c r="AH47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79" s="359" t="str">
        <f ca="1">IF(OR(Table1113[[#This Row],[AM1 : Vendor Support available]]=0,ISBLANK(Table1113[[#This Row],[AM1 : Vendor Support available]])),"",Table1113[[#This Row],[AM1 : Vendor Support available]])</f>
        <v/>
      </c>
      <c r="AJ47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79" s="359" t="str">
        <f ca="1">IF(OR(Table1113[[#This Row],[AM3 : Documents Available]]=0,ISBLANK(Table1113[[#This Row],[AM3 : Documents Available]])),"",Table1113[[#This Row],[AM3 : Documents Available]])</f>
        <v/>
      </c>
      <c r="AL47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79" s="359" t="str">
        <f ca="1">IF(OR(Table1113[[#This Row],[AC1 : Implementation Cost]]=0,ISBLANK(Table1113[[#This Row],[AC1 : Implementation Cost]])),"",Table1113[[#This Row],[AC1 : Implementation Cost]])</f>
        <v/>
      </c>
      <c r="AN479" s="359" t="str">
        <f ca="1">IF(OR(Table1113[[#This Row],[AC2 : Licence Cost]]=0,ISBLANK(Table1113[[#This Row],[AC2 : Licence Cost]])),"",Table1113[[#This Row],[AC2 : Licence Cost]])</f>
        <v/>
      </c>
      <c r="AO47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79" s="359" t="str">
        <f ca="1">IF(OR(Table1113[[#This Row],[ACR1 : Is Application Virtualized]]=0,ISBLANK(Table1113[[#This Row],[ACR1 : Is Application Virtualized]])),"",Table1113[[#This Row],[ACR1 : Is Application Virtualized]])</f>
        <v/>
      </c>
      <c r="AQ47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7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7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79" s="359" t="str">
        <f>IF(OR(Table1113[[#This Row],[Data Coverage : Metadata]]=0,ISBLANK(Table1113[[#This Row],[Data Coverage : Metadata]])),"",Table1113[[#This Row],[Data Coverage : Metadata]])</f>
        <v/>
      </c>
      <c r="AU479" s="359" t="str">
        <f>IF(OR(Table1113[[#This Row],[Data Coverage : Business Capability]]=0,ISBLANK(Table1113[[#This Row],[Data Coverage : Business Capability]])),"",Table1113[[#This Row],[Data Coverage : Business Capability]])</f>
        <v/>
      </c>
      <c r="AV47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79" s="359" t="str">
        <f>IF(OR(Table1113[[#This Row],[Data Coverage : Complexity]]=0,ISBLANK(Table1113[[#This Row],[Data Coverage : Complexity]])),"",Table1113[[#This Row],[Data Coverage : Complexity]])</f>
        <v/>
      </c>
      <c r="AX479" s="359" t="str">
        <f>IF(OR(Table1113[[#This Row],[Data Coverage : Maintainability]]=0,ISBLANK(Table1113[[#This Row],[Data Coverage : Maintainability]])),"",Table1113[[#This Row],[Data Coverage : Maintainability]])</f>
        <v/>
      </c>
      <c r="AY479" s="359" t="str">
        <f>IF(OR(Table1113[[#This Row],[Data Coverage : Cost]]=0,ISBLANK(Table1113[[#This Row],[Data Coverage : Cost]])),"",Table1113[[#This Row],[Data Coverage : Cost]])</f>
        <v/>
      </c>
      <c r="AZ479" s="359" t="str">
        <f>IF(OR(Table1113[[#This Row],[Data Coverage : Cloud Readiness]]=0,ISBLANK(Table1113[[#This Row],[Data Coverage : Cloud Readiness]])),"",Table1113[[#This Row],[Data Coverage : Cloud Readiness]])</f>
        <v/>
      </c>
      <c r="BA479" s="359" t="str">
        <f>IF(OR(Table1113[[#This Row],[Data Coverage - Total]]=0,ISBLANK(Table1113[[#This Row],[Data Coverage - Total]])),"",Table1113[[#This Row],[Data Coverage - Total]])</f>
        <v/>
      </c>
    </row>
    <row r="480" spans="1:53" ht="31" x14ac:dyDescent="0.35">
      <c r="A480" s="358" t="str">
        <f>App_Mapping_All_region[[#This Row],[CMDB ID]]</f>
        <v>S3.517</v>
      </c>
      <c r="B480" s="358" t="str">
        <f>App_Mapping_All_region[[#This Row],[Capy''s File.CAP ID]]</f>
        <v>CAP.1051</v>
      </c>
      <c r="C480" s="358" t="str">
        <f>App_Mapping_All_region[[#This Row],[Capy''s File.Application Name]]</f>
        <v>Vendor Portal Legacy Web (NA)</v>
      </c>
      <c r="D480" s="358" t="str">
        <f>App_Mapping_All_region[[#This Row],[Doc Source]]</f>
        <v>CTM</v>
      </c>
      <c r="M480" s="359" t="e">
        <f ca="1">IF(OR(Table1113[[#This Row],[M2: Listed Region Owner]]=0,ISBLANK(Table1113[[#This Row],[M2: Listed Region Owner]])),"",Table1113[[#This Row],[M2: Listed Region Owner]])</f>
        <v>#NAME?</v>
      </c>
      <c r="N480" s="359" t="str">
        <f ca="1">IF(OR(Table1113[[#This Row],[Identify Current Region Owner]]=0,ISBLANK(Table1113[[#This Row],[Identify Current Region Owner]])),"",Table1113[[#This Row],[Identify Current Region Owner]])</f>
        <v/>
      </c>
      <c r="O480" s="359" t="str">
        <f ca="1">IF(OR(Table1113[[#This Row],[M2: Confirm Application Status]]=0,ISBLANK(Table1113[[#This Row],[M2: Confirm Application Status]])),"",Table1113[[#This Row],[M2: Confirm Application Status]])</f>
        <v/>
      </c>
      <c r="P480" s="359" t="str">
        <f ca="1">IF(OR(Table1113[[#This Row],[M3 : Application User Group]]=0,ISBLANK(Table1113[[#This Row],[M3 : Application User Group]])),"",Table1113[[#This Row],[M3 : Application User Group]])</f>
        <v/>
      </c>
      <c r="Q480" s="359" t="str">
        <f ca="1">IF(OR(ISERROR(Table11[[#This Row],[M4 : Application Geography]]),ISBLANK(Table11[[#This Row],[M4 : Application Geography]])),"",Table11[[#This Row],[M4 : Application Geography]])</f>
        <v/>
      </c>
      <c r="R480" s="359" t="str">
        <f ca="1">IF(OR(Table1113[[#This Row],[M5 : Application Built]]=0,ISBLANK(Table1113[[#This Row],[M5 : Application Built]])),"",Table1113[[#This Row],[M5 : Application Built]])</f>
        <v/>
      </c>
      <c r="S48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80" s="359" t="str">
        <f ca="1">IF(OR(Table1113[[#This Row],[M7 : Primary Access Channels]]=0,ISBLANK(Table1113[[#This Row],[M7 : Primary Access Channels]])),"",Table1113[[#This Row],[M7 : Primary Access Channels]])</f>
        <v/>
      </c>
      <c r="U480" s="359" t="str">
        <f ca="1">IF(OR(Table1113[[#This Row],[M8 : Application Deployement]]=0,ISBLANK(Table1113[[#This Row],[M8 : Application Deployement]])),"",Table1113[[#This Row],[M8 : Application Deployement]])</f>
        <v/>
      </c>
      <c r="V48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80" s="359" t="str">
        <f ca="1">IF(OR(Table1113[[#This Row],[M10 : Application Description]]=0,ISBLANK(Table1113[[#This Row],[M10 : Application Description]])),"",Table1113[[#This Row],[M10 : Application Description]])</f>
        <v/>
      </c>
      <c r="X480" s="359" t="e">
        <f ca="1">IF(OR(Table1113[[#This Row],[L1 Capability Map]]=0,ISBLANK(Table1113[[#This Row],[L1 Capability Map]])),"",Table1113[[#This Row],[L1 Capability Map]])</f>
        <v>#NAME?</v>
      </c>
      <c r="Y480" s="359" t="str">
        <f ca="1">IF(OR(Table1113[[#This Row],[L2 Capability]]=0,ISBLANK(Table1113[[#This Row],[L2 Capability]])),"",Table1113[[#This Row],[L2 Capability]])</f>
        <v/>
      </c>
      <c r="Z480" s="359" t="str">
        <f ca="1">IF(OR(Table1113[[#This Row],[L3 Capability]]=0,ISBLANK(Table1113[[#This Row],[L3 Capability]])),"",Table1113[[#This Row],[L3 Capability]])</f>
        <v/>
      </c>
      <c r="AA480" s="359" t="str">
        <f ca="1">IF(OR(Table1113[[#This Row],[L4 Capability]]=0,ISBLANK(Table1113[[#This Row],[L4 Capability]])),"",Table1113[[#This Row],[L4 Capability]])</f>
        <v/>
      </c>
      <c r="AB48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8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80" s="359" t="str">
        <f ca="1">IF(OR(Table1113[[#This Row],[ : Business Data Criticality]]=0,ISBLANK(Table1113[[#This Row],[ : Business Data Criticality]])),"",Table1113[[#This Row],[ : Business Data Criticality]])</f>
        <v/>
      </c>
      <c r="AE48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80" s="359" t="str">
        <f ca="1">IF(OR(Table1113[[#This Row],[AC1 : Categorize Interfaces]]=0,ISBLANK(Table1113[[#This Row],[AC1 : Categorize Interfaces]])),"",Table1113[[#This Row],[AC1 : Categorize Interfaces]])</f>
        <v/>
      </c>
      <c r="AG480" s="359" t="str">
        <f ca="1">IF(OR(Table1113[[#This Row],[AC2 : Diversity of Database(s)]]=0,ISBLANK(Table1113[[#This Row],[AC2 : Diversity of Database(s)]])),"",Table1113[[#This Row],[AC2 : Diversity of Database(s)]])</f>
        <v/>
      </c>
      <c r="AH48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80" s="359" t="str">
        <f ca="1">IF(OR(Table1113[[#This Row],[AM1 : Vendor Support available]]=0,ISBLANK(Table1113[[#This Row],[AM1 : Vendor Support available]])),"",Table1113[[#This Row],[AM1 : Vendor Support available]])</f>
        <v/>
      </c>
      <c r="AJ48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80" s="359" t="str">
        <f ca="1">IF(OR(Table1113[[#This Row],[AM3 : Documents Available]]=0,ISBLANK(Table1113[[#This Row],[AM3 : Documents Available]])),"",Table1113[[#This Row],[AM3 : Documents Available]])</f>
        <v/>
      </c>
      <c r="AL48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80" s="359" t="str">
        <f ca="1">IF(OR(Table1113[[#This Row],[AC1 : Implementation Cost]]=0,ISBLANK(Table1113[[#This Row],[AC1 : Implementation Cost]])),"",Table1113[[#This Row],[AC1 : Implementation Cost]])</f>
        <v/>
      </c>
      <c r="AN480" s="359" t="str">
        <f ca="1">IF(OR(Table1113[[#This Row],[AC2 : Licence Cost]]=0,ISBLANK(Table1113[[#This Row],[AC2 : Licence Cost]])),"",Table1113[[#This Row],[AC2 : Licence Cost]])</f>
        <v/>
      </c>
      <c r="AO48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80" s="359" t="str">
        <f ca="1">IF(OR(Table1113[[#This Row],[ACR1 : Is Application Virtualized]]=0,ISBLANK(Table1113[[#This Row],[ACR1 : Is Application Virtualized]])),"",Table1113[[#This Row],[ACR1 : Is Application Virtualized]])</f>
        <v/>
      </c>
      <c r="AQ48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8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8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80" s="359" t="str">
        <f>IF(OR(Table1113[[#This Row],[Data Coverage : Metadata]]=0,ISBLANK(Table1113[[#This Row],[Data Coverage : Metadata]])),"",Table1113[[#This Row],[Data Coverage : Metadata]])</f>
        <v/>
      </c>
      <c r="AU480" s="359" t="str">
        <f>IF(OR(Table1113[[#This Row],[Data Coverage : Business Capability]]=0,ISBLANK(Table1113[[#This Row],[Data Coverage : Business Capability]])),"",Table1113[[#This Row],[Data Coverage : Business Capability]])</f>
        <v/>
      </c>
      <c r="AV48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80" s="359" t="str">
        <f>IF(OR(Table1113[[#This Row],[Data Coverage : Complexity]]=0,ISBLANK(Table1113[[#This Row],[Data Coverage : Complexity]])),"",Table1113[[#This Row],[Data Coverage : Complexity]])</f>
        <v/>
      </c>
      <c r="AX480" s="359" t="str">
        <f>IF(OR(Table1113[[#This Row],[Data Coverage : Maintainability]]=0,ISBLANK(Table1113[[#This Row],[Data Coverage : Maintainability]])),"",Table1113[[#This Row],[Data Coverage : Maintainability]])</f>
        <v/>
      </c>
      <c r="AY480" s="359" t="str">
        <f>IF(OR(Table1113[[#This Row],[Data Coverage : Cost]]=0,ISBLANK(Table1113[[#This Row],[Data Coverage : Cost]])),"",Table1113[[#This Row],[Data Coverage : Cost]])</f>
        <v/>
      </c>
      <c r="AZ480" s="359" t="str">
        <f>IF(OR(Table1113[[#This Row],[Data Coverage : Cloud Readiness]]=0,ISBLANK(Table1113[[#This Row],[Data Coverage : Cloud Readiness]])),"",Table1113[[#This Row],[Data Coverage : Cloud Readiness]])</f>
        <v/>
      </c>
      <c r="BA480" s="359" t="str">
        <f>IF(OR(Table1113[[#This Row],[Data Coverage - Total]]=0,ISBLANK(Table1113[[#This Row],[Data Coverage - Total]])),"",Table1113[[#This Row],[Data Coverage - Total]])</f>
        <v/>
      </c>
    </row>
    <row r="481" spans="1:53" x14ac:dyDescent="0.35">
      <c r="A481" s="358" t="str">
        <f>App_Mapping_All_region[[#This Row],[CMDB ID]]</f>
        <v>S3.516</v>
      </c>
      <c r="B481" s="358" t="str">
        <f>App_Mapping_All_region[[#This Row],[Capy''s File.CAP ID]]</f>
        <v>CAP.1052</v>
      </c>
      <c r="C481" s="358" t="str">
        <f>App_Mapping_All_region[[#This Row],[Capy''s File.Application Name]]</f>
        <v>Vendor Portal(NA)</v>
      </c>
      <c r="D481" s="358" t="str">
        <f>App_Mapping_All_region[[#This Row],[Doc Source]]</f>
        <v>CTM</v>
      </c>
      <c r="M481" s="359" t="e">
        <f ca="1">IF(OR(Table1113[[#This Row],[M2: Listed Region Owner]]=0,ISBLANK(Table1113[[#This Row],[M2: Listed Region Owner]])),"",Table1113[[#This Row],[M2: Listed Region Owner]])</f>
        <v>#NAME?</v>
      </c>
      <c r="N481" s="359" t="str">
        <f ca="1">IF(OR(Table1113[[#This Row],[Identify Current Region Owner]]=0,ISBLANK(Table1113[[#This Row],[Identify Current Region Owner]])),"",Table1113[[#This Row],[Identify Current Region Owner]])</f>
        <v/>
      </c>
      <c r="O481" s="359" t="str">
        <f ca="1">IF(OR(Table1113[[#This Row],[M2: Confirm Application Status]]=0,ISBLANK(Table1113[[#This Row],[M2: Confirm Application Status]])),"",Table1113[[#This Row],[M2: Confirm Application Status]])</f>
        <v/>
      </c>
      <c r="P481" s="359" t="str">
        <f ca="1">IF(OR(Table1113[[#This Row],[M3 : Application User Group]]=0,ISBLANK(Table1113[[#This Row],[M3 : Application User Group]])),"",Table1113[[#This Row],[M3 : Application User Group]])</f>
        <v/>
      </c>
      <c r="Q481" s="359" t="str">
        <f ca="1">IF(OR(ISERROR(Table11[[#This Row],[M4 : Application Geography]]),ISBLANK(Table11[[#This Row],[M4 : Application Geography]])),"",Table11[[#This Row],[M4 : Application Geography]])</f>
        <v/>
      </c>
      <c r="R481" s="359" t="str">
        <f ca="1">IF(OR(Table1113[[#This Row],[M5 : Application Built]]=0,ISBLANK(Table1113[[#This Row],[M5 : Application Built]])),"",Table1113[[#This Row],[M5 : Application Built]])</f>
        <v/>
      </c>
      <c r="S48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81" s="359" t="str">
        <f ca="1">IF(OR(Table1113[[#This Row],[M7 : Primary Access Channels]]=0,ISBLANK(Table1113[[#This Row],[M7 : Primary Access Channels]])),"",Table1113[[#This Row],[M7 : Primary Access Channels]])</f>
        <v/>
      </c>
      <c r="U481" s="359" t="str">
        <f ca="1">IF(OR(Table1113[[#This Row],[M8 : Application Deployement]]=0,ISBLANK(Table1113[[#This Row],[M8 : Application Deployement]])),"",Table1113[[#This Row],[M8 : Application Deployement]])</f>
        <v/>
      </c>
      <c r="V48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81" s="359" t="str">
        <f ca="1">IF(OR(Table1113[[#This Row],[M10 : Application Description]]=0,ISBLANK(Table1113[[#This Row],[M10 : Application Description]])),"",Table1113[[#This Row],[M10 : Application Description]])</f>
        <v/>
      </c>
      <c r="X481" s="359" t="e">
        <f ca="1">IF(OR(Table1113[[#This Row],[L1 Capability Map]]=0,ISBLANK(Table1113[[#This Row],[L1 Capability Map]])),"",Table1113[[#This Row],[L1 Capability Map]])</f>
        <v>#NAME?</v>
      </c>
      <c r="Y481" s="359" t="str">
        <f ca="1">IF(OR(Table1113[[#This Row],[L2 Capability]]=0,ISBLANK(Table1113[[#This Row],[L2 Capability]])),"",Table1113[[#This Row],[L2 Capability]])</f>
        <v/>
      </c>
      <c r="Z481" s="359" t="str">
        <f ca="1">IF(OR(Table1113[[#This Row],[L3 Capability]]=0,ISBLANK(Table1113[[#This Row],[L3 Capability]])),"",Table1113[[#This Row],[L3 Capability]])</f>
        <v/>
      </c>
      <c r="AA481" s="359" t="str">
        <f ca="1">IF(OR(Table1113[[#This Row],[L4 Capability]]=0,ISBLANK(Table1113[[#This Row],[L4 Capability]])),"",Table1113[[#This Row],[L4 Capability]])</f>
        <v/>
      </c>
      <c r="AB48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8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81" s="359" t="str">
        <f ca="1">IF(OR(Table1113[[#This Row],[ : Business Data Criticality]]=0,ISBLANK(Table1113[[#This Row],[ : Business Data Criticality]])),"",Table1113[[#This Row],[ : Business Data Criticality]])</f>
        <v/>
      </c>
      <c r="AE48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81" s="359" t="str">
        <f ca="1">IF(OR(Table1113[[#This Row],[AC1 : Categorize Interfaces]]=0,ISBLANK(Table1113[[#This Row],[AC1 : Categorize Interfaces]])),"",Table1113[[#This Row],[AC1 : Categorize Interfaces]])</f>
        <v/>
      </c>
      <c r="AG481" s="359" t="str">
        <f ca="1">IF(OR(Table1113[[#This Row],[AC2 : Diversity of Database(s)]]=0,ISBLANK(Table1113[[#This Row],[AC2 : Diversity of Database(s)]])),"",Table1113[[#This Row],[AC2 : Diversity of Database(s)]])</f>
        <v/>
      </c>
      <c r="AH48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81" s="359" t="str">
        <f ca="1">IF(OR(Table1113[[#This Row],[AM1 : Vendor Support available]]=0,ISBLANK(Table1113[[#This Row],[AM1 : Vendor Support available]])),"",Table1113[[#This Row],[AM1 : Vendor Support available]])</f>
        <v/>
      </c>
      <c r="AJ48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81" s="359" t="str">
        <f ca="1">IF(OR(Table1113[[#This Row],[AM3 : Documents Available]]=0,ISBLANK(Table1113[[#This Row],[AM3 : Documents Available]])),"",Table1113[[#This Row],[AM3 : Documents Available]])</f>
        <v/>
      </c>
      <c r="AL48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81" s="359" t="str">
        <f ca="1">IF(OR(Table1113[[#This Row],[AC1 : Implementation Cost]]=0,ISBLANK(Table1113[[#This Row],[AC1 : Implementation Cost]])),"",Table1113[[#This Row],[AC1 : Implementation Cost]])</f>
        <v/>
      </c>
      <c r="AN481" s="359" t="str">
        <f ca="1">IF(OR(Table1113[[#This Row],[AC2 : Licence Cost]]=0,ISBLANK(Table1113[[#This Row],[AC2 : Licence Cost]])),"",Table1113[[#This Row],[AC2 : Licence Cost]])</f>
        <v/>
      </c>
      <c r="AO48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81" s="359" t="str">
        <f ca="1">IF(OR(Table1113[[#This Row],[ACR1 : Is Application Virtualized]]=0,ISBLANK(Table1113[[#This Row],[ACR1 : Is Application Virtualized]])),"",Table1113[[#This Row],[ACR1 : Is Application Virtualized]])</f>
        <v/>
      </c>
      <c r="AQ48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8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8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81" s="359" t="str">
        <f>IF(OR(Table1113[[#This Row],[Data Coverage : Metadata]]=0,ISBLANK(Table1113[[#This Row],[Data Coverage : Metadata]])),"",Table1113[[#This Row],[Data Coverage : Metadata]])</f>
        <v/>
      </c>
      <c r="AU481" s="359" t="str">
        <f>IF(OR(Table1113[[#This Row],[Data Coverage : Business Capability]]=0,ISBLANK(Table1113[[#This Row],[Data Coverage : Business Capability]])),"",Table1113[[#This Row],[Data Coverage : Business Capability]])</f>
        <v/>
      </c>
      <c r="AV48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81" s="359" t="str">
        <f>IF(OR(Table1113[[#This Row],[Data Coverage : Complexity]]=0,ISBLANK(Table1113[[#This Row],[Data Coverage : Complexity]])),"",Table1113[[#This Row],[Data Coverage : Complexity]])</f>
        <v/>
      </c>
      <c r="AX481" s="359" t="str">
        <f>IF(OR(Table1113[[#This Row],[Data Coverage : Maintainability]]=0,ISBLANK(Table1113[[#This Row],[Data Coverage : Maintainability]])),"",Table1113[[#This Row],[Data Coverage : Maintainability]])</f>
        <v/>
      </c>
      <c r="AY481" s="359" t="str">
        <f>IF(OR(Table1113[[#This Row],[Data Coverage : Cost]]=0,ISBLANK(Table1113[[#This Row],[Data Coverage : Cost]])),"",Table1113[[#This Row],[Data Coverage : Cost]])</f>
        <v/>
      </c>
      <c r="AZ481" s="359" t="str">
        <f>IF(OR(Table1113[[#This Row],[Data Coverage : Cloud Readiness]]=0,ISBLANK(Table1113[[#This Row],[Data Coverage : Cloud Readiness]])),"",Table1113[[#This Row],[Data Coverage : Cloud Readiness]])</f>
        <v/>
      </c>
      <c r="BA481" s="359" t="str">
        <f>IF(OR(Table1113[[#This Row],[Data Coverage - Total]]=0,ISBLANK(Table1113[[#This Row],[Data Coverage - Total]])),"",Table1113[[#This Row],[Data Coverage - Total]])</f>
        <v/>
      </c>
    </row>
    <row r="482" spans="1:53" x14ac:dyDescent="0.35">
      <c r="A482" s="358" t="str">
        <f>App_Mapping_All_region[[#This Row],[CMDB ID]]</f>
        <v>US.221</v>
      </c>
      <c r="B482" s="358" t="str">
        <f>App_Mapping_All_region[[#This Row],[Capy''s File.CAP ID]]</f>
        <v>CAP.1092</v>
      </c>
      <c r="C482" s="358" t="str">
        <f>App_Mapping_All_region[[#This Row],[Capy''s File.Application Name]]</f>
        <v xml:space="preserve">Vendor POS  Report </v>
      </c>
      <c r="D482" s="358" t="str">
        <f>App_Mapping_All_region[[#This Row],[Doc Source]]</f>
        <v>US</v>
      </c>
      <c r="M482" s="359" t="e">
        <f ca="1">IF(OR(Table1113[[#This Row],[M2: Listed Region Owner]]=0,ISBLANK(Table1113[[#This Row],[M2: Listed Region Owner]])),"",Table1113[[#This Row],[M2: Listed Region Owner]])</f>
        <v>#NAME?</v>
      </c>
      <c r="N482" s="359" t="str">
        <f ca="1">IF(OR(Table1113[[#This Row],[Identify Current Region Owner]]=0,ISBLANK(Table1113[[#This Row],[Identify Current Region Owner]])),"",Table1113[[#This Row],[Identify Current Region Owner]])</f>
        <v/>
      </c>
      <c r="O482" s="359" t="str">
        <f ca="1">IF(OR(Table1113[[#This Row],[M2: Confirm Application Status]]=0,ISBLANK(Table1113[[#This Row],[M2: Confirm Application Status]])),"",Table1113[[#This Row],[M2: Confirm Application Status]])</f>
        <v/>
      </c>
      <c r="P482" s="359" t="str">
        <f ca="1">IF(OR(Table1113[[#This Row],[M3 : Application User Group]]=0,ISBLANK(Table1113[[#This Row],[M3 : Application User Group]])),"",Table1113[[#This Row],[M3 : Application User Group]])</f>
        <v/>
      </c>
      <c r="Q482" s="359" t="str">
        <f ca="1">IF(OR(ISERROR(Table11[[#This Row],[M4 : Application Geography]]),ISBLANK(Table11[[#This Row],[M4 : Application Geography]])),"",Table11[[#This Row],[M4 : Application Geography]])</f>
        <v/>
      </c>
      <c r="R482" s="359" t="str">
        <f ca="1">IF(OR(Table1113[[#This Row],[M5 : Application Built]]=0,ISBLANK(Table1113[[#This Row],[M5 : Application Built]])),"",Table1113[[#This Row],[M5 : Application Built]])</f>
        <v/>
      </c>
      <c r="S48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82" s="359" t="str">
        <f ca="1">IF(OR(Table1113[[#This Row],[M7 : Primary Access Channels]]=0,ISBLANK(Table1113[[#This Row],[M7 : Primary Access Channels]])),"",Table1113[[#This Row],[M7 : Primary Access Channels]])</f>
        <v/>
      </c>
      <c r="U482" s="359" t="str">
        <f ca="1">IF(OR(Table1113[[#This Row],[M8 : Application Deployement]]=0,ISBLANK(Table1113[[#This Row],[M8 : Application Deployement]])),"",Table1113[[#This Row],[M8 : Application Deployement]])</f>
        <v/>
      </c>
      <c r="V48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82" s="359" t="str">
        <f ca="1">IF(OR(Table1113[[#This Row],[M10 : Application Description]]=0,ISBLANK(Table1113[[#This Row],[M10 : Application Description]])),"",Table1113[[#This Row],[M10 : Application Description]])</f>
        <v/>
      </c>
      <c r="X482" s="359" t="e">
        <f ca="1">IF(OR(Table1113[[#This Row],[L1 Capability Map]]=0,ISBLANK(Table1113[[#This Row],[L1 Capability Map]])),"",Table1113[[#This Row],[L1 Capability Map]])</f>
        <v>#NAME?</v>
      </c>
      <c r="Y482" s="359" t="str">
        <f ca="1">IF(OR(Table1113[[#This Row],[L2 Capability]]=0,ISBLANK(Table1113[[#This Row],[L2 Capability]])),"",Table1113[[#This Row],[L2 Capability]])</f>
        <v/>
      </c>
      <c r="Z482" s="359" t="str">
        <f ca="1">IF(OR(Table1113[[#This Row],[L3 Capability]]=0,ISBLANK(Table1113[[#This Row],[L3 Capability]])),"",Table1113[[#This Row],[L3 Capability]])</f>
        <v/>
      </c>
      <c r="AA482" s="359" t="str">
        <f ca="1">IF(OR(Table1113[[#This Row],[L4 Capability]]=0,ISBLANK(Table1113[[#This Row],[L4 Capability]])),"",Table1113[[#This Row],[L4 Capability]])</f>
        <v/>
      </c>
      <c r="AB48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8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82" s="359" t="str">
        <f ca="1">IF(OR(Table1113[[#This Row],[ : Business Data Criticality]]=0,ISBLANK(Table1113[[#This Row],[ : Business Data Criticality]])),"",Table1113[[#This Row],[ : Business Data Criticality]])</f>
        <v/>
      </c>
      <c r="AE48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82" s="359" t="str">
        <f ca="1">IF(OR(Table1113[[#This Row],[AC1 : Categorize Interfaces]]=0,ISBLANK(Table1113[[#This Row],[AC1 : Categorize Interfaces]])),"",Table1113[[#This Row],[AC1 : Categorize Interfaces]])</f>
        <v/>
      </c>
      <c r="AG482" s="359" t="str">
        <f ca="1">IF(OR(Table1113[[#This Row],[AC2 : Diversity of Database(s)]]=0,ISBLANK(Table1113[[#This Row],[AC2 : Diversity of Database(s)]])),"",Table1113[[#This Row],[AC2 : Diversity of Database(s)]])</f>
        <v/>
      </c>
      <c r="AH48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82" s="359" t="str">
        <f ca="1">IF(OR(Table1113[[#This Row],[AM1 : Vendor Support available]]=0,ISBLANK(Table1113[[#This Row],[AM1 : Vendor Support available]])),"",Table1113[[#This Row],[AM1 : Vendor Support available]])</f>
        <v/>
      </c>
      <c r="AJ48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82" s="359" t="str">
        <f ca="1">IF(OR(Table1113[[#This Row],[AM3 : Documents Available]]=0,ISBLANK(Table1113[[#This Row],[AM3 : Documents Available]])),"",Table1113[[#This Row],[AM3 : Documents Available]])</f>
        <v/>
      </c>
      <c r="AL48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82" s="359" t="str">
        <f ca="1">IF(OR(Table1113[[#This Row],[AC1 : Implementation Cost]]=0,ISBLANK(Table1113[[#This Row],[AC1 : Implementation Cost]])),"",Table1113[[#This Row],[AC1 : Implementation Cost]])</f>
        <v/>
      </c>
      <c r="AN482" s="359" t="str">
        <f ca="1">IF(OR(Table1113[[#This Row],[AC2 : Licence Cost]]=0,ISBLANK(Table1113[[#This Row],[AC2 : Licence Cost]])),"",Table1113[[#This Row],[AC2 : Licence Cost]])</f>
        <v/>
      </c>
      <c r="AO48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82" s="359" t="str">
        <f ca="1">IF(OR(Table1113[[#This Row],[ACR1 : Is Application Virtualized]]=0,ISBLANK(Table1113[[#This Row],[ACR1 : Is Application Virtualized]])),"",Table1113[[#This Row],[ACR1 : Is Application Virtualized]])</f>
        <v/>
      </c>
      <c r="AQ48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8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8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82" s="359" t="str">
        <f>IF(OR(Table1113[[#This Row],[Data Coverage : Metadata]]=0,ISBLANK(Table1113[[#This Row],[Data Coverage : Metadata]])),"",Table1113[[#This Row],[Data Coverage : Metadata]])</f>
        <v/>
      </c>
      <c r="AU482" s="359" t="str">
        <f>IF(OR(Table1113[[#This Row],[Data Coverage : Business Capability]]=0,ISBLANK(Table1113[[#This Row],[Data Coverage : Business Capability]])),"",Table1113[[#This Row],[Data Coverage : Business Capability]])</f>
        <v/>
      </c>
      <c r="AV48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82" s="359" t="str">
        <f>IF(OR(Table1113[[#This Row],[Data Coverage : Complexity]]=0,ISBLANK(Table1113[[#This Row],[Data Coverage : Complexity]])),"",Table1113[[#This Row],[Data Coverage : Complexity]])</f>
        <v/>
      </c>
      <c r="AX482" s="359" t="str">
        <f>IF(OR(Table1113[[#This Row],[Data Coverage : Maintainability]]=0,ISBLANK(Table1113[[#This Row],[Data Coverage : Maintainability]])),"",Table1113[[#This Row],[Data Coverage : Maintainability]])</f>
        <v/>
      </c>
      <c r="AY482" s="359" t="str">
        <f>IF(OR(Table1113[[#This Row],[Data Coverage : Cost]]=0,ISBLANK(Table1113[[#This Row],[Data Coverage : Cost]])),"",Table1113[[#This Row],[Data Coverage : Cost]])</f>
        <v/>
      </c>
      <c r="AZ482" s="359" t="str">
        <f>IF(OR(Table1113[[#This Row],[Data Coverage : Cloud Readiness]]=0,ISBLANK(Table1113[[#This Row],[Data Coverage : Cloud Readiness]])),"",Table1113[[#This Row],[Data Coverage : Cloud Readiness]])</f>
        <v/>
      </c>
      <c r="BA482" s="359" t="str">
        <f>IF(OR(Table1113[[#This Row],[Data Coverage - Total]]=0,ISBLANK(Table1113[[#This Row],[Data Coverage - Total]])),"",Table1113[[#This Row],[Data Coverage - Total]])</f>
        <v/>
      </c>
    </row>
    <row r="483" spans="1:53" x14ac:dyDescent="0.35">
      <c r="A483" s="358" t="str">
        <f>App_Mapping_All_region[[#This Row],[CMDB ID]]</f>
        <v>CMDB.29</v>
      </c>
      <c r="B483" s="358" t="str">
        <f>App_Mapping_All_region[[#This Row],[Capy''s File.CAP ID]]</f>
        <v>CAP.1233</v>
      </c>
      <c r="C483" s="358" t="str">
        <f>App_Mapping_All_region[[#This Row],[Capy''s File.Application Name]]</f>
        <v>Vendor Reporting</v>
      </c>
      <c r="D483" s="358" t="str">
        <f>App_Mapping_All_region[[#This Row],[Doc Source]]</f>
        <v>APAC</v>
      </c>
      <c r="M483" s="359" t="e">
        <f ca="1">IF(OR(Table1113[[#This Row],[M2: Listed Region Owner]]=0,ISBLANK(Table1113[[#This Row],[M2: Listed Region Owner]])),"",Table1113[[#This Row],[M2: Listed Region Owner]])</f>
        <v>#NAME?</v>
      </c>
      <c r="N483" s="359" t="str">
        <f ca="1">IF(OR(Table1113[[#This Row],[Identify Current Region Owner]]=0,ISBLANK(Table1113[[#This Row],[Identify Current Region Owner]])),"",Table1113[[#This Row],[Identify Current Region Owner]])</f>
        <v/>
      </c>
      <c r="O483" s="359" t="str">
        <f ca="1">IF(OR(Table1113[[#This Row],[M2: Confirm Application Status]]=0,ISBLANK(Table1113[[#This Row],[M2: Confirm Application Status]])),"",Table1113[[#This Row],[M2: Confirm Application Status]])</f>
        <v/>
      </c>
      <c r="P483" s="359" t="str">
        <f ca="1">IF(OR(Table1113[[#This Row],[M3 : Application User Group]]=0,ISBLANK(Table1113[[#This Row],[M3 : Application User Group]])),"",Table1113[[#This Row],[M3 : Application User Group]])</f>
        <v/>
      </c>
      <c r="Q483" s="359" t="str">
        <f ca="1">IF(OR(ISERROR(Table11[[#This Row],[M4 : Application Geography]]),ISBLANK(Table11[[#This Row],[M4 : Application Geography]])),"",Table11[[#This Row],[M4 : Application Geography]])</f>
        <v/>
      </c>
      <c r="R483" s="359" t="str">
        <f ca="1">IF(OR(Table1113[[#This Row],[M5 : Application Built]]=0,ISBLANK(Table1113[[#This Row],[M5 : Application Built]])),"",Table1113[[#This Row],[M5 : Application Built]])</f>
        <v/>
      </c>
      <c r="S48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83" s="359" t="str">
        <f ca="1">IF(OR(Table1113[[#This Row],[M7 : Primary Access Channels]]=0,ISBLANK(Table1113[[#This Row],[M7 : Primary Access Channels]])),"",Table1113[[#This Row],[M7 : Primary Access Channels]])</f>
        <v/>
      </c>
      <c r="U483" s="359" t="str">
        <f ca="1">IF(OR(Table1113[[#This Row],[M8 : Application Deployement]]=0,ISBLANK(Table1113[[#This Row],[M8 : Application Deployement]])),"",Table1113[[#This Row],[M8 : Application Deployement]])</f>
        <v/>
      </c>
      <c r="V48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83" s="359" t="str">
        <f ca="1">IF(OR(Table1113[[#This Row],[M10 : Application Description]]=0,ISBLANK(Table1113[[#This Row],[M10 : Application Description]])),"",Table1113[[#This Row],[M10 : Application Description]])</f>
        <v/>
      </c>
      <c r="X483" s="359" t="e">
        <f ca="1">IF(OR(Table1113[[#This Row],[L1 Capability Map]]=0,ISBLANK(Table1113[[#This Row],[L1 Capability Map]])),"",Table1113[[#This Row],[L1 Capability Map]])</f>
        <v>#NAME?</v>
      </c>
      <c r="Y483" s="359" t="str">
        <f ca="1">IF(OR(Table1113[[#This Row],[L2 Capability]]=0,ISBLANK(Table1113[[#This Row],[L2 Capability]])),"",Table1113[[#This Row],[L2 Capability]])</f>
        <v/>
      </c>
      <c r="Z483" s="359" t="str">
        <f ca="1">IF(OR(Table1113[[#This Row],[L3 Capability]]=0,ISBLANK(Table1113[[#This Row],[L3 Capability]])),"",Table1113[[#This Row],[L3 Capability]])</f>
        <v/>
      </c>
      <c r="AA483" s="359" t="str">
        <f ca="1">IF(OR(Table1113[[#This Row],[L4 Capability]]=0,ISBLANK(Table1113[[#This Row],[L4 Capability]])),"",Table1113[[#This Row],[L4 Capability]])</f>
        <v/>
      </c>
      <c r="AB48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8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83" s="359" t="str">
        <f ca="1">IF(OR(Table1113[[#This Row],[ : Business Data Criticality]]=0,ISBLANK(Table1113[[#This Row],[ : Business Data Criticality]])),"",Table1113[[#This Row],[ : Business Data Criticality]])</f>
        <v/>
      </c>
      <c r="AE48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83" s="359" t="str">
        <f ca="1">IF(OR(Table1113[[#This Row],[AC1 : Categorize Interfaces]]=0,ISBLANK(Table1113[[#This Row],[AC1 : Categorize Interfaces]])),"",Table1113[[#This Row],[AC1 : Categorize Interfaces]])</f>
        <v/>
      </c>
      <c r="AG483" s="359" t="str">
        <f ca="1">IF(OR(Table1113[[#This Row],[AC2 : Diversity of Database(s)]]=0,ISBLANK(Table1113[[#This Row],[AC2 : Diversity of Database(s)]])),"",Table1113[[#This Row],[AC2 : Diversity of Database(s)]])</f>
        <v/>
      </c>
      <c r="AH48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83" s="359" t="str">
        <f ca="1">IF(OR(Table1113[[#This Row],[AM1 : Vendor Support available]]=0,ISBLANK(Table1113[[#This Row],[AM1 : Vendor Support available]])),"",Table1113[[#This Row],[AM1 : Vendor Support available]])</f>
        <v/>
      </c>
      <c r="AJ48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83" s="359" t="str">
        <f ca="1">IF(OR(Table1113[[#This Row],[AM3 : Documents Available]]=0,ISBLANK(Table1113[[#This Row],[AM3 : Documents Available]])),"",Table1113[[#This Row],[AM3 : Documents Available]])</f>
        <v/>
      </c>
      <c r="AL48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83" s="359" t="str">
        <f ca="1">IF(OR(Table1113[[#This Row],[AC1 : Implementation Cost]]=0,ISBLANK(Table1113[[#This Row],[AC1 : Implementation Cost]])),"",Table1113[[#This Row],[AC1 : Implementation Cost]])</f>
        <v/>
      </c>
      <c r="AN483" s="359" t="str">
        <f ca="1">IF(OR(Table1113[[#This Row],[AC2 : Licence Cost]]=0,ISBLANK(Table1113[[#This Row],[AC2 : Licence Cost]])),"",Table1113[[#This Row],[AC2 : Licence Cost]])</f>
        <v/>
      </c>
      <c r="AO48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83" s="359" t="str">
        <f ca="1">IF(OR(Table1113[[#This Row],[ACR1 : Is Application Virtualized]]=0,ISBLANK(Table1113[[#This Row],[ACR1 : Is Application Virtualized]])),"",Table1113[[#This Row],[ACR1 : Is Application Virtualized]])</f>
        <v/>
      </c>
      <c r="AQ48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8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8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83" s="359" t="str">
        <f>IF(OR(Table1113[[#This Row],[Data Coverage : Metadata]]=0,ISBLANK(Table1113[[#This Row],[Data Coverage : Metadata]])),"",Table1113[[#This Row],[Data Coverage : Metadata]])</f>
        <v/>
      </c>
      <c r="AU483" s="359" t="str">
        <f>IF(OR(Table1113[[#This Row],[Data Coverage : Business Capability]]=0,ISBLANK(Table1113[[#This Row],[Data Coverage : Business Capability]])),"",Table1113[[#This Row],[Data Coverage : Business Capability]])</f>
        <v/>
      </c>
      <c r="AV48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83" s="359" t="str">
        <f>IF(OR(Table1113[[#This Row],[Data Coverage : Complexity]]=0,ISBLANK(Table1113[[#This Row],[Data Coverage : Complexity]])),"",Table1113[[#This Row],[Data Coverage : Complexity]])</f>
        <v/>
      </c>
      <c r="AX483" s="359" t="str">
        <f>IF(OR(Table1113[[#This Row],[Data Coverage : Maintainability]]=0,ISBLANK(Table1113[[#This Row],[Data Coverage : Maintainability]])),"",Table1113[[#This Row],[Data Coverage : Maintainability]])</f>
        <v/>
      </c>
      <c r="AY483" s="359" t="str">
        <f>IF(OR(Table1113[[#This Row],[Data Coverage : Cost]]=0,ISBLANK(Table1113[[#This Row],[Data Coverage : Cost]])),"",Table1113[[#This Row],[Data Coverage : Cost]])</f>
        <v/>
      </c>
      <c r="AZ483" s="359" t="str">
        <f>IF(OR(Table1113[[#This Row],[Data Coverage : Cloud Readiness]]=0,ISBLANK(Table1113[[#This Row],[Data Coverage : Cloud Readiness]])),"",Table1113[[#This Row],[Data Coverage : Cloud Readiness]])</f>
        <v/>
      </c>
      <c r="BA483" s="359" t="str">
        <f>IF(OR(Table1113[[#This Row],[Data Coverage - Total]]=0,ISBLANK(Table1113[[#This Row],[Data Coverage - Total]])),"",Table1113[[#This Row],[Data Coverage - Total]])</f>
        <v/>
      </c>
    </row>
    <row r="484" spans="1:53" x14ac:dyDescent="0.35">
      <c r="A484" s="358" t="str">
        <f>App_Mapping_All_region[[#This Row],[CMDB ID]]</f>
        <v>US.287</v>
      </c>
      <c r="B484" s="358" t="str">
        <f>App_Mapping_All_region[[#This Row],[Capy''s File.CAP ID]]</f>
        <v>CAP.1173</v>
      </c>
      <c r="C484" s="358" t="str">
        <f>App_Mapping_All_region[[#This Row],[Capy''s File.Application Name]]</f>
        <v>Vendor.ingrammicro.ca</v>
      </c>
      <c r="D484" s="358" t="str">
        <f>App_Mapping_All_region[[#This Row],[Doc Source]]</f>
        <v>US</v>
      </c>
      <c r="M484" s="359" t="e">
        <f ca="1">IF(OR(Table1113[[#This Row],[M2: Listed Region Owner]]=0,ISBLANK(Table1113[[#This Row],[M2: Listed Region Owner]])),"",Table1113[[#This Row],[M2: Listed Region Owner]])</f>
        <v>#NAME?</v>
      </c>
      <c r="N484" s="359" t="str">
        <f ca="1">IF(OR(Table1113[[#This Row],[Identify Current Region Owner]]=0,ISBLANK(Table1113[[#This Row],[Identify Current Region Owner]])),"",Table1113[[#This Row],[Identify Current Region Owner]])</f>
        <v/>
      </c>
      <c r="O484" s="359" t="str">
        <f ca="1">IF(OR(Table1113[[#This Row],[M2: Confirm Application Status]]=0,ISBLANK(Table1113[[#This Row],[M2: Confirm Application Status]])),"",Table1113[[#This Row],[M2: Confirm Application Status]])</f>
        <v/>
      </c>
      <c r="P484" s="359" t="str">
        <f ca="1">IF(OR(Table1113[[#This Row],[M3 : Application User Group]]=0,ISBLANK(Table1113[[#This Row],[M3 : Application User Group]])),"",Table1113[[#This Row],[M3 : Application User Group]])</f>
        <v/>
      </c>
      <c r="Q484" s="359" t="str">
        <f ca="1">IF(OR(ISERROR(Table11[[#This Row],[M4 : Application Geography]]),ISBLANK(Table11[[#This Row],[M4 : Application Geography]])),"",Table11[[#This Row],[M4 : Application Geography]])</f>
        <v/>
      </c>
      <c r="R484" s="359" t="str">
        <f ca="1">IF(OR(Table1113[[#This Row],[M5 : Application Built]]=0,ISBLANK(Table1113[[#This Row],[M5 : Application Built]])),"",Table1113[[#This Row],[M5 : Application Built]])</f>
        <v/>
      </c>
      <c r="S48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84" s="359" t="str">
        <f ca="1">IF(OR(Table1113[[#This Row],[M7 : Primary Access Channels]]=0,ISBLANK(Table1113[[#This Row],[M7 : Primary Access Channels]])),"",Table1113[[#This Row],[M7 : Primary Access Channels]])</f>
        <v/>
      </c>
      <c r="U484" s="359" t="str">
        <f ca="1">IF(OR(Table1113[[#This Row],[M8 : Application Deployement]]=0,ISBLANK(Table1113[[#This Row],[M8 : Application Deployement]])),"",Table1113[[#This Row],[M8 : Application Deployement]])</f>
        <v/>
      </c>
      <c r="V48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84" s="359" t="str">
        <f ca="1">IF(OR(Table1113[[#This Row],[M10 : Application Description]]=0,ISBLANK(Table1113[[#This Row],[M10 : Application Description]])),"",Table1113[[#This Row],[M10 : Application Description]])</f>
        <v/>
      </c>
      <c r="X484" s="359" t="e">
        <f ca="1">IF(OR(Table1113[[#This Row],[L1 Capability Map]]=0,ISBLANK(Table1113[[#This Row],[L1 Capability Map]])),"",Table1113[[#This Row],[L1 Capability Map]])</f>
        <v>#NAME?</v>
      </c>
      <c r="Y484" s="359" t="str">
        <f ca="1">IF(OR(Table1113[[#This Row],[L2 Capability]]=0,ISBLANK(Table1113[[#This Row],[L2 Capability]])),"",Table1113[[#This Row],[L2 Capability]])</f>
        <v/>
      </c>
      <c r="Z484" s="359" t="str">
        <f ca="1">IF(OR(Table1113[[#This Row],[L3 Capability]]=0,ISBLANK(Table1113[[#This Row],[L3 Capability]])),"",Table1113[[#This Row],[L3 Capability]])</f>
        <v/>
      </c>
      <c r="AA484" s="359" t="str">
        <f ca="1">IF(OR(Table1113[[#This Row],[L4 Capability]]=0,ISBLANK(Table1113[[#This Row],[L4 Capability]])),"",Table1113[[#This Row],[L4 Capability]])</f>
        <v/>
      </c>
      <c r="AB48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8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84" s="359" t="str">
        <f ca="1">IF(OR(Table1113[[#This Row],[ : Business Data Criticality]]=0,ISBLANK(Table1113[[#This Row],[ : Business Data Criticality]])),"",Table1113[[#This Row],[ : Business Data Criticality]])</f>
        <v/>
      </c>
      <c r="AE48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84" s="359" t="str">
        <f ca="1">IF(OR(Table1113[[#This Row],[AC1 : Categorize Interfaces]]=0,ISBLANK(Table1113[[#This Row],[AC1 : Categorize Interfaces]])),"",Table1113[[#This Row],[AC1 : Categorize Interfaces]])</f>
        <v/>
      </c>
      <c r="AG484" s="359" t="str">
        <f ca="1">IF(OR(Table1113[[#This Row],[AC2 : Diversity of Database(s)]]=0,ISBLANK(Table1113[[#This Row],[AC2 : Diversity of Database(s)]])),"",Table1113[[#This Row],[AC2 : Diversity of Database(s)]])</f>
        <v/>
      </c>
      <c r="AH48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84" s="359" t="str">
        <f ca="1">IF(OR(Table1113[[#This Row],[AM1 : Vendor Support available]]=0,ISBLANK(Table1113[[#This Row],[AM1 : Vendor Support available]])),"",Table1113[[#This Row],[AM1 : Vendor Support available]])</f>
        <v/>
      </c>
      <c r="AJ48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84" s="359" t="str">
        <f ca="1">IF(OR(Table1113[[#This Row],[AM3 : Documents Available]]=0,ISBLANK(Table1113[[#This Row],[AM3 : Documents Available]])),"",Table1113[[#This Row],[AM3 : Documents Available]])</f>
        <v/>
      </c>
      <c r="AL48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84" s="359" t="str">
        <f ca="1">IF(OR(Table1113[[#This Row],[AC1 : Implementation Cost]]=0,ISBLANK(Table1113[[#This Row],[AC1 : Implementation Cost]])),"",Table1113[[#This Row],[AC1 : Implementation Cost]])</f>
        <v/>
      </c>
      <c r="AN484" s="359" t="str">
        <f ca="1">IF(OR(Table1113[[#This Row],[AC2 : Licence Cost]]=0,ISBLANK(Table1113[[#This Row],[AC2 : Licence Cost]])),"",Table1113[[#This Row],[AC2 : Licence Cost]])</f>
        <v/>
      </c>
      <c r="AO48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84" s="359" t="str">
        <f ca="1">IF(OR(Table1113[[#This Row],[ACR1 : Is Application Virtualized]]=0,ISBLANK(Table1113[[#This Row],[ACR1 : Is Application Virtualized]])),"",Table1113[[#This Row],[ACR1 : Is Application Virtualized]])</f>
        <v/>
      </c>
      <c r="AQ48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8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8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84" s="359" t="str">
        <f>IF(OR(Table1113[[#This Row],[Data Coverage : Metadata]]=0,ISBLANK(Table1113[[#This Row],[Data Coverage : Metadata]])),"",Table1113[[#This Row],[Data Coverage : Metadata]])</f>
        <v/>
      </c>
      <c r="AU484" s="359" t="str">
        <f>IF(OR(Table1113[[#This Row],[Data Coverage : Business Capability]]=0,ISBLANK(Table1113[[#This Row],[Data Coverage : Business Capability]])),"",Table1113[[#This Row],[Data Coverage : Business Capability]])</f>
        <v/>
      </c>
      <c r="AV48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84" s="359" t="str">
        <f>IF(OR(Table1113[[#This Row],[Data Coverage : Complexity]]=0,ISBLANK(Table1113[[#This Row],[Data Coverage : Complexity]])),"",Table1113[[#This Row],[Data Coverage : Complexity]])</f>
        <v/>
      </c>
      <c r="AX484" s="359" t="str">
        <f>IF(OR(Table1113[[#This Row],[Data Coverage : Maintainability]]=0,ISBLANK(Table1113[[#This Row],[Data Coverage : Maintainability]])),"",Table1113[[#This Row],[Data Coverage : Maintainability]])</f>
        <v/>
      </c>
      <c r="AY484" s="359" t="str">
        <f>IF(OR(Table1113[[#This Row],[Data Coverage : Cost]]=0,ISBLANK(Table1113[[#This Row],[Data Coverage : Cost]])),"",Table1113[[#This Row],[Data Coverage : Cost]])</f>
        <v/>
      </c>
      <c r="AZ484" s="359" t="str">
        <f>IF(OR(Table1113[[#This Row],[Data Coverage : Cloud Readiness]]=0,ISBLANK(Table1113[[#This Row],[Data Coverage : Cloud Readiness]])),"",Table1113[[#This Row],[Data Coverage : Cloud Readiness]])</f>
        <v/>
      </c>
      <c r="BA484" s="359" t="str">
        <f>IF(OR(Table1113[[#This Row],[Data Coverage - Total]]=0,ISBLANK(Table1113[[#This Row],[Data Coverage - Total]])),"",Table1113[[#This Row],[Data Coverage - Total]])</f>
        <v/>
      </c>
    </row>
    <row r="485" spans="1:53" ht="31" x14ac:dyDescent="0.35">
      <c r="A485" s="358" t="str">
        <f>App_Mapping_All_region[[#This Row],[CMDB ID]]</f>
        <v>US.288</v>
      </c>
      <c r="B485" s="358" t="str">
        <f>App_Mapping_All_region[[#This Row],[Capy''s File.CAP ID]]</f>
        <v>CAP.1174</v>
      </c>
      <c r="C485" s="358" t="str">
        <f>App_Mapping_All_region[[#This Row],[Capy''s File.Application Name]]</f>
        <v>VenturetechNetwork.com VTN</v>
      </c>
      <c r="D485" s="358" t="str">
        <f>App_Mapping_All_region[[#This Row],[Doc Source]]</f>
        <v>US</v>
      </c>
      <c r="M485" s="359" t="e">
        <f ca="1">IF(OR(Table1113[[#This Row],[M2: Listed Region Owner]]=0,ISBLANK(Table1113[[#This Row],[M2: Listed Region Owner]])),"",Table1113[[#This Row],[M2: Listed Region Owner]])</f>
        <v>#NAME?</v>
      </c>
      <c r="N485" s="359" t="str">
        <f ca="1">IF(OR(Table1113[[#This Row],[Identify Current Region Owner]]=0,ISBLANK(Table1113[[#This Row],[Identify Current Region Owner]])),"",Table1113[[#This Row],[Identify Current Region Owner]])</f>
        <v/>
      </c>
      <c r="O485" s="359" t="str">
        <f ca="1">IF(OR(Table1113[[#This Row],[M2: Confirm Application Status]]=0,ISBLANK(Table1113[[#This Row],[M2: Confirm Application Status]])),"",Table1113[[#This Row],[M2: Confirm Application Status]])</f>
        <v/>
      </c>
      <c r="P485" s="359" t="str">
        <f ca="1">IF(OR(Table1113[[#This Row],[M3 : Application User Group]]=0,ISBLANK(Table1113[[#This Row],[M3 : Application User Group]])),"",Table1113[[#This Row],[M3 : Application User Group]])</f>
        <v/>
      </c>
      <c r="Q485" s="359" t="str">
        <f ca="1">IF(OR(ISERROR(Table11[[#This Row],[M4 : Application Geography]]),ISBLANK(Table11[[#This Row],[M4 : Application Geography]])),"",Table11[[#This Row],[M4 : Application Geography]])</f>
        <v/>
      </c>
      <c r="R485" s="359" t="str">
        <f ca="1">IF(OR(Table1113[[#This Row],[M5 : Application Built]]=0,ISBLANK(Table1113[[#This Row],[M5 : Application Built]])),"",Table1113[[#This Row],[M5 : Application Built]])</f>
        <v/>
      </c>
      <c r="S48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85" s="359" t="str">
        <f ca="1">IF(OR(Table1113[[#This Row],[M7 : Primary Access Channels]]=0,ISBLANK(Table1113[[#This Row],[M7 : Primary Access Channels]])),"",Table1113[[#This Row],[M7 : Primary Access Channels]])</f>
        <v/>
      </c>
      <c r="U485" s="359" t="str">
        <f ca="1">IF(OR(Table1113[[#This Row],[M8 : Application Deployement]]=0,ISBLANK(Table1113[[#This Row],[M8 : Application Deployement]])),"",Table1113[[#This Row],[M8 : Application Deployement]])</f>
        <v/>
      </c>
      <c r="V48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85" s="359" t="str">
        <f ca="1">IF(OR(Table1113[[#This Row],[M10 : Application Description]]=0,ISBLANK(Table1113[[#This Row],[M10 : Application Description]])),"",Table1113[[#This Row],[M10 : Application Description]])</f>
        <v/>
      </c>
      <c r="X485" s="359" t="e">
        <f ca="1">IF(OR(Table1113[[#This Row],[L1 Capability Map]]=0,ISBLANK(Table1113[[#This Row],[L1 Capability Map]])),"",Table1113[[#This Row],[L1 Capability Map]])</f>
        <v>#NAME?</v>
      </c>
      <c r="Y485" s="359" t="str">
        <f ca="1">IF(OR(Table1113[[#This Row],[L2 Capability]]=0,ISBLANK(Table1113[[#This Row],[L2 Capability]])),"",Table1113[[#This Row],[L2 Capability]])</f>
        <v/>
      </c>
      <c r="Z485" s="359" t="str">
        <f ca="1">IF(OR(Table1113[[#This Row],[L3 Capability]]=0,ISBLANK(Table1113[[#This Row],[L3 Capability]])),"",Table1113[[#This Row],[L3 Capability]])</f>
        <v/>
      </c>
      <c r="AA485" s="359" t="str">
        <f ca="1">IF(OR(Table1113[[#This Row],[L4 Capability]]=0,ISBLANK(Table1113[[#This Row],[L4 Capability]])),"",Table1113[[#This Row],[L4 Capability]])</f>
        <v/>
      </c>
      <c r="AB48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8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85" s="359" t="str">
        <f ca="1">IF(OR(Table1113[[#This Row],[ : Business Data Criticality]]=0,ISBLANK(Table1113[[#This Row],[ : Business Data Criticality]])),"",Table1113[[#This Row],[ : Business Data Criticality]])</f>
        <v/>
      </c>
      <c r="AE48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85" s="359" t="str">
        <f ca="1">IF(OR(Table1113[[#This Row],[AC1 : Categorize Interfaces]]=0,ISBLANK(Table1113[[#This Row],[AC1 : Categorize Interfaces]])),"",Table1113[[#This Row],[AC1 : Categorize Interfaces]])</f>
        <v/>
      </c>
      <c r="AG485" s="359" t="str">
        <f ca="1">IF(OR(Table1113[[#This Row],[AC2 : Diversity of Database(s)]]=0,ISBLANK(Table1113[[#This Row],[AC2 : Diversity of Database(s)]])),"",Table1113[[#This Row],[AC2 : Diversity of Database(s)]])</f>
        <v/>
      </c>
      <c r="AH48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85" s="359" t="str">
        <f ca="1">IF(OR(Table1113[[#This Row],[AM1 : Vendor Support available]]=0,ISBLANK(Table1113[[#This Row],[AM1 : Vendor Support available]])),"",Table1113[[#This Row],[AM1 : Vendor Support available]])</f>
        <v/>
      </c>
      <c r="AJ48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85" s="359" t="str">
        <f ca="1">IF(OR(Table1113[[#This Row],[AM3 : Documents Available]]=0,ISBLANK(Table1113[[#This Row],[AM3 : Documents Available]])),"",Table1113[[#This Row],[AM3 : Documents Available]])</f>
        <v/>
      </c>
      <c r="AL48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85" s="359" t="str">
        <f ca="1">IF(OR(Table1113[[#This Row],[AC1 : Implementation Cost]]=0,ISBLANK(Table1113[[#This Row],[AC1 : Implementation Cost]])),"",Table1113[[#This Row],[AC1 : Implementation Cost]])</f>
        <v/>
      </c>
      <c r="AN485" s="359" t="str">
        <f ca="1">IF(OR(Table1113[[#This Row],[AC2 : Licence Cost]]=0,ISBLANK(Table1113[[#This Row],[AC2 : Licence Cost]])),"",Table1113[[#This Row],[AC2 : Licence Cost]])</f>
        <v/>
      </c>
      <c r="AO48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85" s="359" t="str">
        <f ca="1">IF(OR(Table1113[[#This Row],[ACR1 : Is Application Virtualized]]=0,ISBLANK(Table1113[[#This Row],[ACR1 : Is Application Virtualized]])),"",Table1113[[#This Row],[ACR1 : Is Application Virtualized]])</f>
        <v/>
      </c>
      <c r="AQ48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8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8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85" s="359" t="str">
        <f>IF(OR(Table1113[[#This Row],[Data Coverage : Metadata]]=0,ISBLANK(Table1113[[#This Row],[Data Coverage : Metadata]])),"",Table1113[[#This Row],[Data Coverage : Metadata]])</f>
        <v/>
      </c>
      <c r="AU485" s="359" t="str">
        <f>IF(OR(Table1113[[#This Row],[Data Coverage : Business Capability]]=0,ISBLANK(Table1113[[#This Row],[Data Coverage : Business Capability]])),"",Table1113[[#This Row],[Data Coverage : Business Capability]])</f>
        <v/>
      </c>
      <c r="AV48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85" s="359" t="str">
        <f>IF(OR(Table1113[[#This Row],[Data Coverage : Complexity]]=0,ISBLANK(Table1113[[#This Row],[Data Coverage : Complexity]])),"",Table1113[[#This Row],[Data Coverage : Complexity]])</f>
        <v/>
      </c>
      <c r="AX485" s="359" t="str">
        <f>IF(OR(Table1113[[#This Row],[Data Coverage : Maintainability]]=0,ISBLANK(Table1113[[#This Row],[Data Coverage : Maintainability]])),"",Table1113[[#This Row],[Data Coverage : Maintainability]])</f>
        <v/>
      </c>
      <c r="AY485" s="359" t="str">
        <f>IF(OR(Table1113[[#This Row],[Data Coverage : Cost]]=0,ISBLANK(Table1113[[#This Row],[Data Coverage : Cost]])),"",Table1113[[#This Row],[Data Coverage : Cost]])</f>
        <v/>
      </c>
      <c r="AZ485" s="359" t="str">
        <f>IF(OR(Table1113[[#This Row],[Data Coverage : Cloud Readiness]]=0,ISBLANK(Table1113[[#This Row],[Data Coverage : Cloud Readiness]])),"",Table1113[[#This Row],[Data Coverage : Cloud Readiness]])</f>
        <v/>
      </c>
      <c r="BA485" s="359" t="str">
        <f>IF(OR(Table1113[[#This Row],[Data Coverage - Total]]=0,ISBLANK(Table1113[[#This Row],[Data Coverage - Total]])),"",Table1113[[#This Row],[Data Coverage - Total]])</f>
        <v/>
      </c>
    </row>
    <row r="486" spans="1:53" x14ac:dyDescent="0.35">
      <c r="A486" s="358" t="str">
        <f>App_Mapping_All_region[[#This Row],[CMDB ID]]</f>
        <v>US.289</v>
      </c>
      <c r="B486" s="358" t="str">
        <f>App_Mapping_All_region[[#This Row],[Capy''s File.CAP ID]]</f>
        <v>CAP.866</v>
      </c>
      <c r="C486" s="358" t="str">
        <f>App_Mapping_All_region[[#This Row],[Capy''s File.Application Name]]</f>
        <v>Vertex</v>
      </c>
      <c r="D486" s="358" t="str">
        <f>App_Mapping_All_region[[#This Row],[Doc Source]]</f>
        <v>US</v>
      </c>
      <c r="M486" s="359" t="e">
        <f ca="1">IF(OR(Table1113[[#This Row],[M2: Listed Region Owner]]=0,ISBLANK(Table1113[[#This Row],[M2: Listed Region Owner]])),"",Table1113[[#This Row],[M2: Listed Region Owner]])</f>
        <v>#NAME?</v>
      </c>
      <c r="N486" s="359" t="str">
        <f ca="1">IF(OR(Table1113[[#This Row],[Identify Current Region Owner]]=0,ISBLANK(Table1113[[#This Row],[Identify Current Region Owner]])),"",Table1113[[#This Row],[Identify Current Region Owner]])</f>
        <v/>
      </c>
      <c r="O486" s="359" t="str">
        <f ca="1">IF(OR(Table1113[[#This Row],[M2: Confirm Application Status]]=0,ISBLANK(Table1113[[#This Row],[M2: Confirm Application Status]])),"",Table1113[[#This Row],[M2: Confirm Application Status]])</f>
        <v/>
      </c>
      <c r="P486" s="359" t="str">
        <f ca="1">IF(OR(Table1113[[#This Row],[M3 : Application User Group]]=0,ISBLANK(Table1113[[#This Row],[M3 : Application User Group]])),"",Table1113[[#This Row],[M3 : Application User Group]])</f>
        <v/>
      </c>
      <c r="Q486" s="359" t="str">
        <f ca="1">IF(OR(ISERROR(Table11[[#This Row],[M4 : Application Geography]]),ISBLANK(Table11[[#This Row],[M4 : Application Geography]])),"",Table11[[#This Row],[M4 : Application Geography]])</f>
        <v/>
      </c>
      <c r="R486" s="359" t="str">
        <f ca="1">IF(OR(Table1113[[#This Row],[M5 : Application Built]]=0,ISBLANK(Table1113[[#This Row],[M5 : Application Built]])),"",Table1113[[#This Row],[M5 : Application Built]])</f>
        <v/>
      </c>
      <c r="S48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86" s="359" t="str">
        <f ca="1">IF(OR(Table1113[[#This Row],[M7 : Primary Access Channels]]=0,ISBLANK(Table1113[[#This Row],[M7 : Primary Access Channels]])),"",Table1113[[#This Row],[M7 : Primary Access Channels]])</f>
        <v/>
      </c>
      <c r="U486" s="359" t="str">
        <f ca="1">IF(OR(Table1113[[#This Row],[M8 : Application Deployement]]=0,ISBLANK(Table1113[[#This Row],[M8 : Application Deployement]])),"",Table1113[[#This Row],[M8 : Application Deployement]])</f>
        <v/>
      </c>
      <c r="V48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86" s="359" t="str">
        <f ca="1">IF(OR(Table1113[[#This Row],[M10 : Application Description]]=0,ISBLANK(Table1113[[#This Row],[M10 : Application Description]])),"",Table1113[[#This Row],[M10 : Application Description]])</f>
        <v/>
      </c>
      <c r="X486" s="359" t="e">
        <f ca="1">IF(OR(Table1113[[#This Row],[L1 Capability Map]]=0,ISBLANK(Table1113[[#This Row],[L1 Capability Map]])),"",Table1113[[#This Row],[L1 Capability Map]])</f>
        <v>#NAME?</v>
      </c>
      <c r="Y486" s="359" t="str">
        <f ca="1">IF(OR(Table1113[[#This Row],[L2 Capability]]=0,ISBLANK(Table1113[[#This Row],[L2 Capability]])),"",Table1113[[#This Row],[L2 Capability]])</f>
        <v/>
      </c>
      <c r="Z486" s="359" t="str">
        <f ca="1">IF(OR(Table1113[[#This Row],[L3 Capability]]=0,ISBLANK(Table1113[[#This Row],[L3 Capability]])),"",Table1113[[#This Row],[L3 Capability]])</f>
        <v/>
      </c>
      <c r="AA486" s="359" t="str">
        <f ca="1">IF(OR(Table1113[[#This Row],[L4 Capability]]=0,ISBLANK(Table1113[[#This Row],[L4 Capability]])),"",Table1113[[#This Row],[L4 Capability]])</f>
        <v/>
      </c>
      <c r="AB48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8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86" s="359" t="str">
        <f ca="1">IF(OR(Table1113[[#This Row],[ : Business Data Criticality]]=0,ISBLANK(Table1113[[#This Row],[ : Business Data Criticality]])),"",Table1113[[#This Row],[ : Business Data Criticality]])</f>
        <v/>
      </c>
      <c r="AE48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86" s="359" t="str">
        <f ca="1">IF(OR(Table1113[[#This Row],[AC1 : Categorize Interfaces]]=0,ISBLANK(Table1113[[#This Row],[AC1 : Categorize Interfaces]])),"",Table1113[[#This Row],[AC1 : Categorize Interfaces]])</f>
        <v/>
      </c>
      <c r="AG486" s="359" t="str">
        <f ca="1">IF(OR(Table1113[[#This Row],[AC2 : Diversity of Database(s)]]=0,ISBLANK(Table1113[[#This Row],[AC2 : Diversity of Database(s)]])),"",Table1113[[#This Row],[AC2 : Diversity of Database(s)]])</f>
        <v/>
      </c>
      <c r="AH48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86" s="359" t="str">
        <f ca="1">IF(OR(Table1113[[#This Row],[AM1 : Vendor Support available]]=0,ISBLANK(Table1113[[#This Row],[AM1 : Vendor Support available]])),"",Table1113[[#This Row],[AM1 : Vendor Support available]])</f>
        <v/>
      </c>
      <c r="AJ48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86" s="359" t="str">
        <f ca="1">IF(OR(Table1113[[#This Row],[AM3 : Documents Available]]=0,ISBLANK(Table1113[[#This Row],[AM3 : Documents Available]])),"",Table1113[[#This Row],[AM3 : Documents Available]])</f>
        <v/>
      </c>
      <c r="AL48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86" s="359" t="str">
        <f ca="1">IF(OR(Table1113[[#This Row],[AC1 : Implementation Cost]]=0,ISBLANK(Table1113[[#This Row],[AC1 : Implementation Cost]])),"",Table1113[[#This Row],[AC1 : Implementation Cost]])</f>
        <v/>
      </c>
      <c r="AN486" s="359" t="str">
        <f ca="1">IF(OR(Table1113[[#This Row],[AC2 : Licence Cost]]=0,ISBLANK(Table1113[[#This Row],[AC2 : Licence Cost]])),"",Table1113[[#This Row],[AC2 : Licence Cost]])</f>
        <v/>
      </c>
      <c r="AO48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86" s="359" t="str">
        <f ca="1">IF(OR(Table1113[[#This Row],[ACR1 : Is Application Virtualized]]=0,ISBLANK(Table1113[[#This Row],[ACR1 : Is Application Virtualized]])),"",Table1113[[#This Row],[ACR1 : Is Application Virtualized]])</f>
        <v/>
      </c>
      <c r="AQ48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8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8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86" s="359" t="str">
        <f>IF(OR(Table1113[[#This Row],[Data Coverage : Metadata]]=0,ISBLANK(Table1113[[#This Row],[Data Coverage : Metadata]])),"",Table1113[[#This Row],[Data Coverage : Metadata]])</f>
        <v/>
      </c>
      <c r="AU486" s="359" t="str">
        <f>IF(OR(Table1113[[#This Row],[Data Coverage : Business Capability]]=0,ISBLANK(Table1113[[#This Row],[Data Coverage : Business Capability]])),"",Table1113[[#This Row],[Data Coverage : Business Capability]])</f>
        <v/>
      </c>
      <c r="AV48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86" s="359" t="str">
        <f>IF(OR(Table1113[[#This Row],[Data Coverage : Complexity]]=0,ISBLANK(Table1113[[#This Row],[Data Coverage : Complexity]])),"",Table1113[[#This Row],[Data Coverage : Complexity]])</f>
        <v/>
      </c>
      <c r="AX486" s="359" t="str">
        <f>IF(OR(Table1113[[#This Row],[Data Coverage : Maintainability]]=0,ISBLANK(Table1113[[#This Row],[Data Coverage : Maintainability]])),"",Table1113[[#This Row],[Data Coverage : Maintainability]])</f>
        <v/>
      </c>
      <c r="AY486" s="359" t="str">
        <f>IF(OR(Table1113[[#This Row],[Data Coverage : Cost]]=0,ISBLANK(Table1113[[#This Row],[Data Coverage : Cost]])),"",Table1113[[#This Row],[Data Coverage : Cost]])</f>
        <v/>
      </c>
      <c r="AZ486" s="359" t="str">
        <f>IF(OR(Table1113[[#This Row],[Data Coverage : Cloud Readiness]]=0,ISBLANK(Table1113[[#This Row],[Data Coverage : Cloud Readiness]])),"",Table1113[[#This Row],[Data Coverage : Cloud Readiness]])</f>
        <v/>
      </c>
      <c r="BA486" s="359" t="str">
        <f>IF(OR(Table1113[[#This Row],[Data Coverage - Total]]=0,ISBLANK(Table1113[[#This Row],[Data Coverage - Total]])),"",Table1113[[#This Row],[Data Coverage - Total]])</f>
        <v/>
      </c>
    </row>
    <row r="487" spans="1:53" x14ac:dyDescent="0.35">
      <c r="A487" s="358" t="str">
        <f>App_Mapping_All_region[[#This Row],[CMDB ID]]</f>
        <v>CMDB.382</v>
      </c>
      <c r="B487" s="358" t="str">
        <f>App_Mapping_All_region[[#This Row],[Capy''s File.CAP ID]]</f>
        <v>CAP.77</v>
      </c>
      <c r="C487" s="358" t="str">
        <f>App_Mapping_All_region[[#This Row],[Capy''s File.Application Name]]</f>
        <v>Viadat</v>
      </c>
      <c r="D487" s="358" t="str">
        <f>App_Mapping_All_region[[#This Row],[Doc Source]]</f>
        <v>CMDB</v>
      </c>
      <c r="M487" s="359" t="e">
        <f ca="1">IF(OR(Table1113[[#This Row],[M2: Listed Region Owner]]=0,ISBLANK(Table1113[[#This Row],[M2: Listed Region Owner]])),"",Table1113[[#This Row],[M2: Listed Region Owner]])</f>
        <v>#NAME?</v>
      </c>
      <c r="N487" s="359" t="str">
        <f ca="1">IF(OR(Table1113[[#This Row],[Identify Current Region Owner]]=0,ISBLANK(Table1113[[#This Row],[Identify Current Region Owner]])),"",Table1113[[#This Row],[Identify Current Region Owner]])</f>
        <v/>
      </c>
      <c r="O487" s="359" t="str">
        <f ca="1">IF(OR(Table1113[[#This Row],[M2: Confirm Application Status]]=0,ISBLANK(Table1113[[#This Row],[M2: Confirm Application Status]])),"",Table1113[[#This Row],[M2: Confirm Application Status]])</f>
        <v/>
      </c>
      <c r="P487" s="359" t="str">
        <f ca="1">IF(OR(Table1113[[#This Row],[M3 : Application User Group]]=0,ISBLANK(Table1113[[#This Row],[M3 : Application User Group]])),"",Table1113[[#This Row],[M3 : Application User Group]])</f>
        <v/>
      </c>
      <c r="Q487" s="359" t="str">
        <f ca="1">IF(OR(ISERROR(Table11[[#This Row],[M4 : Application Geography]]),ISBLANK(Table11[[#This Row],[M4 : Application Geography]])),"",Table11[[#This Row],[M4 : Application Geography]])</f>
        <v/>
      </c>
      <c r="R487" s="359" t="str">
        <f ca="1">IF(OR(Table1113[[#This Row],[M5 : Application Built]]=0,ISBLANK(Table1113[[#This Row],[M5 : Application Built]])),"",Table1113[[#This Row],[M5 : Application Built]])</f>
        <v/>
      </c>
      <c r="S48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87" s="359" t="str">
        <f ca="1">IF(OR(Table1113[[#This Row],[M7 : Primary Access Channels]]=0,ISBLANK(Table1113[[#This Row],[M7 : Primary Access Channels]])),"",Table1113[[#This Row],[M7 : Primary Access Channels]])</f>
        <v/>
      </c>
      <c r="U487" s="359" t="str">
        <f ca="1">IF(OR(Table1113[[#This Row],[M8 : Application Deployement]]=0,ISBLANK(Table1113[[#This Row],[M8 : Application Deployement]])),"",Table1113[[#This Row],[M8 : Application Deployement]])</f>
        <v/>
      </c>
      <c r="V48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87" s="359" t="str">
        <f ca="1">IF(OR(Table1113[[#This Row],[M10 : Application Description]]=0,ISBLANK(Table1113[[#This Row],[M10 : Application Description]])),"",Table1113[[#This Row],[M10 : Application Description]])</f>
        <v/>
      </c>
      <c r="X487" s="359" t="e">
        <f ca="1">IF(OR(Table1113[[#This Row],[L1 Capability Map]]=0,ISBLANK(Table1113[[#This Row],[L1 Capability Map]])),"",Table1113[[#This Row],[L1 Capability Map]])</f>
        <v>#NAME?</v>
      </c>
      <c r="Y487" s="359" t="str">
        <f ca="1">IF(OR(Table1113[[#This Row],[L2 Capability]]=0,ISBLANK(Table1113[[#This Row],[L2 Capability]])),"",Table1113[[#This Row],[L2 Capability]])</f>
        <v/>
      </c>
      <c r="Z487" s="359" t="str">
        <f ca="1">IF(OR(Table1113[[#This Row],[L3 Capability]]=0,ISBLANK(Table1113[[#This Row],[L3 Capability]])),"",Table1113[[#This Row],[L3 Capability]])</f>
        <v/>
      </c>
      <c r="AA487" s="359" t="str">
        <f ca="1">IF(OR(Table1113[[#This Row],[L4 Capability]]=0,ISBLANK(Table1113[[#This Row],[L4 Capability]])),"",Table1113[[#This Row],[L4 Capability]])</f>
        <v/>
      </c>
      <c r="AB48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8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87" s="359" t="str">
        <f ca="1">IF(OR(Table1113[[#This Row],[ : Business Data Criticality]]=0,ISBLANK(Table1113[[#This Row],[ : Business Data Criticality]])),"",Table1113[[#This Row],[ : Business Data Criticality]])</f>
        <v/>
      </c>
      <c r="AE48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87" s="359" t="str">
        <f ca="1">IF(OR(Table1113[[#This Row],[AC1 : Categorize Interfaces]]=0,ISBLANK(Table1113[[#This Row],[AC1 : Categorize Interfaces]])),"",Table1113[[#This Row],[AC1 : Categorize Interfaces]])</f>
        <v/>
      </c>
      <c r="AG487" s="359" t="str">
        <f ca="1">IF(OR(Table1113[[#This Row],[AC2 : Diversity of Database(s)]]=0,ISBLANK(Table1113[[#This Row],[AC2 : Diversity of Database(s)]])),"",Table1113[[#This Row],[AC2 : Diversity of Database(s)]])</f>
        <v/>
      </c>
      <c r="AH48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87" s="359" t="str">
        <f ca="1">IF(OR(Table1113[[#This Row],[AM1 : Vendor Support available]]=0,ISBLANK(Table1113[[#This Row],[AM1 : Vendor Support available]])),"",Table1113[[#This Row],[AM1 : Vendor Support available]])</f>
        <v/>
      </c>
      <c r="AJ48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87" s="359" t="str">
        <f ca="1">IF(OR(Table1113[[#This Row],[AM3 : Documents Available]]=0,ISBLANK(Table1113[[#This Row],[AM3 : Documents Available]])),"",Table1113[[#This Row],[AM3 : Documents Available]])</f>
        <v/>
      </c>
      <c r="AL48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87" s="359" t="str">
        <f ca="1">IF(OR(Table1113[[#This Row],[AC1 : Implementation Cost]]=0,ISBLANK(Table1113[[#This Row],[AC1 : Implementation Cost]])),"",Table1113[[#This Row],[AC1 : Implementation Cost]])</f>
        <v/>
      </c>
      <c r="AN487" s="359" t="str">
        <f ca="1">IF(OR(Table1113[[#This Row],[AC2 : Licence Cost]]=0,ISBLANK(Table1113[[#This Row],[AC2 : Licence Cost]])),"",Table1113[[#This Row],[AC2 : Licence Cost]])</f>
        <v/>
      </c>
      <c r="AO48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87" s="359" t="str">
        <f ca="1">IF(OR(Table1113[[#This Row],[ACR1 : Is Application Virtualized]]=0,ISBLANK(Table1113[[#This Row],[ACR1 : Is Application Virtualized]])),"",Table1113[[#This Row],[ACR1 : Is Application Virtualized]])</f>
        <v/>
      </c>
      <c r="AQ48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8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8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87" s="359" t="str">
        <f>IF(OR(Table1113[[#This Row],[Data Coverage : Metadata]]=0,ISBLANK(Table1113[[#This Row],[Data Coverage : Metadata]])),"",Table1113[[#This Row],[Data Coverage : Metadata]])</f>
        <v/>
      </c>
      <c r="AU487" s="359" t="str">
        <f>IF(OR(Table1113[[#This Row],[Data Coverage : Business Capability]]=0,ISBLANK(Table1113[[#This Row],[Data Coverage : Business Capability]])),"",Table1113[[#This Row],[Data Coverage : Business Capability]])</f>
        <v/>
      </c>
      <c r="AV48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87" s="359" t="str">
        <f>IF(OR(Table1113[[#This Row],[Data Coverage : Complexity]]=0,ISBLANK(Table1113[[#This Row],[Data Coverage : Complexity]])),"",Table1113[[#This Row],[Data Coverage : Complexity]])</f>
        <v/>
      </c>
      <c r="AX487" s="359" t="str">
        <f>IF(OR(Table1113[[#This Row],[Data Coverage : Maintainability]]=0,ISBLANK(Table1113[[#This Row],[Data Coverage : Maintainability]])),"",Table1113[[#This Row],[Data Coverage : Maintainability]])</f>
        <v/>
      </c>
      <c r="AY487" s="359" t="str">
        <f>IF(OR(Table1113[[#This Row],[Data Coverage : Cost]]=0,ISBLANK(Table1113[[#This Row],[Data Coverage : Cost]])),"",Table1113[[#This Row],[Data Coverage : Cost]])</f>
        <v/>
      </c>
      <c r="AZ487" s="359" t="str">
        <f>IF(OR(Table1113[[#This Row],[Data Coverage : Cloud Readiness]]=0,ISBLANK(Table1113[[#This Row],[Data Coverage : Cloud Readiness]])),"",Table1113[[#This Row],[Data Coverage : Cloud Readiness]])</f>
        <v/>
      </c>
      <c r="BA487" s="359" t="str">
        <f>IF(OR(Table1113[[#This Row],[Data Coverage - Total]]=0,ISBLANK(Table1113[[#This Row],[Data Coverage - Total]])),"",Table1113[[#This Row],[Data Coverage - Total]])</f>
        <v/>
      </c>
    </row>
    <row r="488" spans="1:53" x14ac:dyDescent="0.35">
      <c r="A488" s="358" t="str">
        <f>App_Mapping_All_region[[#This Row],[CMDB ID]]</f>
        <v>CMDB.173</v>
      </c>
      <c r="B488" s="358" t="str">
        <f>App_Mapping_All_region[[#This Row],[Capy''s File.CAP ID]]</f>
        <v>CAP.516</v>
      </c>
      <c r="C488" s="358" t="str">
        <f>App_Mapping_All_region[[#This Row],[Capy''s File.Application Name]]</f>
        <v>Viastore</v>
      </c>
      <c r="D488" s="358" t="str">
        <f>App_Mapping_All_region[[#This Row],[Doc Source]]</f>
        <v>APAC</v>
      </c>
      <c r="M488" s="359" t="e">
        <f ca="1">IF(OR(Table1113[[#This Row],[M2: Listed Region Owner]]=0,ISBLANK(Table1113[[#This Row],[M2: Listed Region Owner]])),"",Table1113[[#This Row],[M2: Listed Region Owner]])</f>
        <v>#NAME?</v>
      </c>
      <c r="N488" s="359" t="str">
        <f ca="1">IF(OR(Table1113[[#This Row],[Identify Current Region Owner]]=0,ISBLANK(Table1113[[#This Row],[Identify Current Region Owner]])),"",Table1113[[#This Row],[Identify Current Region Owner]])</f>
        <v/>
      </c>
      <c r="O488" s="359" t="str">
        <f ca="1">IF(OR(Table1113[[#This Row],[M2: Confirm Application Status]]=0,ISBLANK(Table1113[[#This Row],[M2: Confirm Application Status]])),"",Table1113[[#This Row],[M2: Confirm Application Status]])</f>
        <v/>
      </c>
      <c r="P488" s="359" t="str">
        <f ca="1">IF(OR(Table1113[[#This Row],[M3 : Application User Group]]=0,ISBLANK(Table1113[[#This Row],[M3 : Application User Group]])),"",Table1113[[#This Row],[M3 : Application User Group]])</f>
        <v/>
      </c>
      <c r="Q488" s="359" t="str">
        <f ca="1">IF(OR(ISERROR(Table11[[#This Row],[M4 : Application Geography]]),ISBLANK(Table11[[#This Row],[M4 : Application Geography]])),"",Table11[[#This Row],[M4 : Application Geography]])</f>
        <v/>
      </c>
      <c r="R488" s="359" t="str">
        <f ca="1">IF(OR(Table1113[[#This Row],[M5 : Application Built]]=0,ISBLANK(Table1113[[#This Row],[M5 : Application Built]])),"",Table1113[[#This Row],[M5 : Application Built]])</f>
        <v/>
      </c>
      <c r="S48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88" s="359" t="str">
        <f ca="1">IF(OR(Table1113[[#This Row],[M7 : Primary Access Channels]]=0,ISBLANK(Table1113[[#This Row],[M7 : Primary Access Channels]])),"",Table1113[[#This Row],[M7 : Primary Access Channels]])</f>
        <v/>
      </c>
      <c r="U488" s="359" t="str">
        <f ca="1">IF(OR(Table1113[[#This Row],[M8 : Application Deployement]]=0,ISBLANK(Table1113[[#This Row],[M8 : Application Deployement]])),"",Table1113[[#This Row],[M8 : Application Deployement]])</f>
        <v/>
      </c>
      <c r="V48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88" s="359" t="str">
        <f ca="1">IF(OR(Table1113[[#This Row],[M10 : Application Description]]=0,ISBLANK(Table1113[[#This Row],[M10 : Application Description]])),"",Table1113[[#This Row],[M10 : Application Description]])</f>
        <v/>
      </c>
      <c r="X488" s="359" t="e">
        <f ca="1">IF(OR(Table1113[[#This Row],[L1 Capability Map]]=0,ISBLANK(Table1113[[#This Row],[L1 Capability Map]])),"",Table1113[[#This Row],[L1 Capability Map]])</f>
        <v>#NAME?</v>
      </c>
      <c r="Y488" s="359" t="str">
        <f ca="1">IF(OR(Table1113[[#This Row],[L2 Capability]]=0,ISBLANK(Table1113[[#This Row],[L2 Capability]])),"",Table1113[[#This Row],[L2 Capability]])</f>
        <v/>
      </c>
      <c r="Z488" s="359" t="str">
        <f ca="1">IF(OR(Table1113[[#This Row],[L3 Capability]]=0,ISBLANK(Table1113[[#This Row],[L3 Capability]])),"",Table1113[[#This Row],[L3 Capability]])</f>
        <v/>
      </c>
      <c r="AA488" s="359" t="str">
        <f ca="1">IF(OR(Table1113[[#This Row],[L4 Capability]]=0,ISBLANK(Table1113[[#This Row],[L4 Capability]])),"",Table1113[[#This Row],[L4 Capability]])</f>
        <v/>
      </c>
      <c r="AB48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8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88" s="359" t="str">
        <f ca="1">IF(OR(Table1113[[#This Row],[ : Business Data Criticality]]=0,ISBLANK(Table1113[[#This Row],[ : Business Data Criticality]])),"",Table1113[[#This Row],[ : Business Data Criticality]])</f>
        <v/>
      </c>
      <c r="AE48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88" s="359" t="str">
        <f ca="1">IF(OR(Table1113[[#This Row],[AC1 : Categorize Interfaces]]=0,ISBLANK(Table1113[[#This Row],[AC1 : Categorize Interfaces]])),"",Table1113[[#This Row],[AC1 : Categorize Interfaces]])</f>
        <v/>
      </c>
      <c r="AG488" s="359" t="str">
        <f ca="1">IF(OR(Table1113[[#This Row],[AC2 : Diversity of Database(s)]]=0,ISBLANK(Table1113[[#This Row],[AC2 : Diversity of Database(s)]])),"",Table1113[[#This Row],[AC2 : Diversity of Database(s)]])</f>
        <v/>
      </c>
      <c r="AH48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88" s="359" t="str">
        <f ca="1">IF(OR(Table1113[[#This Row],[AM1 : Vendor Support available]]=0,ISBLANK(Table1113[[#This Row],[AM1 : Vendor Support available]])),"",Table1113[[#This Row],[AM1 : Vendor Support available]])</f>
        <v/>
      </c>
      <c r="AJ48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88" s="359" t="str">
        <f ca="1">IF(OR(Table1113[[#This Row],[AM3 : Documents Available]]=0,ISBLANK(Table1113[[#This Row],[AM3 : Documents Available]])),"",Table1113[[#This Row],[AM3 : Documents Available]])</f>
        <v/>
      </c>
      <c r="AL48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88" s="359" t="str">
        <f ca="1">IF(OR(Table1113[[#This Row],[AC1 : Implementation Cost]]=0,ISBLANK(Table1113[[#This Row],[AC1 : Implementation Cost]])),"",Table1113[[#This Row],[AC1 : Implementation Cost]])</f>
        <v/>
      </c>
      <c r="AN488" s="359" t="str">
        <f ca="1">IF(OR(Table1113[[#This Row],[AC2 : Licence Cost]]=0,ISBLANK(Table1113[[#This Row],[AC2 : Licence Cost]])),"",Table1113[[#This Row],[AC2 : Licence Cost]])</f>
        <v/>
      </c>
      <c r="AO48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88" s="359" t="str">
        <f ca="1">IF(OR(Table1113[[#This Row],[ACR1 : Is Application Virtualized]]=0,ISBLANK(Table1113[[#This Row],[ACR1 : Is Application Virtualized]])),"",Table1113[[#This Row],[ACR1 : Is Application Virtualized]])</f>
        <v/>
      </c>
      <c r="AQ48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8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8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88" s="359" t="str">
        <f>IF(OR(Table1113[[#This Row],[Data Coverage : Metadata]]=0,ISBLANK(Table1113[[#This Row],[Data Coverage : Metadata]])),"",Table1113[[#This Row],[Data Coverage : Metadata]])</f>
        <v/>
      </c>
      <c r="AU488" s="359" t="str">
        <f>IF(OR(Table1113[[#This Row],[Data Coverage : Business Capability]]=0,ISBLANK(Table1113[[#This Row],[Data Coverage : Business Capability]])),"",Table1113[[#This Row],[Data Coverage : Business Capability]])</f>
        <v/>
      </c>
      <c r="AV48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88" s="359" t="str">
        <f>IF(OR(Table1113[[#This Row],[Data Coverage : Complexity]]=0,ISBLANK(Table1113[[#This Row],[Data Coverage : Complexity]])),"",Table1113[[#This Row],[Data Coverage : Complexity]])</f>
        <v/>
      </c>
      <c r="AX488" s="359" t="str">
        <f>IF(OR(Table1113[[#This Row],[Data Coverage : Maintainability]]=0,ISBLANK(Table1113[[#This Row],[Data Coverage : Maintainability]])),"",Table1113[[#This Row],[Data Coverage : Maintainability]])</f>
        <v/>
      </c>
      <c r="AY488" s="359" t="str">
        <f>IF(OR(Table1113[[#This Row],[Data Coverage : Cost]]=0,ISBLANK(Table1113[[#This Row],[Data Coverage : Cost]])),"",Table1113[[#This Row],[Data Coverage : Cost]])</f>
        <v/>
      </c>
      <c r="AZ488" s="359" t="str">
        <f>IF(OR(Table1113[[#This Row],[Data Coverage : Cloud Readiness]]=0,ISBLANK(Table1113[[#This Row],[Data Coverage : Cloud Readiness]])),"",Table1113[[#This Row],[Data Coverage : Cloud Readiness]])</f>
        <v/>
      </c>
      <c r="BA488" s="359" t="str">
        <f>IF(OR(Table1113[[#This Row],[Data Coverage - Total]]=0,ISBLANK(Table1113[[#This Row],[Data Coverage - Total]])),"",Table1113[[#This Row],[Data Coverage - Total]])</f>
        <v/>
      </c>
    </row>
    <row r="489" spans="1:53" x14ac:dyDescent="0.35">
      <c r="A489" s="358" t="str">
        <f>App_Mapping_All_region[[#This Row],[CMDB ID]]</f>
        <v>LATAM.87</v>
      </c>
      <c r="B489" s="358" t="str">
        <f>App_Mapping_All_region[[#This Row],[Capy''s File.CAP ID]]</f>
        <v>CAP.1073</v>
      </c>
      <c r="C489" s="358" t="str">
        <f>App_Mapping_All_region[[#This Row],[Capy''s File.Application Name]]</f>
        <v>Virgin B2B</v>
      </c>
      <c r="D489" s="358" t="str">
        <f>App_Mapping_All_region[[#This Row],[Doc Source]]</f>
        <v>LATAM</v>
      </c>
      <c r="M489" s="359" t="e">
        <f ca="1">IF(OR(Table1113[[#This Row],[M2: Listed Region Owner]]=0,ISBLANK(Table1113[[#This Row],[M2: Listed Region Owner]])),"",Table1113[[#This Row],[M2: Listed Region Owner]])</f>
        <v>#NAME?</v>
      </c>
      <c r="N489" s="359" t="str">
        <f ca="1">IF(OR(Table1113[[#This Row],[Identify Current Region Owner]]=0,ISBLANK(Table1113[[#This Row],[Identify Current Region Owner]])),"",Table1113[[#This Row],[Identify Current Region Owner]])</f>
        <v/>
      </c>
      <c r="O489" s="359" t="str">
        <f ca="1">IF(OR(Table1113[[#This Row],[M2: Confirm Application Status]]=0,ISBLANK(Table1113[[#This Row],[M2: Confirm Application Status]])),"",Table1113[[#This Row],[M2: Confirm Application Status]])</f>
        <v/>
      </c>
      <c r="P489" s="359" t="str">
        <f ca="1">IF(OR(Table1113[[#This Row],[M3 : Application User Group]]=0,ISBLANK(Table1113[[#This Row],[M3 : Application User Group]])),"",Table1113[[#This Row],[M3 : Application User Group]])</f>
        <v/>
      </c>
      <c r="Q489" s="359" t="str">
        <f ca="1">IF(OR(ISERROR(Table11[[#This Row],[M4 : Application Geography]]),ISBLANK(Table11[[#This Row],[M4 : Application Geography]])),"",Table11[[#This Row],[M4 : Application Geography]])</f>
        <v/>
      </c>
      <c r="R489" s="359" t="str">
        <f ca="1">IF(OR(Table1113[[#This Row],[M5 : Application Built]]=0,ISBLANK(Table1113[[#This Row],[M5 : Application Built]])),"",Table1113[[#This Row],[M5 : Application Built]])</f>
        <v/>
      </c>
      <c r="S48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89" s="359" t="str">
        <f ca="1">IF(OR(Table1113[[#This Row],[M7 : Primary Access Channels]]=0,ISBLANK(Table1113[[#This Row],[M7 : Primary Access Channels]])),"",Table1113[[#This Row],[M7 : Primary Access Channels]])</f>
        <v/>
      </c>
      <c r="U489" s="359" t="str">
        <f ca="1">IF(OR(Table1113[[#This Row],[M8 : Application Deployement]]=0,ISBLANK(Table1113[[#This Row],[M8 : Application Deployement]])),"",Table1113[[#This Row],[M8 : Application Deployement]])</f>
        <v/>
      </c>
      <c r="V48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89" s="359" t="str">
        <f ca="1">IF(OR(Table1113[[#This Row],[M10 : Application Description]]=0,ISBLANK(Table1113[[#This Row],[M10 : Application Description]])),"",Table1113[[#This Row],[M10 : Application Description]])</f>
        <v/>
      </c>
      <c r="X489" s="359" t="e">
        <f ca="1">IF(OR(Table1113[[#This Row],[L1 Capability Map]]=0,ISBLANK(Table1113[[#This Row],[L1 Capability Map]])),"",Table1113[[#This Row],[L1 Capability Map]])</f>
        <v>#NAME?</v>
      </c>
      <c r="Y489" s="359" t="str">
        <f ca="1">IF(OR(Table1113[[#This Row],[L2 Capability]]=0,ISBLANK(Table1113[[#This Row],[L2 Capability]])),"",Table1113[[#This Row],[L2 Capability]])</f>
        <v/>
      </c>
      <c r="Z489" s="359" t="str">
        <f ca="1">IF(OR(Table1113[[#This Row],[L3 Capability]]=0,ISBLANK(Table1113[[#This Row],[L3 Capability]])),"",Table1113[[#This Row],[L3 Capability]])</f>
        <v/>
      </c>
      <c r="AA489" s="359" t="str">
        <f ca="1">IF(OR(Table1113[[#This Row],[L4 Capability]]=0,ISBLANK(Table1113[[#This Row],[L4 Capability]])),"",Table1113[[#This Row],[L4 Capability]])</f>
        <v/>
      </c>
      <c r="AB48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8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89" s="359" t="str">
        <f ca="1">IF(OR(Table1113[[#This Row],[ : Business Data Criticality]]=0,ISBLANK(Table1113[[#This Row],[ : Business Data Criticality]])),"",Table1113[[#This Row],[ : Business Data Criticality]])</f>
        <v/>
      </c>
      <c r="AE48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89" s="359" t="str">
        <f ca="1">IF(OR(Table1113[[#This Row],[AC1 : Categorize Interfaces]]=0,ISBLANK(Table1113[[#This Row],[AC1 : Categorize Interfaces]])),"",Table1113[[#This Row],[AC1 : Categorize Interfaces]])</f>
        <v/>
      </c>
      <c r="AG489" s="359" t="str">
        <f ca="1">IF(OR(Table1113[[#This Row],[AC2 : Diversity of Database(s)]]=0,ISBLANK(Table1113[[#This Row],[AC2 : Diversity of Database(s)]])),"",Table1113[[#This Row],[AC2 : Diversity of Database(s)]])</f>
        <v/>
      </c>
      <c r="AH48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89" s="359" t="str">
        <f ca="1">IF(OR(Table1113[[#This Row],[AM1 : Vendor Support available]]=0,ISBLANK(Table1113[[#This Row],[AM1 : Vendor Support available]])),"",Table1113[[#This Row],[AM1 : Vendor Support available]])</f>
        <v/>
      </c>
      <c r="AJ48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89" s="359" t="str">
        <f ca="1">IF(OR(Table1113[[#This Row],[AM3 : Documents Available]]=0,ISBLANK(Table1113[[#This Row],[AM3 : Documents Available]])),"",Table1113[[#This Row],[AM3 : Documents Available]])</f>
        <v/>
      </c>
      <c r="AL48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89" s="359" t="str">
        <f ca="1">IF(OR(Table1113[[#This Row],[AC1 : Implementation Cost]]=0,ISBLANK(Table1113[[#This Row],[AC1 : Implementation Cost]])),"",Table1113[[#This Row],[AC1 : Implementation Cost]])</f>
        <v/>
      </c>
      <c r="AN489" s="359" t="str">
        <f ca="1">IF(OR(Table1113[[#This Row],[AC2 : Licence Cost]]=0,ISBLANK(Table1113[[#This Row],[AC2 : Licence Cost]])),"",Table1113[[#This Row],[AC2 : Licence Cost]])</f>
        <v/>
      </c>
      <c r="AO48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89" s="359" t="str">
        <f ca="1">IF(OR(Table1113[[#This Row],[ACR1 : Is Application Virtualized]]=0,ISBLANK(Table1113[[#This Row],[ACR1 : Is Application Virtualized]])),"",Table1113[[#This Row],[ACR1 : Is Application Virtualized]])</f>
        <v/>
      </c>
      <c r="AQ48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8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8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89" s="359" t="str">
        <f>IF(OR(Table1113[[#This Row],[Data Coverage : Metadata]]=0,ISBLANK(Table1113[[#This Row],[Data Coverage : Metadata]])),"",Table1113[[#This Row],[Data Coverage : Metadata]])</f>
        <v/>
      </c>
      <c r="AU489" s="359" t="str">
        <f>IF(OR(Table1113[[#This Row],[Data Coverage : Business Capability]]=0,ISBLANK(Table1113[[#This Row],[Data Coverage : Business Capability]])),"",Table1113[[#This Row],[Data Coverage : Business Capability]])</f>
        <v/>
      </c>
      <c r="AV48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89" s="359" t="str">
        <f>IF(OR(Table1113[[#This Row],[Data Coverage : Complexity]]=0,ISBLANK(Table1113[[#This Row],[Data Coverage : Complexity]])),"",Table1113[[#This Row],[Data Coverage : Complexity]])</f>
        <v/>
      </c>
      <c r="AX489" s="359" t="str">
        <f>IF(OR(Table1113[[#This Row],[Data Coverage : Maintainability]]=0,ISBLANK(Table1113[[#This Row],[Data Coverage : Maintainability]])),"",Table1113[[#This Row],[Data Coverage : Maintainability]])</f>
        <v/>
      </c>
      <c r="AY489" s="359" t="str">
        <f>IF(OR(Table1113[[#This Row],[Data Coverage : Cost]]=0,ISBLANK(Table1113[[#This Row],[Data Coverage : Cost]])),"",Table1113[[#This Row],[Data Coverage : Cost]])</f>
        <v/>
      </c>
      <c r="AZ489" s="359" t="str">
        <f>IF(OR(Table1113[[#This Row],[Data Coverage : Cloud Readiness]]=0,ISBLANK(Table1113[[#This Row],[Data Coverage : Cloud Readiness]])),"",Table1113[[#This Row],[Data Coverage : Cloud Readiness]])</f>
        <v/>
      </c>
      <c r="BA489" s="359" t="str">
        <f>IF(OR(Table1113[[#This Row],[Data Coverage - Total]]=0,ISBLANK(Table1113[[#This Row],[Data Coverage - Total]])),"",Table1113[[#This Row],[Data Coverage - Total]])</f>
        <v/>
      </c>
    </row>
    <row r="490" spans="1:53" x14ac:dyDescent="0.35">
      <c r="A490" s="358" t="str">
        <f>App_Mapping_All_region[[#This Row],[CMDB ID]]</f>
        <v>US.291</v>
      </c>
      <c r="B490" s="358" t="str">
        <f>App_Mapping_All_region[[#This Row],[Capy''s File.CAP ID]]</f>
        <v>CAP.909</v>
      </c>
      <c r="C490" s="358" t="str">
        <f>App_Mapping_All_region[[#This Row],[Capy''s File.Application Name]]</f>
        <v>VLA</v>
      </c>
      <c r="D490" s="358" t="str">
        <f>App_Mapping_All_region[[#This Row],[Doc Source]]</f>
        <v>US</v>
      </c>
      <c r="M490" s="359" t="e">
        <f ca="1">IF(OR(Table1113[[#This Row],[M2: Listed Region Owner]]=0,ISBLANK(Table1113[[#This Row],[M2: Listed Region Owner]])),"",Table1113[[#This Row],[M2: Listed Region Owner]])</f>
        <v>#NAME?</v>
      </c>
      <c r="N490" s="359" t="str">
        <f ca="1">IF(OR(Table1113[[#This Row],[Identify Current Region Owner]]=0,ISBLANK(Table1113[[#This Row],[Identify Current Region Owner]])),"",Table1113[[#This Row],[Identify Current Region Owner]])</f>
        <v/>
      </c>
      <c r="O490" s="359" t="str">
        <f ca="1">IF(OR(Table1113[[#This Row],[M2: Confirm Application Status]]=0,ISBLANK(Table1113[[#This Row],[M2: Confirm Application Status]])),"",Table1113[[#This Row],[M2: Confirm Application Status]])</f>
        <v/>
      </c>
      <c r="P490" s="359" t="str">
        <f ca="1">IF(OR(Table1113[[#This Row],[M3 : Application User Group]]=0,ISBLANK(Table1113[[#This Row],[M3 : Application User Group]])),"",Table1113[[#This Row],[M3 : Application User Group]])</f>
        <v/>
      </c>
      <c r="Q490" s="359" t="str">
        <f ca="1">IF(OR(ISERROR(Table11[[#This Row],[M4 : Application Geography]]),ISBLANK(Table11[[#This Row],[M4 : Application Geography]])),"",Table11[[#This Row],[M4 : Application Geography]])</f>
        <v/>
      </c>
      <c r="R490" s="359" t="str">
        <f ca="1">IF(OR(Table1113[[#This Row],[M5 : Application Built]]=0,ISBLANK(Table1113[[#This Row],[M5 : Application Built]])),"",Table1113[[#This Row],[M5 : Application Built]])</f>
        <v/>
      </c>
      <c r="S49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90" s="359" t="str">
        <f ca="1">IF(OR(Table1113[[#This Row],[M7 : Primary Access Channels]]=0,ISBLANK(Table1113[[#This Row],[M7 : Primary Access Channels]])),"",Table1113[[#This Row],[M7 : Primary Access Channels]])</f>
        <v/>
      </c>
      <c r="U490" s="359" t="str">
        <f ca="1">IF(OR(Table1113[[#This Row],[M8 : Application Deployement]]=0,ISBLANK(Table1113[[#This Row],[M8 : Application Deployement]])),"",Table1113[[#This Row],[M8 : Application Deployement]])</f>
        <v/>
      </c>
      <c r="V49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90" s="359" t="str">
        <f ca="1">IF(OR(Table1113[[#This Row],[M10 : Application Description]]=0,ISBLANK(Table1113[[#This Row],[M10 : Application Description]])),"",Table1113[[#This Row],[M10 : Application Description]])</f>
        <v/>
      </c>
      <c r="X490" s="359" t="e">
        <f ca="1">IF(OR(Table1113[[#This Row],[L1 Capability Map]]=0,ISBLANK(Table1113[[#This Row],[L1 Capability Map]])),"",Table1113[[#This Row],[L1 Capability Map]])</f>
        <v>#NAME?</v>
      </c>
      <c r="Y490" s="359" t="str">
        <f ca="1">IF(OR(Table1113[[#This Row],[L2 Capability]]=0,ISBLANK(Table1113[[#This Row],[L2 Capability]])),"",Table1113[[#This Row],[L2 Capability]])</f>
        <v/>
      </c>
      <c r="Z490" s="359" t="str">
        <f ca="1">IF(OR(Table1113[[#This Row],[L3 Capability]]=0,ISBLANK(Table1113[[#This Row],[L3 Capability]])),"",Table1113[[#This Row],[L3 Capability]])</f>
        <v/>
      </c>
      <c r="AA490" s="359" t="str">
        <f ca="1">IF(OR(Table1113[[#This Row],[L4 Capability]]=0,ISBLANK(Table1113[[#This Row],[L4 Capability]])),"",Table1113[[#This Row],[L4 Capability]])</f>
        <v/>
      </c>
      <c r="AB49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9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90" s="359" t="str">
        <f ca="1">IF(OR(Table1113[[#This Row],[ : Business Data Criticality]]=0,ISBLANK(Table1113[[#This Row],[ : Business Data Criticality]])),"",Table1113[[#This Row],[ : Business Data Criticality]])</f>
        <v/>
      </c>
      <c r="AE49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90" s="359" t="str">
        <f ca="1">IF(OR(Table1113[[#This Row],[AC1 : Categorize Interfaces]]=0,ISBLANK(Table1113[[#This Row],[AC1 : Categorize Interfaces]])),"",Table1113[[#This Row],[AC1 : Categorize Interfaces]])</f>
        <v/>
      </c>
      <c r="AG490" s="359" t="str">
        <f ca="1">IF(OR(Table1113[[#This Row],[AC2 : Diversity of Database(s)]]=0,ISBLANK(Table1113[[#This Row],[AC2 : Diversity of Database(s)]])),"",Table1113[[#This Row],[AC2 : Diversity of Database(s)]])</f>
        <v/>
      </c>
      <c r="AH49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90" s="359" t="str">
        <f ca="1">IF(OR(Table1113[[#This Row],[AM1 : Vendor Support available]]=0,ISBLANK(Table1113[[#This Row],[AM1 : Vendor Support available]])),"",Table1113[[#This Row],[AM1 : Vendor Support available]])</f>
        <v/>
      </c>
      <c r="AJ49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90" s="359" t="str">
        <f ca="1">IF(OR(Table1113[[#This Row],[AM3 : Documents Available]]=0,ISBLANK(Table1113[[#This Row],[AM3 : Documents Available]])),"",Table1113[[#This Row],[AM3 : Documents Available]])</f>
        <v/>
      </c>
      <c r="AL49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90" s="359" t="str">
        <f ca="1">IF(OR(Table1113[[#This Row],[AC1 : Implementation Cost]]=0,ISBLANK(Table1113[[#This Row],[AC1 : Implementation Cost]])),"",Table1113[[#This Row],[AC1 : Implementation Cost]])</f>
        <v/>
      </c>
      <c r="AN490" s="359" t="str">
        <f ca="1">IF(OR(Table1113[[#This Row],[AC2 : Licence Cost]]=0,ISBLANK(Table1113[[#This Row],[AC2 : Licence Cost]])),"",Table1113[[#This Row],[AC2 : Licence Cost]])</f>
        <v/>
      </c>
      <c r="AO49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90" s="359" t="str">
        <f ca="1">IF(OR(Table1113[[#This Row],[ACR1 : Is Application Virtualized]]=0,ISBLANK(Table1113[[#This Row],[ACR1 : Is Application Virtualized]])),"",Table1113[[#This Row],[ACR1 : Is Application Virtualized]])</f>
        <v/>
      </c>
      <c r="AQ49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9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9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90" s="359" t="str">
        <f>IF(OR(Table1113[[#This Row],[Data Coverage : Metadata]]=0,ISBLANK(Table1113[[#This Row],[Data Coverage : Metadata]])),"",Table1113[[#This Row],[Data Coverage : Metadata]])</f>
        <v/>
      </c>
      <c r="AU490" s="359" t="str">
        <f>IF(OR(Table1113[[#This Row],[Data Coverage : Business Capability]]=0,ISBLANK(Table1113[[#This Row],[Data Coverage : Business Capability]])),"",Table1113[[#This Row],[Data Coverage : Business Capability]])</f>
        <v/>
      </c>
      <c r="AV49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90" s="359" t="str">
        <f>IF(OR(Table1113[[#This Row],[Data Coverage : Complexity]]=0,ISBLANK(Table1113[[#This Row],[Data Coverage : Complexity]])),"",Table1113[[#This Row],[Data Coverage : Complexity]])</f>
        <v/>
      </c>
      <c r="AX490" s="359" t="str">
        <f>IF(OR(Table1113[[#This Row],[Data Coverage : Maintainability]]=0,ISBLANK(Table1113[[#This Row],[Data Coverage : Maintainability]])),"",Table1113[[#This Row],[Data Coverage : Maintainability]])</f>
        <v/>
      </c>
      <c r="AY490" s="359" t="str">
        <f>IF(OR(Table1113[[#This Row],[Data Coverage : Cost]]=0,ISBLANK(Table1113[[#This Row],[Data Coverage : Cost]])),"",Table1113[[#This Row],[Data Coverage : Cost]])</f>
        <v/>
      </c>
      <c r="AZ490" s="359" t="str">
        <f>IF(OR(Table1113[[#This Row],[Data Coverage : Cloud Readiness]]=0,ISBLANK(Table1113[[#This Row],[Data Coverage : Cloud Readiness]])),"",Table1113[[#This Row],[Data Coverage : Cloud Readiness]])</f>
        <v/>
      </c>
      <c r="BA490" s="359" t="str">
        <f>IF(OR(Table1113[[#This Row],[Data Coverage - Total]]=0,ISBLANK(Table1113[[#This Row],[Data Coverage - Total]])),"",Table1113[[#This Row],[Data Coverage - Total]])</f>
        <v/>
      </c>
    </row>
    <row r="491" spans="1:53" x14ac:dyDescent="0.35">
      <c r="A491" s="358" t="str">
        <f>App_Mapping_All_region[[#This Row],[CMDB ID]]</f>
        <v>US.296</v>
      </c>
      <c r="B491" s="358" t="str">
        <f>App_Mapping_All_region[[#This Row],[Capy''s File.CAP ID]]</f>
        <v>CAP.910</v>
      </c>
      <c r="C491" s="358" t="str">
        <f>App_Mapping_All_region[[#This Row],[Capy''s File.Application Name]]</f>
        <v>VM Ops</v>
      </c>
      <c r="D491" s="358" t="str">
        <f>App_Mapping_All_region[[#This Row],[Doc Source]]</f>
        <v>US</v>
      </c>
      <c r="M491" s="359" t="e">
        <f ca="1">IF(OR(Table1113[[#This Row],[M2: Listed Region Owner]]=0,ISBLANK(Table1113[[#This Row],[M2: Listed Region Owner]])),"",Table1113[[#This Row],[M2: Listed Region Owner]])</f>
        <v>#NAME?</v>
      </c>
      <c r="N491" s="359" t="str">
        <f ca="1">IF(OR(Table1113[[#This Row],[Identify Current Region Owner]]=0,ISBLANK(Table1113[[#This Row],[Identify Current Region Owner]])),"",Table1113[[#This Row],[Identify Current Region Owner]])</f>
        <v/>
      </c>
      <c r="O491" s="359" t="str">
        <f ca="1">IF(OR(Table1113[[#This Row],[M2: Confirm Application Status]]=0,ISBLANK(Table1113[[#This Row],[M2: Confirm Application Status]])),"",Table1113[[#This Row],[M2: Confirm Application Status]])</f>
        <v/>
      </c>
      <c r="P491" s="359" t="str">
        <f ca="1">IF(OR(Table1113[[#This Row],[M3 : Application User Group]]=0,ISBLANK(Table1113[[#This Row],[M3 : Application User Group]])),"",Table1113[[#This Row],[M3 : Application User Group]])</f>
        <v/>
      </c>
      <c r="Q491" s="359" t="str">
        <f ca="1">IF(OR(ISERROR(Table11[[#This Row],[M4 : Application Geography]]),ISBLANK(Table11[[#This Row],[M4 : Application Geography]])),"",Table11[[#This Row],[M4 : Application Geography]])</f>
        <v/>
      </c>
      <c r="R491" s="359" t="str">
        <f ca="1">IF(OR(Table1113[[#This Row],[M5 : Application Built]]=0,ISBLANK(Table1113[[#This Row],[M5 : Application Built]])),"",Table1113[[#This Row],[M5 : Application Built]])</f>
        <v/>
      </c>
      <c r="S49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91" s="359" t="str">
        <f ca="1">IF(OR(Table1113[[#This Row],[M7 : Primary Access Channels]]=0,ISBLANK(Table1113[[#This Row],[M7 : Primary Access Channels]])),"",Table1113[[#This Row],[M7 : Primary Access Channels]])</f>
        <v/>
      </c>
      <c r="U491" s="359" t="str">
        <f ca="1">IF(OR(Table1113[[#This Row],[M8 : Application Deployement]]=0,ISBLANK(Table1113[[#This Row],[M8 : Application Deployement]])),"",Table1113[[#This Row],[M8 : Application Deployement]])</f>
        <v/>
      </c>
      <c r="V49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91" s="359" t="str">
        <f ca="1">IF(OR(Table1113[[#This Row],[M10 : Application Description]]=0,ISBLANK(Table1113[[#This Row],[M10 : Application Description]])),"",Table1113[[#This Row],[M10 : Application Description]])</f>
        <v/>
      </c>
      <c r="X491" s="359" t="e">
        <f ca="1">IF(OR(Table1113[[#This Row],[L1 Capability Map]]=0,ISBLANK(Table1113[[#This Row],[L1 Capability Map]])),"",Table1113[[#This Row],[L1 Capability Map]])</f>
        <v>#NAME?</v>
      </c>
      <c r="Y491" s="359" t="str">
        <f ca="1">IF(OR(Table1113[[#This Row],[L2 Capability]]=0,ISBLANK(Table1113[[#This Row],[L2 Capability]])),"",Table1113[[#This Row],[L2 Capability]])</f>
        <v/>
      </c>
      <c r="Z491" s="359" t="str">
        <f ca="1">IF(OR(Table1113[[#This Row],[L3 Capability]]=0,ISBLANK(Table1113[[#This Row],[L3 Capability]])),"",Table1113[[#This Row],[L3 Capability]])</f>
        <v/>
      </c>
      <c r="AA491" s="359" t="str">
        <f ca="1">IF(OR(Table1113[[#This Row],[L4 Capability]]=0,ISBLANK(Table1113[[#This Row],[L4 Capability]])),"",Table1113[[#This Row],[L4 Capability]])</f>
        <v/>
      </c>
      <c r="AB49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9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91" s="359" t="str">
        <f ca="1">IF(OR(Table1113[[#This Row],[ : Business Data Criticality]]=0,ISBLANK(Table1113[[#This Row],[ : Business Data Criticality]])),"",Table1113[[#This Row],[ : Business Data Criticality]])</f>
        <v/>
      </c>
      <c r="AE49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91" s="359" t="str">
        <f ca="1">IF(OR(Table1113[[#This Row],[AC1 : Categorize Interfaces]]=0,ISBLANK(Table1113[[#This Row],[AC1 : Categorize Interfaces]])),"",Table1113[[#This Row],[AC1 : Categorize Interfaces]])</f>
        <v/>
      </c>
      <c r="AG491" s="359" t="str">
        <f ca="1">IF(OR(Table1113[[#This Row],[AC2 : Diversity of Database(s)]]=0,ISBLANK(Table1113[[#This Row],[AC2 : Diversity of Database(s)]])),"",Table1113[[#This Row],[AC2 : Diversity of Database(s)]])</f>
        <v/>
      </c>
      <c r="AH49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91" s="359" t="str">
        <f ca="1">IF(OR(Table1113[[#This Row],[AM1 : Vendor Support available]]=0,ISBLANK(Table1113[[#This Row],[AM1 : Vendor Support available]])),"",Table1113[[#This Row],[AM1 : Vendor Support available]])</f>
        <v/>
      </c>
      <c r="AJ49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91" s="359" t="str">
        <f ca="1">IF(OR(Table1113[[#This Row],[AM3 : Documents Available]]=0,ISBLANK(Table1113[[#This Row],[AM3 : Documents Available]])),"",Table1113[[#This Row],[AM3 : Documents Available]])</f>
        <v/>
      </c>
      <c r="AL49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91" s="359" t="str">
        <f ca="1">IF(OR(Table1113[[#This Row],[AC1 : Implementation Cost]]=0,ISBLANK(Table1113[[#This Row],[AC1 : Implementation Cost]])),"",Table1113[[#This Row],[AC1 : Implementation Cost]])</f>
        <v/>
      </c>
      <c r="AN491" s="359" t="str">
        <f ca="1">IF(OR(Table1113[[#This Row],[AC2 : Licence Cost]]=0,ISBLANK(Table1113[[#This Row],[AC2 : Licence Cost]])),"",Table1113[[#This Row],[AC2 : Licence Cost]])</f>
        <v/>
      </c>
      <c r="AO49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91" s="359" t="str">
        <f ca="1">IF(OR(Table1113[[#This Row],[ACR1 : Is Application Virtualized]]=0,ISBLANK(Table1113[[#This Row],[ACR1 : Is Application Virtualized]])),"",Table1113[[#This Row],[ACR1 : Is Application Virtualized]])</f>
        <v/>
      </c>
      <c r="AQ49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9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9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91" s="359" t="str">
        <f>IF(OR(Table1113[[#This Row],[Data Coverage : Metadata]]=0,ISBLANK(Table1113[[#This Row],[Data Coverage : Metadata]])),"",Table1113[[#This Row],[Data Coverage : Metadata]])</f>
        <v/>
      </c>
      <c r="AU491" s="359" t="str">
        <f>IF(OR(Table1113[[#This Row],[Data Coverage : Business Capability]]=0,ISBLANK(Table1113[[#This Row],[Data Coverage : Business Capability]])),"",Table1113[[#This Row],[Data Coverage : Business Capability]])</f>
        <v/>
      </c>
      <c r="AV49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91" s="359" t="str">
        <f>IF(OR(Table1113[[#This Row],[Data Coverage : Complexity]]=0,ISBLANK(Table1113[[#This Row],[Data Coverage : Complexity]])),"",Table1113[[#This Row],[Data Coverage : Complexity]])</f>
        <v/>
      </c>
      <c r="AX491" s="359" t="str">
        <f>IF(OR(Table1113[[#This Row],[Data Coverage : Maintainability]]=0,ISBLANK(Table1113[[#This Row],[Data Coverage : Maintainability]])),"",Table1113[[#This Row],[Data Coverage : Maintainability]])</f>
        <v/>
      </c>
      <c r="AY491" s="359" t="str">
        <f>IF(OR(Table1113[[#This Row],[Data Coverage : Cost]]=0,ISBLANK(Table1113[[#This Row],[Data Coverage : Cost]])),"",Table1113[[#This Row],[Data Coverage : Cost]])</f>
        <v/>
      </c>
      <c r="AZ491" s="359" t="str">
        <f>IF(OR(Table1113[[#This Row],[Data Coverage : Cloud Readiness]]=0,ISBLANK(Table1113[[#This Row],[Data Coverage : Cloud Readiness]])),"",Table1113[[#This Row],[Data Coverage : Cloud Readiness]])</f>
        <v/>
      </c>
      <c r="BA491" s="359" t="str">
        <f>IF(OR(Table1113[[#This Row],[Data Coverage - Total]]=0,ISBLANK(Table1113[[#This Row],[Data Coverage - Total]])),"",Table1113[[#This Row],[Data Coverage - Total]])</f>
        <v/>
      </c>
    </row>
    <row r="492" spans="1:53" x14ac:dyDescent="0.35">
      <c r="A492" s="358" t="str">
        <f>App_Mapping_All_region[[#This Row],[CMDB ID]]</f>
        <v>CLS.142</v>
      </c>
      <c r="B492" s="358" t="str">
        <f>App_Mapping_All_region[[#This Row],[Capy''s File.CAP ID]]</f>
        <v>CAP.1277</v>
      </c>
      <c r="C492" s="358" t="str">
        <f>App_Mapping_All_region[[#This Row],[Capy''s File.Application Name]]</f>
        <v>Vocollect Voice Pick</v>
      </c>
      <c r="D492" s="358" t="str">
        <f>App_Mapping_All_region[[#This Row],[Doc Source]]</f>
        <v>CLS</v>
      </c>
      <c r="M492" s="359" t="e">
        <f ca="1">IF(OR(Table1113[[#This Row],[M2: Listed Region Owner]]=0,ISBLANK(Table1113[[#This Row],[M2: Listed Region Owner]])),"",Table1113[[#This Row],[M2: Listed Region Owner]])</f>
        <v>#NAME?</v>
      </c>
      <c r="N492" s="359" t="str">
        <f ca="1">IF(OR(Table1113[[#This Row],[Identify Current Region Owner]]=0,ISBLANK(Table1113[[#This Row],[Identify Current Region Owner]])),"",Table1113[[#This Row],[Identify Current Region Owner]])</f>
        <v/>
      </c>
      <c r="O492" s="359" t="str">
        <f ca="1">IF(OR(Table1113[[#This Row],[M2: Confirm Application Status]]=0,ISBLANK(Table1113[[#This Row],[M2: Confirm Application Status]])),"",Table1113[[#This Row],[M2: Confirm Application Status]])</f>
        <v/>
      </c>
      <c r="P492" s="359" t="str">
        <f ca="1">IF(OR(Table1113[[#This Row],[M3 : Application User Group]]=0,ISBLANK(Table1113[[#This Row],[M3 : Application User Group]])),"",Table1113[[#This Row],[M3 : Application User Group]])</f>
        <v/>
      </c>
      <c r="Q492" s="359" t="str">
        <f ca="1">IF(OR(ISERROR(Table11[[#This Row],[M4 : Application Geography]]),ISBLANK(Table11[[#This Row],[M4 : Application Geography]])),"",Table11[[#This Row],[M4 : Application Geography]])</f>
        <v/>
      </c>
      <c r="R492" s="359" t="str">
        <f ca="1">IF(OR(Table1113[[#This Row],[M5 : Application Built]]=0,ISBLANK(Table1113[[#This Row],[M5 : Application Built]])),"",Table1113[[#This Row],[M5 : Application Built]])</f>
        <v/>
      </c>
      <c r="S49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92" s="359" t="str">
        <f ca="1">IF(OR(Table1113[[#This Row],[M7 : Primary Access Channels]]=0,ISBLANK(Table1113[[#This Row],[M7 : Primary Access Channels]])),"",Table1113[[#This Row],[M7 : Primary Access Channels]])</f>
        <v/>
      </c>
      <c r="U492" s="359" t="str">
        <f ca="1">IF(OR(Table1113[[#This Row],[M8 : Application Deployement]]=0,ISBLANK(Table1113[[#This Row],[M8 : Application Deployement]])),"",Table1113[[#This Row],[M8 : Application Deployement]])</f>
        <v/>
      </c>
      <c r="V49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92" s="359" t="str">
        <f ca="1">IF(OR(Table1113[[#This Row],[M10 : Application Description]]=0,ISBLANK(Table1113[[#This Row],[M10 : Application Description]])),"",Table1113[[#This Row],[M10 : Application Description]])</f>
        <v/>
      </c>
      <c r="X492" s="359" t="e">
        <f ca="1">IF(OR(Table1113[[#This Row],[L1 Capability Map]]=0,ISBLANK(Table1113[[#This Row],[L1 Capability Map]])),"",Table1113[[#This Row],[L1 Capability Map]])</f>
        <v>#NAME?</v>
      </c>
      <c r="Y492" s="359" t="str">
        <f ca="1">IF(OR(Table1113[[#This Row],[L2 Capability]]=0,ISBLANK(Table1113[[#This Row],[L2 Capability]])),"",Table1113[[#This Row],[L2 Capability]])</f>
        <v/>
      </c>
      <c r="Z492" s="359" t="str">
        <f ca="1">IF(OR(Table1113[[#This Row],[L3 Capability]]=0,ISBLANK(Table1113[[#This Row],[L3 Capability]])),"",Table1113[[#This Row],[L3 Capability]])</f>
        <v/>
      </c>
      <c r="AA492" s="359" t="str">
        <f ca="1">IF(OR(Table1113[[#This Row],[L4 Capability]]=0,ISBLANK(Table1113[[#This Row],[L4 Capability]])),"",Table1113[[#This Row],[L4 Capability]])</f>
        <v/>
      </c>
      <c r="AB49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9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92" s="359" t="str">
        <f ca="1">IF(OR(Table1113[[#This Row],[ : Business Data Criticality]]=0,ISBLANK(Table1113[[#This Row],[ : Business Data Criticality]])),"",Table1113[[#This Row],[ : Business Data Criticality]])</f>
        <v/>
      </c>
      <c r="AE49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92" s="359" t="str">
        <f ca="1">IF(OR(Table1113[[#This Row],[AC1 : Categorize Interfaces]]=0,ISBLANK(Table1113[[#This Row],[AC1 : Categorize Interfaces]])),"",Table1113[[#This Row],[AC1 : Categorize Interfaces]])</f>
        <v/>
      </c>
      <c r="AG492" s="359" t="str">
        <f ca="1">IF(OR(Table1113[[#This Row],[AC2 : Diversity of Database(s)]]=0,ISBLANK(Table1113[[#This Row],[AC2 : Diversity of Database(s)]])),"",Table1113[[#This Row],[AC2 : Diversity of Database(s)]])</f>
        <v/>
      </c>
      <c r="AH49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92" s="359" t="str">
        <f ca="1">IF(OR(Table1113[[#This Row],[AM1 : Vendor Support available]]=0,ISBLANK(Table1113[[#This Row],[AM1 : Vendor Support available]])),"",Table1113[[#This Row],[AM1 : Vendor Support available]])</f>
        <v/>
      </c>
      <c r="AJ49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92" s="359" t="str">
        <f ca="1">IF(OR(Table1113[[#This Row],[AM3 : Documents Available]]=0,ISBLANK(Table1113[[#This Row],[AM3 : Documents Available]])),"",Table1113[[#This Row],[AM3 : Documents Available]])</f>
        <v/>
      </c>
      <c r="AL49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92" s="359" t="str">
        <f ca="1">IF(OR(Table1113[[#This Row],[AC1 : Implementation Cost]]=0,ISBLANK(Table1113[[#This Row],[AC1 : Implementation Cost]])),"",Table1113[[#This Row],[AC1 : Implementation Cost]])</f>
        <v/>
      </c>
      <c r="AN492" s="359" t="str">
        <f ca="1">IF(OR(Table1113[[#This Row],[AC2 : Licence Cost]]=0,ISBLANK(Table1113[[#This Row],[AC2 : Licence Cost]])),"",Table1113[[#This Row],[AC2 : Licence Cost]])</f>
        <v/>
      </c>
      <c r="AO49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92" s="359" t="str">
        <f ca="1">IF(OR(Table1113[[#This Row],[ACR1 : Is Application Virtualized]]=0,ISBLANK(Table1113[[#This Row],[ACR1 : Is Application Virtualized]])),"",Table1113[[#This Row],[ACR1 : Is Application Virtualized]])</f>
        <v/>
      </c>
      <c r="AQ49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9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9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92" s="359" t="str">
        <f>IF(OR(Table1113[[#This Row],[Data Coverage : Metadata]]=0,ISBLANK(Table1113[[#This Row],[Data Coverage : Metadata]])),"",Table1113[[#This Row],[Data Coverage : Metadata]])</f>
        <v/>
      </c>
      <c r="AU492" s="359" t="str">
        <f>IF(OR(Table1113[[#This Row],[Data Coverage : Business Capability]]=0,ISBLANK(Table1113[[#This Row],[Data Coverage : Business Capability]])),"",Table1113[[#This Row],[Data Coverage : Business Capability]])</f>
        <v/>
      </c>
      <c r="AV49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92" s="359" t="str">
        <f>IF(OR(Table1113[[#This Row],[Data Coverage : Complexity]]=0,ISBLANK(Table1113[[#This Row],[Data Coverage : Complexity]])),"",Table1113[[#This Row],[Data Coverage : Complexity]])</f>
        <v/>
      </c>
      <c r="AX492" s="359" t="str">
        <f>IF(OR(Table1113[[#This Row],[Data Coverage : Maintainability]]=0,ISBLANK(Table1113[[#This Row],[Data Coverage : Maintainability]])),"",Table1113[[#This Row],[Data Coverage : Maintainability]])</f>
        <v/>
      </c>
      <c r="AY492" s="359" t="str">
        <f>IF(OR(Table1113[[#This Row],[Data Coverage : Cost]]=0,ISBLANK(Table1113[[#This Row],[Data Coverage : Cost]])),"",Table1113[[#This Row],[Data Coverage : Cost]])</f>
        <v/>
      </c>
      <c r="AZ492" s="359" t="str">
        <f>IF(OR(Table1113[[#This Row],[Data Coverage : Cloud Readiness]]=0,ISBLANK(Table1113[[#This Row],[Data Coverage : Cloud Readiness]])),"",Table1113[[#This Row],[Data Coverage : Cloud Readiness]])</f>
        <v/>
      </c>
      <c r="BA492" s="359" t="str">
        <f>IF(OR(Table1113[[#This Row],[Data Coverage - Total]]=0,ISBLANK(Table1113[[#This Row],[Data Coverage - Total]])),"",Table1113[[#This Row],[Data Coverage - Total]])</f>
        <v/>
      </c>
    </row>
    <row r="493" spans="1:53" x14ac:dyDescent="0.35">
      <c r="A493" s="358" t="str">
        <f>App_Mapping_All_region[[#This Row],[CMDB ID]]</f>
        <v>CMDB.494</v>
      </c>
      <c r="B493" s="358" t="str">
        <f>App_Mapping_All_region[[#This Row],[Capy''s File.CAP ID]]</f>
        <v>CAP.51</v>
      </c>
      <c r="C493" s="358" t="str">
        <f>App_Mapping_All_region[[#This Row],[Capy''s File.Application Name]]</f>
        <v>VPP</v>
      </c>
      <c r="D493" s="358" t="str">
        <f>App_Mapping_All_region[[#This Row],[Doc Source]]</f>
        <v>CMDB</v>
      </c>
      <c r="M493" s="359" t="e">
        <f ca="1">IF(OR(Table1113[[#This Row],[M2: Listed Region Owner]]=0,ISBLANK(Table1113[[#This Row],[M2: Listed Region Owner]])),"",Table1113[[#This Row],[M2: Listed Region Owner]])</f>
        <v>#NAME?</v>
      </c>
      <c r="N493" s="359" t="str">
        <f ca="1">IF(OR(Table1113[[#This Row],[Identify Current Region Owner]]=0,ISBLANK(Table1113[[#This Row],[Identify Current Region Owner]])),"",Table1113[[#This Row],[Identify Current Region Owner]])</f>
        <v/>
      </c>
      <c r="O493" s="359" t="str">
        <f ca="1">IF(OR(Table1113[[#This Row],[M2: Confirm Application Status]]=0,ISBLANK(Table1113[[#This Row],[M2: Confirm Application Status]])),"",Table1113[[#This Row],[M2: Confirm Application Status]])</f>
        <v/>
      </c>
      <c r="P493" s="359" t="str">
        <f ca="1">IF(OR(Table1113[[#This Row],[M3 : Application User Group]]=0,ISBLANK(Table1113[[#This Row],[M3 : Application User Group]])),"",Table1113[[#This Row],[M3 : Application User Group]])</f>
        <v/>
      </c>
      <c r="Q493" s="359" t="str">
        <f ca="1">IF(OR(ISERROR(Table11[[#This Row],[M4 : Application Geography]]),ISBLANK(Table11[[#This Row],[M4 : Application Geography]])),"",Table11[[#This Row],[M4 : Application Geography]])</f>
        <v/>
      </c>
      <c r="R493" s="359" t="str">
        <f ca="1">IF(OR(Table1113[[#This Row],[M5 : Application Built]]=0,ISBLANK(Table1113[[#This Row],[M5 : Application Built]])),"",Table1113[[#This Row],[M5 : Application Built]])</f>
        <v/>
      </c>
      <c r="S49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93" s="359" t="str">
        <f ca="1">IF(OR(Table1113[[#This Row],[M7 : Primary Access Channels]]=0,ISBLANK(Table1113[[#This Row],[M7 : Primary Access Channels]])),"",Table1113[[#This Row],[M7 : Primary Access Channels]])</f>
        <v/>
      </c>
      <c r="U493" s="359" t="str">
        <f ca="1">IF(OR(Table1113[[#This Row],[M8 : Application Deployement]]=0,ISBLANK(Table1113[[#This Row],[M8 : Application Deployement]])),"",Table1113[[#This Row],[M8 : Application Deployement]])</f>
        <v/>
      </c>
      <c r="V49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93" s="359" t="str">
        <f ca="1">IF(OR(Table1113[[#This Row],[M10 : Application Description]]=0,ISBLANK(Table1113[[#This Row],[M10 : Application Description]])),"",Table1113[[#This Row],[M10 : Application Description]])</f>
        <v/>
      </c>
      <c r="X493" s="359" t="e">
        <f ca="1">IF(OR(Table1113[[#This Row],[L1 Capability Map]]=0,ISBLANK(Table1113[[#This Row],[L1 Capability Map]])),"",Table1113[[#This Row],[L1 Capability Map]])</f>
        <v>#NAME?</v>
      </c>
      <c r="Y493" s="359" t="str">
        <f ca="1">IF(OR(Table1113[[#This Row],[L2 Capability]]=0,ISBLANK(Table1113[[#This Row],[L2 Capability]])),"",Table1113[[#This Row],[L2 Capability]])</f>
        <v/>
      </c>
      <c r="Z493" s="359" t="str">
        <f ca="1">IF(OR(Table1113[[#This Row],[L3 Capability]]=0,ISBLANK(Table1113[[#This Row],[L3 Capability]])),"",Table1113[[#This Row],[L3 Capability]])</f>
        <v/>
      </c>
      <c r="AA493" s="359" t="str">
        <f ca="1">IF(OR(Table1113[[#This Row],[L4 Capability]]=0,ISBLANK(Table1113[[#This Row],[L4 Capability]])),"",Table1113[[#This Row],[L4 Capability]])</f>
        <v/>
      </c>
      <c r="AB49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9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93" s="359" t="str">
        <f ca="1">IF(OR(Table1113[[#This Row],[ : Business Data Criticality]]=0,ISBLANK(Table1113[[#This Row],[ : Business Data Criticality]])),"",Table1113[[#This Row],[ : Business Data Criticality]])</f>
        <v/>
      </c>
      <c r="AE49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93" s="359" t="str">
        <f ca="1">IF(OR(Table1113[[#This Row],[AC1 : Categorize Interfaces]]=0,ISBLANK(Table1113[[#This Row],[AC1 : Categorize Interfaces]])),"",Table1113[[#This Row],[AC1 : Categorize Interfaces]])</f>
        <v/>
      </c>
      <c r="AG493" s="359" t="str">
        <f ca="1">IF(OR(Table1113[[#This Row],[AC2 : Diversity of Database(s)]]=0,ISBLANK(Table1113[[#This Row],[AC2 : Diversity of Database(s)]])),"",Table1113[[#This Row],[AC2 : Diversity of Database(s)]])</f>
        <v/>
      </c>
      <c r="AH49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93" s="359" t="str">
        <f ca="1">IF(OR(Table1113[[#This Row],[AM1 : Vendor Support available]]=0,ISBLANK(Table1113[[#This Row],[AM1 : Vendor Support available]])),"",Table1113[[#This Row],[AM1 : Vendor Support available]])</f>
        <v/>
      </c>
      <c r="AJ49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93" s="359" t="str">
        <f ca="1">IF(OR(Table1113[[#This Row],[AM3 : Documents Available]]=0,ISBLANK(Table1113[[#This Row],[AM3 : Documents Available]])),"",Table1113[[#This Row],[AM3 : Documents Available]])</f>
        <v/>
      </c>
      <c r="AL49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93" s="359" t="str">
        <f ca="1">IF(OR(Table1113[[#This Row],[AC1 : Implementation Cost]]=0,ISBLANK(Table1113[[#This Row],[AC1 : Implementation Cost]])),"",Table1113[[#This Row],[AC1 : Implementation Cost]])</f>
        <v/>
      </c>
      <c r="AN493" s="359" t="str">
        <f ca="1">IF(OR(Table1113[[#This Row],[AC2 : Licence Cost]]=0,ISBLANK(Table1113[[#This Row],[AC2 : Licence Cost]])),"",Table1113[[#This Row],[AC2 : Licence Cost]])</f>
        <v/>
      </c>
      <c r="AO49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93" s="359" t="str">
        <f ca="1">IF(OR(Table1113[[#This Row],[ACR1 : Is Application Virtualized]]=0,ISBLANK(Table1113[[#This Row],[ACR1 : Is Application Virtualized]])),"",Table1113[[#This Row],[ACR1 : Is Application Virtualized]])</f>
        <v/>
      </c>
      <c r="AQ49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9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9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93" s="359" t="str">
        <f>IF(OR(Table1113[[#This Row],[Data Coverage : Metadata]]=0,ISBLANK(Table1113[[#This Row],[Data Coverage : Metadata]])),"",Table1113[[#This Row],[Data Coverage : Metadata]])</f>
        <v/>
      </c>
      <c r="AU493" s="359" t="str">
        <f>IF(OR(Table1113[[#This Row],[Data Coverage : Business Capability]]=0,ISBLANK(Table1113[[#This Row],[Data Coverage : Business Capability]])),"",Table1113[[#This Row],[Data Coverage : Business Capability]])</f>
        <v/>
      </c>
      <c r="AV49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93" s="359" t="str">
        <f>IF(OR(Table1113[[#This Row],[Data Coverage : Complexity]]=0,ISBLANK(Table1113[[#This Row],[Data Coverage : Complexity]])),"",Table1113[[#This Row],[Data Coverage : Complexity]])</f>
        <v/>
      </c>
      <c r="AX493" s="359" t="str">
        <f>IF(OR(Table1113[[#This Row],[Data Coverage : Maintainability]]=0,ISBLANK(Table1113[[#This Row],[Data Coverage : Maintainability]])),"",Table1113[[#This Row],[Data Coverage : Maintainability]])</f>
        <v/>
      </c>
      <c r="AY493" s="359" t="str">
        <f>IF(OR(Table1113[[#This Row],[Data Coverage : Cost]]=0,ISBLANK(Table1113[[#This Row],[Data Coverage : Cost]])),"",Table1113[[#This Row],[Data Coverage : Cost]])</f>
        <v/>
      </c>
      <c r="AZ493" s="359" t="str">
        <f>IF(OR(Table1113[[#This Row],[Data Coverage : Cloud Readiness]]=0,ISBLANK(Table1113[[#This Row],[Data Coverage : Cloud Readiness]])),"",Table1113[[#This Row],[Data Coverage : Cloud Readiness]])</f>
        <v/>
      </c>
      <c r="BA493" s="359" t="str">
        <f>IF(OR(Table1113[[#This Row],[Data Coverage - Total]]=0,ISBLANK(Table1113[[#This Row],[Data Coverage - Total]])),"",Table1113[[#This Row],[Data Coverage - Total]])</f>
        <v/>
      </c>
    </row>
    <row r="494" spans="1:53" x14ac:dyDescent="0.35">
      <c r="A494" s="358" t="str">
        <f>App_Mapping_All_region[[#This Row],[CMDB ID]]</f>
        <v>S3.522</v>
      </c>
      <c r="B494" s="358" t="str">
        <f>App_Mapping_All_region[[#This Row],[Capy''s File.CAP ID]]</f>
        <v>CAP.1053</v>
      </c>
      <c r="C494" s="358" t="str">
        <f>App_Mapping_All_region[[#This Row],[Capy''s File.Application Name]]</f>
        <v>VPPCO</v>
      </c>
      <c r="D494" s="358" t="str">
        <f>App_Mapping_All_region[[#This Row],[Doc Source]]</f>
        <v>CTM</v>
      </c>
      <c r="M494" s="359" t="e">
        <f ca="1">IF(OR(Table1113[[#This Row],[M2: Listed Region Owner]]=0,ISBLANK(Table1113[[#This Row],[M2: Listed Region Owner]])),"",Table1113[[#This Row],[M2: Listed Region Owner]])</f>
        <v>#NAME?</v>
      </c>
      <c r="N494" s="359" t="str">
        <f ca="1">IF(OR(Table1113[[#This Row],[Identify Current Region Owner]]=0,ISBLANK(Table1113[[#This Row],[Identify Current Region Owner]])),"",Table1113[[#This Row],[Identify Current Region Owner]])</f>
        <v/>
      </c>
      <c r="O494" s="359" t="str">
        <f ca="1">IF(OR(Table1113[[#This Row],[M2: Confirm Application Status]]=0,ISBLANK(Table1113[[#This Row],[M2: Confirm Application Status]])),"",Table1113[[#This Row],[M2: Confirm Application Status]])</f>
        <v/>
      </c>
      <c r="P494" s="359" t="str">
        <f ca="1">IF(OR(Table1113[[#This Row],[M3 : Application User Group]]=0,ISBLANK(Table1113[[#This Row],[M3 : Application User Group]])),"",Table1113[[#This Row],[M3 : Application User Group]])</f>
        <v/>
      </c>
      <c r="Q494" s="359" t="str">
        <f ca="1">IF(OR(ISERROR(Table11[[#This Row],[M4 : Application Geography]]),ISBLANK(Table11[[#This Row],[M4 : Application Geography]])),"",Table11[[#This Row],[M4 : Application Geography]])</f>
        <v/>
      </c>
      <c r="R494" s="359" t="str">
        <f ca="1">IF(OR(Table1113[[#This Row],[M5 : Application Built]]=0,ISBLANK(Table1113[[#This Row],[M5 : Application Built]])),"",Table1113[[#This Row],[M5 : Application Built]])</f>
        <v/>
      </c>
      <c r="S49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94" s="359" t="str">
        <f ca="1">IF(OR(Table1113[[#This Row],[M7 : Primary Access Channels]]=0,ISBLANK(Table1113[[#This Row],[M7 : Primary Access Channels]])),"",Table1113[[#This Row],[M7 : Primary Access Channels]])</f>
        <v/>
      </c>
      <c r="U494" s="359" t="str">
        <f ca="1">IF(OR(Table1113[[#This Row],[M8 : Application Deployement]]=0,ISBLANK(Table1113[[#This Row],[M8 : Application Deployement]])),"",Table1113[[#This Row],[M8 : Application Deployement]])</f>
        <v/>
      </c>
      <c r="V49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94" s="359" t="str">
        <f ca="1">IF(OR(Table1113[[#This Row],[M10 : Application Description]]=0,ISBLANK(Table1113[[#This Row],[M10 : Application Description]])),"",Table1113[[#This Row],[M10 : Application Description]])</f>
        <v/>
      </c>
      <c r="X494" s="359" t="e">
        <f ca="1">IF(OR(Table1113[[#This Row],[L1 Capability Map]]=0,ISBLANK(Table1113[[#This Row],[L1 Capability Map]])),"",Table1113[[#This Row],[L1 Capability Map]])</f>
        <v>#NAME?</v>
      </c>
      <c r="Y494" s="359" t="str">
        <f ca="1">IF(OR(Table1113[[#This Row],[L2 Capability]]=0,ISBLANK(Table1113[[#This Row],[L2 Capability]])),"",Table1113[[#This Row],[L2 Capability]])</f>
        <v/>
      </c>
      <c r="Z494" s="359" t="str">
        <f ca="1">IF(OR(Table1113[[#This Row],[L3 Capability]]=0,ISBLANK(Table1113[[#This Row],[L3 Capability]])),"",Table1113[[#This Row],[L3 Capability]])</f>
        <v/>
      </c>
      <c r="AA494" s="359" t="str">
        <f ca="1">IF(OR(Table1113[[#This Row],[L4 Capability]]=0,ISBLANK(Table1113[[#This Row],[L4 Capability]])),"",Table1113[[#This Row],[L4 Capability]])</f>
        <v/>
      </c>
      <c r="AB49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9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94" s="359" t="str">
        <f ca="1">IF(OR(Table1113[[#This Row],[ : Business Data Criticality]]=0,ISBLANK(Table1113[[#This Row],[ : Business Data Criticality]])),"",Table1113[[#This Row],[ : Business Data Criticality]])</f>
        <v/>
      </c>
      <c r="AE49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94" s="359" t="str">
        <f ca="1">IF(OR(Table1113[[#This Row],[AC1 : Categorize Interfaces]]=0,ISBLANK(Table1113[[#This Row],[AC1 : Categorize Interfaces]])),"",Table1113[[#This Row],[AC1 : Categorize Interfaces]])</f>
        <v/>
      </c>
      <c r="AG494" s="359" t="str">
        <f ca="1">IF(OR(Table1113[[#This Row],[AC2 : Diversity of Database(s)]]=0,ISBLANK(Table1113[[#This Row],[AC2 : Diversity of Database(s)]])),"",Table1113[[#This Row],[AC2 : Diversity of Database(s)]])</f>
        <v/>
      </c>
      <c r="AH49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94" s="359" t="str">
        <f ca="1">IF(OR(Table1113[[#This Row],[AM1 : Vendor Support available]]=0,ISBLANK(Table1113[[#This Row],[AM1 : Vendor Support available]])),"",Table1113[[#This Row],[AM1 : Vendor Support available]])</f>
        <v/>
      </c>
      <c r="AJ49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94" s="359" t="str">
        <f ca="1">IF(OR(Table1113[[#This Row],[AM3 : Documents Available]]=0,ISBLANK(Table1113[[#This Row],[AM3 : Documents Available]])),"",Table1113[[#This Row],[AM3 : Documents Available]])</f>
        <v/>
      </c>
      <c r="AL49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94" s="359" t="str">
        <f ca="1">IF(OR(Table1113[[#This Row],[AC1 : Implementation Cost]]=0,ISBLANK(Table1113[[#This Row],[AC1 : Implementation Cost]])),"",Table1113[[#This Row],[AC1 : Implementation Cost]])</f>
        <v/>
      </c>
      <c r="AN494" s="359" t="str">
        <f ca="1">IF(OR(Table1113[[#This Row],[AC2 : Licence Cost]]=0,ISBLANK(Table1113[[#This Row],[AC2 : Licence Cost]])),"",Table1113[[#This Row],[AC2 : Licence Cost]])</f>
        <v/>
      </c>
      <c r="AO49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94" s="359" t="str">
        <f ca="1">IF(OR(Table1113[[#This Row],[ACR1 : Is Application Virtualized]]=0,ISBLANK(Table1113[[#This Row],[ACR1 : Is Application Virtualized]])),"",Table1113[[#This Row],[ACR1 : Is Application Virtualized]])</f>
        <v/>
      </c>
      <c r="AQ49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9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9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94" s="359" t="str">
        <f>IF(OR(Table1113[[#This Row],[Data Coverage : Metadata]]=0,ISBLANK(Table1113[[#This Row],[Data Coverage : Metadata]])),"",Table1113[[#This Row],[Data Coverage : Metadata]])</f>
        <v/>
      </c>
      <c r="AU494" s="359" t="str">
        <f>IF(OR(Table1113[[#This Row],[Data Coverage : Business Capability]]=0,ISBLANK(Table1113[[#This Row],[Data Coverage : Business Capability]])),"",Table1113[[#This Row],[Data Coverage : Business Capability]])</f>
        <v/>
      </c>
      <c r="AV49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94" s="359" t="str">
        <f>IF(OR(Table1113[[#This Row],[Data Coverage : Complexity]]=0,ISBLANK(Table1113[[#This Row],[Data Coverage : Complexity]])),"",Table1113[[#This Row],[Data Coverage : Complexity]])</f>
        <v/>
      </c>
      <c r="AX494" s="359" t="str">
        <f>IF(OR(Table1113[[#This Row],[Data Coverage : Maintainability]]=0,ISBLANK(Table1113[[#This Row],[Data Coverage : Maintainability]])),"",Table1113[[#This Row],[Data Coverage : Maintainability]])</f>
        <v/>
      </c>
      <c r="AY494" s="359" t="str">
        <f>IF(OR(Table1113[[#This Row],[Data Coverage : Cost]]=0,ISBLANK(Table1113[[#This Row],[Data Coverage : Cost]])),"",Table1113[[#This Row],[Data Coverage : Cost]])</f>
        <v/>
      </c>
      <c r="AZ494" s="359" t="str">
        <f>IF(OR(Table1113[[#This Row],[Data Coverage : Cloud Readiness]]=0,ISBLANK(Table1113[[#This Row],[Data Coverage : Cloud Readiness]])),"",Table1113[[#This Row],[Data Coverage : Cloud Readiness]])</f>
        <v/>
      </c>
      <c r="BA494" s="359" t="str">
        <f>IF(OR(Table1113[[#This Row],[Data Coverage - Total]]=0,ISBLANK(Table1113[[#This Row],[Data Coverage - Total]])),"",Table1113[[#This Row],[Data Coverage - Total]])</f>
        <v/>
      </c>
    </row>
    <row r="495" spans="1:53" x14ac:dyDescent="0.35">
      <c r="A495" s="358" t="str">
        <f>App_Mapping_All_region[[#This Row],[CMDB ID]]</f>
        <v>CMDB.166</v>
      </c>
      <c r="B495" s="358" t="str">
        <f>App_Mapping_All_region[[#This Row],[Capy''s File.CAP ID]]</f>
        <v>CAP.1234</v>
      </c>
      <c r="C495" s="358" t="str">
        <f>App_Mapping_All_region[[#This Row],[Capy''s File.Application Name]]</f>
        <v>VSO</v>
      </c>
      <c r="D495" s="358" t="str">
        <f>App_Mapping_All_region[[#This Row],[Doc Source]]</f>
        <v>APAC</v>
      </c>
      <c r="M495" s="359" t="e">
        <f ca="1">IF(OR(Table1113[[#This Row],[M2: Listed Region Owner]]=0,ISBLANK(Table1113[[#This Row],[M2: Listed Region Owner]])),"",Table1113[[#This Row],[M2: Listed Region Owner]])</f>
        <v>#NAME?</v>
      </c>
      <c r="N495" s="359" t="str">
        <f ca="1">IF(OR(Table1113[[#This Row],[Identify Current Region Owner]]=0,ISBLANK(Table1113[[#This Row],[Identify Current Region Owner]])),"",Table1113[[#This Row],[Identify Current Region Owner]])</f>
        <v/>
      </c>
      <c r="O495" s="359" t="str">
        <f ca="1">IF(OR(Table1113[[#This Row],[M2: Confirm Application Status]]=0,ISBLANK(Table1113[[#This Row],[M2: Confirm Application Status]])),"",Table1113[[#This Row],[M2: Confirm Application Status]])</f>
        <v/>
      </c>
      <c r="P495" s="359" t="str">
        <f ca="1">IF(OR(Table1113[[#This Row],[M3 : Application User Group]]=0,ISBLANK(Table1113[[#This Row],[M3 : Application User Group]])),"",Table1113[[#This Row],[M3 : Application User Group]])</f>
        <v/>
      </c>
      <c r="Q495" s="359" t="str">
        <f ca="1">IF(OR(ISERROR(Table11[[#This Row],[M4 : Application Geography]]),ISBLANK(Table11[[#This Row],[M4 : Application Geography]])),"",Table11[[#This Row],[M4 : Application Geography]])</f>
        <v/>
      </c>
      <c r="R495" s="359" t="str">
        <f ca="1">IF(OR(Table1113[[#This Row],[M5 : Application Built]]=0,ISBLANK(Table1113[[#This Row],[M5 : Application Built]])),"",Table1113[[#This Row],[M5 : Application Built]])</f>
        <v/>
      </c>
      <c r="S49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95" s="359" t="str">
        <f ca="1">IF(OR(Table1113[[#This Row],[M7 : Primary Access Channels]]=0,ISBLANK(Table1113[[#This Row],[M7 : Primary Access Channels]])),"",Table1113[[#This Row],[M7 : Primary Access Channels]])</f>
        <v/>
      </c>
      <c r="U495" s="359" t="str">
        <f ca="1">IF(OR(Table1113[[#This Row],[M8 : Application Deployement]]=0,ISBLANK(Table1113[[#This Row],[M8 : Application Deployement]])),"",Table1113[[#This Row],[M8 : Application Deployement]])</f>
        <v/>
      </c>
      <c r="V49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95" s="359" t="str">
        <f ca="1">IF(OR(Table1113[[#This Row],[M10 : Application Description]]=0,ISBLANK(Table1113[[#This Row],[M10 : Application Description]])),"",Table1113[[#This Row],[M10 : Application Description]])</f>
        <v/>
      </c>
      <c r="X495" s="359" t="e">
        <f ca="1">IF(OR(Table1113[[#This Row],[L1 Capability Map]]=0,ISBLANK(Table1113[[#This Row],[L1 Capability Map]])),"",Table1113[[#This Row],[L1 Capability Map]])</f>
        <v>#NAME?</v>
      </c>
      <c r="Y495" s="359" t="str">
        <f ca="1">IF(OR(Table1113[[#This Row],[L2 Capability]]=0,ISBLANK(Table1113[[#This Row],[L2 Capability]])),"",Table1113[[#This Row],[L2 Capability]])</f>
        <v/>
      </c>
      <c r="Z495" s="359" t="str">
        <f ca="1">IF(OR(Table1113[[#This Row],[L3 Capability]]=0,ISBLANK(Table1113[[#This Row],[L3 Capability]])),"",Table1113[[#This Row],[L3 Capability]])</f>
        <v/>
      </c>
      <c r="AA495" s="359" t="str">
        <f ca="1">IF(OR(Table1113[[#This Row],[L4 Capability]]=0,ISBLANK(Table1113[[#This Row],[L4 Capability]])),"",Table1113[[#This Row],[L4 Capability]])</f>
        <v/>
      </c>
      <c r="AB49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9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95" s="359" t="str">
        <f ca="1">IF(OR(Table1113[[#This Row],[ : Business Data Criticality]]=0,ISBLANK(Table1113[[#This Row],[ : Business Data Criticality]])),"",Table1113[[#This Row],[ : Business Data Criticality]])</f>
        <v/>
      </c>
      <c r="AE49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95" s="359" t="str">
        <f ca="1">IF(OR(Table1113[[#This Row],[AC1 : Categorize Interfaces]]=0,ISBLANK(Table1113[[#This Row],[AC1 : Categorize Interfaces]])),"",Table1113[[#This Row],[AC1 : Categorize Interfaces]])</f>
        <v/>
      </c>
      <c r="AG495" s="359" t="str">
        <f ca="1">IF(OR(Table1113[[#This Row],[AC2 : Diversity of Database(s)]]=0,ISBLANK(Table1113[[#This Row],[AC2 : Diversity of Database(s)]])),"",Table1113[[#This Row],[AC2 : Diversity of Database(s)]])</f>
        <v/>
      </c>
      <c r="AH49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95" s="359" t="str">
        <f ca="1">IF(OR(Table1113[[#This Row],[AM1 : Vendor Support available]]=0,ISBLANK(Table1113[[#This Row],[AM1 : Vendor Support available]])),"",Table1113[[#This Row],[AM1 : Vendor Support available]])</f>
        <v/>
      </c>
      <c r="AJ49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95" s="359" t="str">
        <f ca="1">IF(OR(Table1113[[#This Row],[AM3 : Documents Available]]=0,ISBLANK(Table1113[[#This Row],[AM3 : Documents Available]])),"",Table1113[[#This Row],[AM3 : Documents Available]])</f>
        <v/>
      </c>
      <c r="AL49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95" s="359" t="str">
        <f ca="1">IF(OR(Table1113[[#This Row],[AC1 : Implementation Cost]]=0,ISBLANK(Table1113[[#This Row],[AC1 : Implementation Cost]])),"",Table1113[[#This Row],[AC1 : Implementation Cost]])</f>
        <v/>
      </c>
      <c r="AN495" s="359" t="str">
        <f ca="1">IF(OR(Table1113[[#This Row],[AC2 : Licence Cost]]=0,ISBLANK(Table1113[[#This Row],[AC2 : Licence Cost]])),"",Table1113[[#This Row],[AC2 : Licence Cost]])</f>
        <v/>
      </c>
      <c r="AO49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95" s="359" t="str">
        <f ca="1">IF(OR(Table1113[[#This Row],[ACR1 : Is Application Virtualized]]=0,ISBLANK(Table1113[[#This Row],[ACR1 : Is Application Virtualized]])),"",Table1113[[#This Row],[ACR1 : Is Application Virtualized]])</f>
        <v/>
      </c>
      <c r="AQ49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9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9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95" s="359" t="str">
        <f>IF(OR(Table1113[[#This Row],[Data Coverage : Metadata]]=0,ISBLANK(Table1113[[#This Row],[Data Coverage : Metadata]])),"",Table1113[[#This Row],[Data Coverage : Metadata]])</f>
        <v/>
      </c>
      <c r="AU495" s="359" t="str">
        <f>IF(OR(Table1113[[#This Row],[Data Coverage : Business Capability]]=0,ISBLANK(Table1113[[#This Row],[Data Coverage : Business Capability]])),"",Table1113[[#This Row],[Data Coverage : Business Capability]])</f>
        <v/>
      </c>
      <c r="AV49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95" s="359" t="str">
        <f>IF(OR(Table1113[[#This Row],[Data Coverage : Complexity]]=0,ISBLANK(Table1113[[#This Row],[Data Coverage : Complexity]])),"",Table1113[[#This Row],[Data Coverage : Complexity]])</f>
        <v/>
      </c>
      <c r="AX495" s="359" t="str">
        <f>IF(OR(Table1113[[#This Row],[Data Coverage : Maintainability]]=0,ISBLANK(Table1113[[#This Row],[Data Coverage : Maintainability]])),"",Table1113[[#This Row],[Data Coverage : Maintainability]])</f>
        <v/>
      </c>
      <c r="AY495" s="359" t="str">
        <f>IF(OR(Table1113[[#This Row],[Data Coverage : Cost]]=0,ISBLANK(Table1113[[#This Row],[Data Coverage : Cost]])),"",Table1113[[#This Row],[Data Coverage : Cost]])</f>
        <v/>
      </c>
      <c r="AZ495" s="359" t="str">
        <f>IF(OR(Table1113[[#This Row],[Data Coverage : Cloud Readiness]]=0,ISBLANK(Table1113[[#This Row],[Data Coverage : Cloud Readiness]])),"",Table1113[[#This Row],[Data Coverage : Cloud Readiness]])</f>
        <v/>
      </c>
      <c r="BA495" s="359" t="str">
        <f>IF(OR(Table1113[[#This Row],[Data Coverage - Total]]=0,ISBLANK(Table1113[[#This Row],[Data Coverage - Total]])),"",Table1113[[#This Row],[Data Coverage - Total]])</f>
        <v/>
      </c>
    </row>
    <row r="496" spans="1:53" x14ac:dyDescent="0.35">
      <c r="A496" s="358" t="str">
        <f>App_Mapping_All_region[[#This Row],[CMDB ID]]</f>
        <v>S3.525</v>
      </c>
      <c r="B496" s="358" t="str">
        <f>App_Mapping_All_region[[#This Row],[Capy''s File.CAP ID]]</f>
        <v>CAP.870</v>
      </c>
      <c r="C496" s="358" t="str">
        <f>App_Mapping_All_region[[#This Row],[Capy''s File.Application Name]]</f>
        <v>Warranty Database</v>
      </c>
      <c r="D496" s="358" t="str">
        <f>App_Mapping_All_region[[#This Row],[Doc Source]]</f>
        <v>CTM</v>
      </c>
      <c r="M496" s="359" t="e">
        <f ca="1">IF(OR(Table1113[[#This Row],[M2: Listed Region Owner]]=0,ISBLANK(Table1113[[#This Row],[M2: Listed Region Owner]])),"",Table1113[[#This Row],[M2: Listed Region Owner]])</f>
        <v>#NAME?</v>
      </c>
      <c r="N496" s="359" t="str">
        <f ca="1">IF(OR(Table1113[[#This Row],[Identify Current Region Owner]]=0,ISBLANK(Table1113[[#This Row],[Identify Current Region Owner]])),"",Table1113[[#This Row],[Identify Current Region Owner]])</f>
        <v/>
      </c>
      <c r="O496" s="359" t="str">
        <f ca="1">IF(OR(Table1113[[#This Row],[M2: Confirm Application Status]]=0,ISBLANK(Table1113[[#This Row],[M2: Confirm Application Status]])),"",Table1113[[#This Row],[M2: Confirm Application Status]])</f>
        <v/>
      </c>
      <c r="P496" s="359" t="str">
        <f ca="1">IF(OR(Table1113[[#This Row],[M3 : Application User Group]]=0,ISBLANK(Table1113[[#This Row],[M3 : Application User Group]])),"",Table1113[[#This Row],[M3 : Application User Group]])</f>
        <v/>
      </c>
      <c r="Q496" s="359" t="str">
        <f ca="1">IF(OR(ISERROR(Table11[[#This Row],[M4 : Application Geography]]),ISBLANK(Table11[[#This Row],[M4 : Application Geography]])),"",Table11[[#This Row],[M4 : Application Geography]])</f>
        <v/>
      </c>
      <c r="R496" s="359" t="str">
        <f ca="1">IF(OR(Table1113[[#This Row],[M5 : Application Built]]=0,ISBLANK(Table1113[[#This Row],[M5 : Application Built]])),"",Table1113[[#This Row],[M5 : Application Built]])</f>
        <v/>
      </c>
      <c r="S49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96" s="359" t="str">
        <f ca="1">IF(OR(Table1113[[#This Row],[M7 : Primary Access Channels]]=0,ISBLANK(Table1113[[#This Row],[M7 : Primary Access Channels]])),"",Table1113[[#This Row],[M7 : Primary Access Channels]])</f>
        <v/>
      </c>
      <c r="U496" s="359" t="str">
        <f ca="1">IF(OR(Table1113[[#This Row],[M8 : Application Deployement]]=0,ISBLANK(Table1113[[#This Row],[M8 : Application Deployement]])),"",Table1113[[#This Row],[M8 : Application Deployement]])</f>
        <v/>
      </c>
      <c r="V49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96" s="359" t="str">
        <f ca="1">IF(OR(Table1113[[#This Row],[M10 : Application Description]]=0,ISBLANK(Table1113[[#This Row],[M10 : Application Description]])),"",Table1113[[#This Row],[M10 : Application Description]])</f>
        <v/>
      </c>
      <c r="X496" s="359" t="e">
        <f ca="1">IF(OR(Table1113[[#This Row],[L1 Capability Map]]=0,ISBLANK(Table1113[[#This Row],[L1 Capability Map]])),"",Table1113[[#This Row],[L1 Capability Map]])</f>
        <v>#NAME?</v>
      </c>
      <c r="Y496" s="359" t="str">
        <f ca="1">IF(OR(Table1113[[#This Row],[L2 Capability]]=0,ISBLANK(Table1113[[#This Row],[L2 Capability]])),"",Table1113[[#This Row],[L2 Capability]])</f>
        <v/>
      </c>
      <c r="Z496" s="359" t="str">
        <f ca="1">IF(OR(Table1113[[#This Row],[L3 Capability]]=0,ISBLANK(Table1113[[#This Row],[L3 Capability]])),"",Table1113[[#This Row],[L3 Capability]])</f>
        <v/>
      </c>
      <c r="AA496" s="359" t="str">
        <f ca="1">IF(OR(Table1113[[#This Row],[L4 Capability]]=0,ISBLANK(Table1113[[#This Row],[L4 Capability]])),"",Table1113[[#This Row],[L4 Capability]])</f>
        <v/>
      </c>
      <c r="AB49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9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96" s="359" t="str">
        <f ca="1">IF(OR(Table1113[[#This Row],[ : Business Data Criticality]]=0,ISBLANK(Table1113[[#This Row],[ : Business Data Criticality]])),"",Table1113[[#This Row],[ : Business Data Criticality]])</f>
        <v/>
      </c>
      <c r="AE49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96" s="359" t="str">
        <f ca="1">IF(OR(Table1113[[#This Row],[AC1 : Categorize Interfaces]]=0,ISBLANK(Table1113[[#This Row],[AC1 : Categorize Interfaces]])),"",Table1113[[#This Row],[AC1 : Categorize Interfaces]])</f>
        <v/>
      </c>
      <c r="AG496" s="359" t="str">
        <f ca="1">IF(OR(Table1113[[#This Row],[AC2 : Diversity of Database(s)]]=0,ISBLANK(Table1113[[#This Row],[AC2 : Diversity of Database(s)]])),"",Table1113[[#This Row],[AC2 : Diversity of Database(s)]])</f>
        <v/>
      </c>
      <c r="AH49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96" s="359" t="str">
        <f ca="1">IF(OR(Table1113[[#This Row],[AM1 : Vendor Support available]]=0,ISBLANK(Table1113[[#This Row],[AM1 : Vendor Support available]])),"",Table1113[[#This Row],[AM1 : Vendor Support available]])</f>
        <v/>
      </c>
      <c r="AJ49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96" s="359" t="str">
        <f ca="1">IF(OR(Table1113[[#This Row],[AM3 : Documents Available]]=0,ISBLANK(Table1113[[#This Row],[AM3 : Documents Available]])),"",Table1113[[#This Row],[AM3 : Documents Available]])</f>
        <v/>
      </c>
      <c r="AL49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96" s="359" t="str">
        <f ca="1">IF(OR(Table1113[[#This Row],[AC1 : Implementation Cost]]=0,ISBLANK(Table1113[[#This Row],[AC1 : Implementation Cost]])),"",Table1113[[#This Row],[AC1 : Implementation Cost]])</f>
        <v/>
      </c>
      <c r="AN496" s="359" t="str">
        <f ca="1">IF(OR(Table1113[[#This Row],[AC2 : Licence Cost]]=0,ISBLANK(Table1113[[#This Row],[AC2 : Licence Cost]])),"",Table1113[[#This Row],[AC2 : Licence Cost]])</f>
        <v/>
      </c>
      <c r="AO49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96" s="359" t="str">
        <f ca="1">IF(OR(Table1113[[#This Row],[ACR1 : Is Application Virtualized]]=0,ISBLANK(Table1113[[#This Row],[ACR1 : Is Application Virtualized]])),"",Table1113[[#This Row],[ACR1 : Is Application Virtualized]])</f>
        <v/>
      </c>
      <c r="AQ49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9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9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96" s="359" t="str">
        <f>IF(OR(Table1113[[#This Row],[Data Coverage : Metadata]]=0,ISBLANK(Table1113[[#This Row],[Data Coverage : Metadata]])),"",Table1113[[#This Row],[Data Coverage : Metadata]])</f>
        <v/>
      </c>
      <c r="AU496" s="359" t="str">
        <f>IF(OR(Table1113[[#This Row],[Data Coverage : Business Capability]]=0,ISBLANK(Table1113[[#This Row],[Data Coverage : Business Capability]])),"",Table1113[[#This Row],[Data Coverage : Business Capability]])</f>
        <v/>
      </c>
      <c r="AV49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96" s="359" t="str">
        <f>IF(OR(Table1113[[#This Row],[Data Coverage : Complexity]]=0,ISBLANK(Table1113[[#This Row],[Data Coverage : Complexity]])),"",Table1113[[#This Row],[Data Coverage : Complexity]])</f>
        <v/>
      </c>
      <c r="AX496" s="359" t="str">
        <f>IF(OR(Table1113[[#This Row],[Data Coverage : Maintainability]]=0,ISBLANK(Table1113[[#This Row],[Data Coverage : Maintainability]])),"",Table1113[[#This Row],[Data Coverage : Maintainability]])</f>
        <v/>
      </c>
      <c r="AY496" s="359" t="str">
        <f>IF(OR(Table1113[[#This Row],[Data Coverage : Cost]]=0,ISBLANK(Table1113[[#This Row],[Data Coverage : Cost]])),"",Table1113[[#This Row],[Data Coverage : Cost]])</f>
        <v/>
      </c>
      <c r="AZ496" s="359" t="str">
        <f>IF(OR(Table1113[[#This Row],[Data Coverage : Cloud Readiness]]=0,ISBLANK(Table1113[[#This Row],[Data Coverage : Cloud Readiness]])),"",Table1113[[#This Row],[Data Coverage : Cloud Readiness]])</f>
        <v/>
      </c>
      <c r="BA496" s="359" t="str">
        <f>IF(OR(Table1113[[#This Row],[Data Coverage - Total]]=0,ISBLANK(Table1113[[#This Row],[Data Coverage - Total]])),"",Table1113[[#This Row],[Data Coverage - Total]])</f>
        <v/>
      </c>
    </row>
    <row r="497" spans="1:53" x14ac:dyDescent="0.35">
      <c r="A497" s="358" t="str">
        <f>App_Mapping_All_region[[#This Row],[CMDB ID]]</f>
        <v>LATAM.82</v>
      </c>
      <c r="B497" s="358" t="str">
        <f>App_Mapping_All_region[[#This Row],[Capy''s File.CAP ID]]</f>
        <v>CAP.1068</v>
      </c>
      <c r="C497" s="358" t="str">
        <f>App_Mapping_All_region[[#This Row],[Capy''s File.Application Name]]</f>
        <v>WCFront</v>
      </c>
      <c r="D497" s="358" t="str">
        <f>App_Mapping_All_region[[#This Row],[Doc Source]]</f>
        <v>LATAM</v>
      </c>
      <c r="M497" s="359" t="e">
        <f ca="1">IF(OR(Table1113[[#This Row],[M2: Listed Region Owner]]=0,ISBLANK(Table1113[[#This Row],[M2: Listed Region Owner]])),"",Table1113[[#This Row],[M2: Listed Region Owner]])</f>
        <v>#NAME?</v>
      </c>
      <c r="N497" s="359" t="str">
        <f ca="1">IF(OR(Table1113[[#This Row],[Identify Current Region Owner]]=0,ISBLANK(Table1113[[#This Row],[Identify Current Region Owner]])),"",Table1113[[#This Row],[Identify Current Region Owner]])</f>
        <v/>
      </c>
      <c r="O497" s="359" t="str">
        <f ca="1">IF(OR(Table1113[[#This Row],[M2: Confirm Application Status]]=0,ISBLANK(Table1113[[#This Row],[M2: Confirm Application Status]])),"",Table1113[[#This Row],[M2: Confirm Application Status]])</f>
        <v/>
      </c>
      <c r="P497" s="359" t="str">
        <f ca="1">IF(OR(Table1113[[#This Row],[M3 : Application User Group]]=0,ISBLANK(Table1113[[#This Row],[M3 : Application User Group]])),"",Table1113[[#This Row],[M3 : Application User Group]])</f>
        <v/>
      </c>
      <c r="Q497" s="359" t="str">
        <f ca="1">IF(OR(ISERROR(Table11[[#This Row],[M4 : Application Geography]]),ISBLANK(Table11[[#This Row],[M4 : Application Geography]])),"",Table11[[#This Row],[M4 : Application Geography]])</f>
        <v/>
      </c>
      <c r="R497" s="359" t="str">
        <f ca="1">IF(OR(Table1113[[#This Row],[M5 : Application Built]]=0,ISBLANK(Table1113[[#This Row],[M5 : Application Built]])),"",Table1113[[#This Row],[M5 : Application Built]])</f>
        <v/>
      </c>
      <c r="S49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97" s="359" t="str">
        <f ca="1">IF(OR(Table1113[[#This Row],[M7 : Primary Access Channels]]=0,ISBLANK(Table1113[[#This Row],[M7 : Primary Access Channels]])),"",Table1113[[#This Row],[M7 : Primary Access Channels]])</f>
        <v/>
      </c>
      <c r="U497" s="359" t="str">
        <f ca="1">IF(OR(Table1113[[#This Row],[M8 : Application Deployement]]=0,ISBLANK(Table1113[[#This Row],[M8 : Application Deployement]])),"",Table1113[[#This Row],[M8 : Application Deployement]])</f>
        <v/>
      </c>
      <c r="V49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97" s="359" t="str">
        <f ca="1">IF(OR(Table1113[[#This Row],[M10 : Application Description]]=0,ISBLANK(Table1113[[#This Row],[M10 : Application Description]])),"",Table1113[[#This Row],[M10 : Application Description]])</f>
        <v/>
      </c>
      <c r="X497" s="359" t="e">
        <f ca="1">IF(OR(Table1113[[#This Row],[L1 Capability Map]]=0,ISBLANK(Table1113[[#This Row],[L1 Capability Map]])),"",Table1113[[#This Row],[L1 Capability Map]])</f>
        <v>#NAME?</v>
      </c>
      <c r="Y497" s="359" t="str">
        <f ca="1">IF(OR(Table1113[[#This Row],[L2 Capability]]=0,ISBLANK(Table1113[[#This Row],[L2 Capability]])),"",Table1113[[#This Row],[L2 Capability]])</f>
        <v/>
      </c>
      <c r="Z497" s="359" t="str">
        <f ca="1">IF(OR(Table1113[[#This Row],[L3 Capability]]=0,ISBLANK(Table1113[[#This Row],[L3 Capability]])),"",Table1113[[#This Row],[L3 Capability]])</f>
        <v/>
      </c>
      <c r="AA497" s="359" t="str">
        <f ca="1">IF(OR(Table1113[[#This Row],[L4 Capability]]=0,ISBLANK(Table1113[[#This Row],[L4 Capability]])),"",Table1113[[#This Row],[L4 Capability]])</f>
        <v/>
      </c>
      <c r="AB49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9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97" s="359" t="str">
        <f ca="1">IF(OR(Table1113[[#This Row],[ : Business Data Criticality]]=0,ISBLANK(Table1113[[#This Row],[ : Business Data Criticality]])),"",Table1113[[#This Row],[ : Business Data Criticality]])</f>
        <v/>
      </c>
      <c r="AE49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97" s="359" t="str">
        <f ca="1">IF(OR(Table1113[[#This Row],[AC1 : Categorize Interfaces]]=0,ISBLANK(Table1113[[#This Row],[AC1 : Categorize Interfaces]])),"",Table1113[[#This Row],[AC1 : Categorize Interfaces]])</f>
        <v/>
      </c>
      <c r="AG497" s="359" t="str">
        <f ca="1">IF(OR(Table1113[[#This Row],[AC2 : Diversity of Database(s)]]=0,ISBLANK(Table1113[[#This Row],[AC2 : Diversity of Database(s)]])),"",Table1113[[#This Row],[AC2 : Diversity of Database(s)]])</f>
        <v/>
      </c>
      <c r="AH49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97" s="359" t="str">
        <f ca="1">IF(OR(Table1113[[#This Row],[AM1 : Vendor Support available]]=0,ISBLANK(Table1113[[#This Row],[AM1 : Vendor Support available]])),"",Table1113[[#This Row],[AM1 : Vendor Support available]])</f>
        <v/>
      </c>
      <c r="AJ49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97" s="359" t="str">
        <f ca="1">IF(OR(Table1113[[#This Row],[AM3 : Documents Available]]=0,ISBLANK(Table1113[[#This Row],[AM3 : Documents Available]])),"",Table1113[[#This Row],[AM3 : Documents Available]])</f>
        <v/>
      </c>
      <c r="AL49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97" s="359" t="str">
        <f ca="1">IF(OR(Table1113[[#This Row],[AC1 : Implementation Cost]]=0,ISBLANK(Table1113[[#This Row],[AC1 : Implementation Cost]])),"",Table1113[[#This Row],[AC1 : Implementation Cost]])</f>
        <v/>
      </c>
      <c r="AN497" s="359" t="str">
        <f ca="1">IF(OR(Table1113[[#This Row],[AC2 : Licence Cost]]=0,ISBLANK(Table1113[[#This Row],[AC2 : Licence Cost]])),"",Table1113[[#This Row],[AC2 : Licence Cost]])</f>
        <v/>
      </c>
      <c r="AO49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97" s="359" t="str">
        <f ca="1">IF(OR(Table1113[[#This Row],[ACR1 : Is Application Virtualized]]=0,ISBLANK(Table1113[[#This Row],[ACR1 : Is Application Virtualized]])),"",Table1113[[#This Row],[ACR1 : Is Application Virtualized]])</f>
        <v/>
      </c>
      <c r="AQ49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9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9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97" s="359" t="str">
        <f>IF(OR(Table1113[[#This Row],[Data Coverage : Metadata]]=0,ISBLANK(Table1113[[#This Row],[Data Coverage : Metadata]])),"",Table1113[[#This Row],[Data Coverage : Metadata]])</f>
        <v/>
      </c>
      <c r="AU497" s="359" t="str">
        <f>IF(OR(Table1113[[#This Row],[Data Coverage : Business Capability]]=0,ISBLANK(Table1113[[#This Row],[Data Coverage : Business Capability]])),"",Table1113[[#This Row],[Data Coverage : Business Capability]])</f>
        <v/>
      </c>
      <c r="AV49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97" s="359" t="str">
        <f>IF(OR(Table1113[[#This Row],[Data Coverage : Complexity]]=0,ISBLANK(Table1113[[#This Row],[Data Coverage : Complexity]])),"",Table1113[[#This Row],[Data Coverage : Complexity]])</f>
        <v/>
      </c>
      <c r="AX497" s="359" t="str">
        <f>IF(OR(Table1113[[#This Row],[Data Coverage : Maintainability]]=0,ISBLANK(Table1113[[#This Row],[Data Coverage : Maintainability]])),"",Table1113[[#This Row],[Data Coverage : Maintainability]])</f>
        <v/>
      </c>
      <c r="AY497" s="359" t="str">
        <f>IF(OR(Table1113[[#This Row],[Data Coverage : Cost]]=0,ISBLANK(Table1113[[#This Row],[Data Coverage : Cost]])),"",Table1113[[#This Row],[Data Coverage : Cost]])</f>
        <v/>
      </c>
      <c r="AZ497" s="359" t="str">
        <f>IF(OR(Table1113[[#This Row],[Data Coverage : Cloud Readiness]]=0,ISBLANK(Table1113[[#This Row],[Data Coverage : Cloud Readiness]])),"",Table1113[[#This Row],[Data Coverage : Cloud Readiness]])</f>
        <v/>
      </c>
      <c r="BA497" s="359" t="str">
        <f>IF(OR(Table1113[[#This Row],[Data Coverage - Total]]=0,ISBLANK(Table1113[[#This Row],[Data Coverage - Total]])),"",Table1113[[#This Row],[Data Coverage - Total]])</f>
        <v/>
      </c>
    </row>
    <row r="498" spans="1:53" x14ac:dyDescent="0.35">
      <c r="A498" s="358" t="str">
        <f>App_Mapping_All_region[[#This Row],[CMDB ID]]</f>
        <v>LATAM.83</v>
      </c>
      <c r="B498" s="358" t="str">
        <f>App_Mapping_All_region[[#This Row],[Capy''s File.CAP ID]]</f>
        <v>CAP.1069</v>
      </c>
      <c r="C498" s="358" t="str">
        <f>App_Mapping_All_region[[#This Row],[Capy''s File.Application Name]]</f>
        <v>WCMonitorClientes</v>
      </c>
      <c r="D498" s="358" t="str">
        <f>App_Mapping_All_region[[#This Row],[Doc Source]]</f>
        <v>LATAM</v>
      </c>
      <c r="M498" s="359" t="e">
        <f ca="1">IF(OR(Table1113[[#This Row],[M2: Listed Region Owner]]=0,ISBLANK(Table1113[[#This Row],[M2: Listed Region Owner]])),"",Table1113[[#This Row],[M2: Listed Region Owner]])</f>
        <v>#NAME?</v>
      </c>
      <c r="N498" s="359" t="str">
        <f ca="1">IF(OR(Table1113[[#This Row],[Identify Current Region Owner]]=0,ISBLANK(Table1113[[#This Row],[Identify Current Region Owner]])),"",Table1113[[#This Row],[Identify Current Region Owner]])</f>
        <v/>
      </c>
      <c r="O498" s="359" t="str">
        <f ca="1">IF(OR(Table1113[[#This Row],[M2: Confirm Application Status]]=0,ISBLANK(Table1113[[#This Row],[M2: Confirm Application Status]])),"",Table1113[[#This Row],[M2: Confirm Application Status]])</f>
        <v/>
      </c>
      <c r="P498" s="359" t="str">
        <f ca="1">IF(OR(Table1113[[#This Row],[M3 : Application User Group]]=0,ISBLANK(Table1113[[#This Row],[M3 : Application User Group]])),"",Table1113[[#This Row],[M3 : Application User Group]])</f>
        <v/>
      </c>
      <c r="Q498" s="359" t="str">
        <f ca="1">IF(OR(ISERROR(Table11[[#This Row],[M4 : Application Geography]]),ISBLANK(Table11[[#This Row],[M4 : Application Geography]])),"",Table11[[#This Row],[M4 : Application Geography]])</f>
        <v/>
      </c>
      <c r="R498" s="359" t="str">
        <f ca="1">IF(OR(Table1113[[#This Row],[M5 : Application Built]]=0,ISBLANK(Table1113[[#This Row],[M5 : Application Built]])),"",Table1113[[#This Row],[M5 : Application Built]])</f>
        <v/>
      </c>
      <c r="S49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98" s="359" t="str">
        <f ca="1">IF(OR(Table1113[[#This Row],[M7 : Primary Access Channels]]=0,ISBLANK(Table1113[[#This Row],[M7 : Primary Access Channels]])),"",Table1113[[#This Row],[M7 : Primary Access Channels]])</f>
        <v/>
      </c>
      <c r="U498" s="359" t="str">
        <f ca="1">IF(OR(Table1113[[#This Row],[M8 : Application Deployement]]=0,ISBLANK(Table1113[[#This Row],[M8 : Application Deployement]])),"",Table1113[[#This Row],[M8 : Application Deployement]])</f>
        <v/>
      </c>
      <c r="V49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98" s="359" t="str">
        <f ca="1">IF(OR(Table1113[[#This Row],[M10 : Application Description]]=0,ISBLANK(Table1113[[#This Row],[M10 : Application Description]])),"",Table1113[[#This Row],[M10 : Application Description]])</f>
        <v/>
      </c>
      <c r="X498" s="359" t="e">
        <f ca="1">IF(OR(Table1113[[#This Row],[L1 Capability Map]]=0,ISBLANK(Table1113[[#This Row],[L1 Capability Map]])),"",Table1113[[#This Row],[L1 Capability Map]])</f>
        <v>#NAME?</v>
      </c>
      <c r="Y498" s="359" t="str">
        <f ca="1">IF(OR(Table1113[[#This Row],[L2 Capability]]=0,ISBLANK(Table1113[[#This Row],[L2 Capability]])),"",Table1113[[#This Row],[L2 Capability]])</f>
        <v/>
      </c>
      <c r="Z498" s="359" t="str">
        <f ca="1">IF(OR(Table1113[[#This Row],[L3 Capability]]=0,ISBLANK(Table1113[[#This Row],[L3 Capability]])),"",Table1113[[#This Row],[L3 Capability]])</f>
        <v/>
      </c>
      <c r="AA498" s="359" t="str">
        <f ca="1">IF(OR(Table1113[[#This Row],[L4 Capability]]=0,ISBLANK(Table1113[[#This Row],[L4 Capability]])),"",Table1113[[#This Row],[L4 Capability]])</f>
        <v/>
      </c>
      <c r="AB49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9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98" s="359" t="str">
        <f ca="1">IF(OR(Table1113[[#This Row],[ : Business Data Criticality]]=0,ISBLANK(Table1113[[#This Row],[ : Business Data Criticality]])),"",Table1113[[#This Row],[ : Business Data Criticality]])</f>
        <v/>
      </c>
      <c r="AE49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98" s="359" t="str">
        <f ca="1">IF(OR(Table1113[[#This Row],[AC1 : Categorize Interfaces]]=0,ISBLANK(Table1113[[#This Row],[AC1 : Categorize Interfaces]])),"",Table1113[[#This Row],[AC1 : Categorize Interfaces]])</f>
        <v/>
      </c>
      <c r="AG498" s="359" t="str">
        <f ca="1">IF(OR(Table1113[[#This Row],[AC2 : Diversity of Database(s)]]=0,ISBLANK(Table1113[[#This Row],[AC2 : Diversity of Database(s)]])),"",Table1113[[#This Row],[AC2 : Diversity of Database(s)]])</f>
        <v/>
      </c>
      <c r="AH49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98" s="359" t="str">
        <f ca="1">IF(OR(Table1113[[#This Row],[AM1 : Vendor Support available]]=0,ISBLANK(Table1113[[#This Row],[AM1 : Vendor Support available]])),"",Table1113[[#This Row],[AM1 : Vendor Support available]])</f>
        <v/>
      </c>
      <c r="AJ49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98" s="359" t="str">
        <f ca="1">IF(OR(Table1113[[#This Row],[AM3 : Documents Available]]=0,ISBLANK(Table1113[[#This Row],[AM3 : Documents Available]])),"",Table1113[[#This Row],[AM3 : Documents Available]])</f>
        <v/>
      </c>
      <c r="AL49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98" s="359" t="str">
        <f ca="1">IF(OR(Table1113[[#This Row],[AC1 : Implementation Cost]]=0,ISBLANK(Table1113[[#This Row],[AC1 : Implementation Cost]])),"",Table1113[[#This Row],[AC1 : Implementation Cost]])</f>
        <v/>
      </c>
      <c r="AN498" s="359" t="str">
        <f ca="1">IF(OR(Table1113[[#This Row],[AC2 : Licence Cost]]=0,ISBLANK(Table1113[[#This Row],[AC2 : Licence Cost]])),"",Table1113[[#This Row],[AC2 : Licence Cost]])</f>
        <v/>
      </c>
      <c r="AO49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98" s="359" t="str">
        <f ca="1">IF(OR(Table1113[[#This Row],[ACR1 : Is Application Virtualized]]=0,ISBLANK(Table1113[[#This Row],[ACR1 : Is Application Virtualized]])),"",Table1113[[#This Row],[ACR1 : Is Application Virtualized]])</f>
        <v/>
      </c>
      <c r="AQ49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9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9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98" s="359" t="str">
        <f>IF(OR(Table1113[[#This Row],[Data Coverage : Metadata]]=0,ISBLANK(Table1113[[#This Row],[Data Coverage : Metadata]])),"",Table1113[[#This Row],[Data Coverage : Metadata]])</f>
        <v/>
      </c>
      <c r="AU498" s="359" t="str">
        <f>IF(OR(Table1113[[#This Row],[Data Coverage : Business Capability]]=0,ISBLANK(Table1113[[#This Row],[Data Coverage : Business Capability]])),"",Table1113[[#This Row],[Data Coverage : Business Capability]])</f>
        <v/>
      </c>
      <c r="AV49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98" s="359" t="str">
        <f>IF(OR(Table1113[[#This Row],[Data Coverage : Complexity]]=0,ISBLANK(Table1113[[#This Row],[Data Coverage : Complexity]])),"",Table1113[[#This Row],[Data Coverage : Complexity]])</f>
        <v/>
      </c>
      <c r="AX498" s="359" t="str">
        <f>IF(OR(Table1113[[#This Row],[Data Coverage : Maintainability]]=0,ISBLANK(Table1113[[#This Row],[Data Coverage : Maintainability]])),"",Table1113[[#This Row],[Data Coverage : Maintainability]])</f>
        <v/>
      </c>
      <c r="AY498" s="359" t="str">
        <f>IF(OR(Table1113[[#This Row],[Data Coverage : Cost]]=0,ISBLANK(Table1113[[#This Row],[Data Coverage : Cost]])),"",Table1113[[#This Row],[Data Coverage : Cost]])</f>
        <v/>
      </c>
      <c r="AZ498" s="359" t="str">
        <f>IF(OR(Table1113[[#This Row],[Data Coverage : Cloud Readiness]]=0,ISBLANK(Table1113[[#This Row],[Data Coverage : Cloud Readiness]])),"",Table1113[[#This Row],[Data Coverage : Cloud Readiness]])</f>
        <v/>
      </c>
      <c r="BA498" s="359" t="str">
        <f>IF(OR(Table1113[[#This Row],[Data Coverage - Total]]=0,ISBLANK(Table1113[[#This Row],[Data Coverage - Total]])),"",Table1113[[#This Row],[Data Coverage - Total]])</f>
        <v/>
      </c>
    </row>
    <row r="499" spans="1:53" ht="46.5" x14ac:dyDescent="0.35">
      <c r="A499" s="358" t="str">
        <f>App_Mapping_All_region[[#This Row],[CMDB ID]]</f>
        <v>EMEA.168</v>
      </c>
      <c r="B499" s="358" t="str">
        <f>App_Mapping_All_region[[#This Row],[Capy''s File.CAP ID]]</f>
        <v>CAP.125</v>
      </c>
      <c r="C499" s="358" t="str">
        <f>App_Mapping_All_region[[#This Row],[Capy''s File.Application Name]]</f>
        <v>Web Content Management System - Concrete5</v>
      </c>
      <c r="D499" s="358" t="str">
        <f>App_Mapping_All_region[[#This Row],[Doc Source]]</f>
        <v>EMEA</v>
      </c>
      <c r="M499" s="359" t="e">
        <f ca="1">IF(OR(Table1113[[#This Row],[M2: Listed Region Owner]]=0,ISBLANK(Table1113[[#This Row],[M2: Listed Region Owner]])),"",Table1113[[#This Row],[M2: Listed Region Owner]])</f>
        <v>#NAME?</v>
      </c>
      <c r="N499" s="359" t="str">
        <f ca="1">IF(OR(Table1113[[#This Row],[Identify Current Region Owner]]=0,ISBLANK(Table1113[[#This Row],[Identify Current Region Owner]])),"",Table1113[[#This Row],[Identify Current Region Owner]])</f>
        <v/>
      </c>
      <c r="O499" s="359" t="str">
        <f ca="1">IF(OR(Table1113[[#This Row],[M2: Confirm Application Status]]=0,ISBLANK(Table1113[[#This Row],[M2: Confirm Application Status]])),"",Table1113[[#This Row],[M2: Confirm Application Status]])</f>
        <v/>
      </c>
      <c r="P499" s="359" t="str">
        <f ca="1">IF(OR(Table1113[[#This Row],[M3 : Application User Group]]=0,ISBLANK(Table1113[[#This Row],[M3 : Application User Group]])),"",Table1113[[#This Row],[M3 : Application User Group]])</f>
        <v/>
      </c>
      <c r="Q499" s="359" t="str">
        <f ca="1">IF(OR(ISERROR(Table11[[#This Row],[M4 : Application Geography]]),ISBLANK(Table11[[#This Row],[M4 : Application Geography]])),"",Table11[[#This Row],[M4 : Application Geography]])</f>
        <v/>
      </c>
      <c r="R499" s="359" t="str">
        <f ca="1">IF(OR(Table1113[[#This Row],[M5 : Application Built]]=0,ISBLANK(Table1113[[#This Row],[M5 : Application Built]])),"",Table1113[[#This Row],[M5 : Application Built]])</f>
        <v/>
      </c>
      <c r="S49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99" s="359" t="str">
        <f ca="1">IF(OR(Table1113[[#This Row],[M7 : Primary Access Channels]]=0,ISBLANK(Table1113[[#This Row],[M7 : Primary Access Channels]])),"",Table1113[[#This Row],[M7 : Primary Access Channels]])</f>
        <v/>
      </c>
      <c r="U499" s="359" t="str">
        <f ca="1">IF(OR(Table1113[[#This Row],[M8 : Application Deployement]]=0,ISBLANK(Table1113[[#This Row],[M8 : Application Deployement]])),"",Table1113[[#This Row],[M8 : Application Deployement]])</f>
        <v/>
      </c>
      <c r="V49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99" s="359" t="str">
        <f ca="1">IF(OR(Table1113[[#This Row],[M10 : Application Description]]=0,ISBLANK(Table1113[[#This Row],[M10 : Application Description]])),"",Table1113[[#This Row],[M10 : Application Description]])</f>
        <v/>
      </c>
      <c r="X499" s="359" t="e">
        <f ca="1">IF(OR(Table1113[[#This Row],[L1 Capability Map]]=0,ISBLANK(Table1113[[#This Row],[L1 Capability Map]])),"",Table1113[[#This Row],[L1 Capability Map]])</f>
        <v>#NAME?</v>
      </c>
      <c r="Y499" s="359" t="str">
        <f ca="1">IF(OR(Table1113[[#This Row],[L2 Capability]]=0,ISBLANK(Table1113[[#This Row],[L2 Capability]])),"",Table1113[[#This Row],[L2 Capability]])</f>
        <v/>
      </c>
      <c r="Z499" s="359" t="str">
        <f ca="1">IF(OR(Table1113[[#This Row],[L3 Capability]]=0,ISBLANK(Table1113[[#This Row],[L3 Capability]])),"",Table1113[[#This Row],[L3 Capability]])</f>
        <v/>
      </c>
      <c r="AA499" s="359" t="str">
        <f ca="1">IF(OR(Table1113[[#This Row],[L4 Capability]]=0,ISBLANK(Table1113[[#This Row],[L4 Capability]])),"",Table1113[[#This Row],[L4 Capability]])</f>
        <v/>
      </c>
      <c r="AB49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9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99" s="359" t="str">
        <f ca="1">IF(OR(Table1113[[#This Row],[ : Business Data Criticality]]=0,ISBLANK(Table1113[[#This Row],[ : Business Data Criticality]])),"",Table1113[[#This Row],[ : Business Data Criticality]])</f>
        <v/>
      </c>
      <c r="AE49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99" s="359" t="str">
        <f ca="1">IF(OR(Table1113[[#This Row],[AC1 : Categorize Interfaces]]=0,ISBLANK(Table1113[[#This Row],[AC1 : Categorize Interfaces]])),"",Table1113[[#This Row],[AC1 : Categorize Interfaces]])</f>
        <v/>
      </c>
      <c r="AG499" s="359" t="str">
        <f ca="1">IF(OR(Table1113[[#This Row],[AC2 : Diversity of Database(s)]]=0,ISBLANK(Table1113[[#This Row],[AC2 : Diversity of Database(s)]])),"",Table1113[[#This Row],[AC2 : Diversity of Database(s)]])</f>
        <v/>
      </c>
      <c r="AH49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99" s="359" t="str">
        <f ca="1">IF(OR(Table1113[[#This Row],[AM1 : Vendor Support available]]=0,ISBLANK(Table1113[[#This Row],[AM1 : Vendor Support available]])),"",Table1113[[#This Row],[AM1 : Vendor Support available]])</f>
        <v/>
      </c>
      <c r="AJ49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99" s="359" t="str">
        <f ca="1">IF(OR(Table1113[[#This Row],[AM3 : Documents Available]]=0,ISBLANK(Table1113[[#This Row],[AM3 : Documents Available]])),"",Table1113[[#This Row],[AM3 : Documents Available]])</f>
        <v/>
      </c>
      <c r="AL49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99" s="359" t="str">
        <f ca="1">IF(OR(Table1113[[#This Row],[AC1 : Implementation Cost]]=0,ISBLANK(Table1113[[#This Row],[AC1 : Implementation Cost]])),"",Table1113[[#This Row],[AC1 : Implementation Cost]])</f>
        <v/>
      </c>
      <c r="AN499" s="359" t="str">
        <f ca="1">IF(OR(Table1113[[#This Row],[AC2 : Licence Cost]]=0,ISBLANK(Table1113[[#This Row],[AC2 : Licence Cost]])),"",Table1113[[#This Row],[AC2 : Licence Cost]])</f>
        <v/>
      </c>
      <c r="AO49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99" s="359" t="str">
        <f ca="1">IF(OR(Table1113[[#This Row],[ACR1 : Is Application Virtualized]]=0,ISBLANK(Table1113[[#This Row],[ACR1 : Is Application Virtualized]])),"",Table1113[[#This Row],[ACR1 : Is Application Virtualized]])</f>
        <v/>
      </c>
      <c r="AQ49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9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9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99" s="359" t="str">
        <f>IF(OR(Table1113[[#This Row],[Data Coverage : Metadata]]=0,ISBLANK(Table1113[[#This Row],[Data Coverage : Metadata]])),"",Table1113[[#This Row],[Data Coverage : Metadata]])</f>
        <v/>
      </c>
      <c r="AU499" s="359" t="str">
        <f>IF(OR(Table1113[[#This Row],[Data Coverage : Business Capability]]=0,ISBLANK(Table1113[[#This Row],[Data Coverage : Business Capability]])),"",Table1113[[#This Row],[Data Coverage : Business Capability]])</f>
        <v/>
      </c>
      <c r="AV49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99" s="359" t="str">
        <f>IF(OR(Table1113[[#This Row],[Data Coverage : Complexity]]=0,ISBLANK(Table1113[[#This Row],[Data Coverage : Complexity]])),"",Table1113[[#This Row],[Data Coverage : Complexity]])</f>
        <v/>
      </c>
      <c r="AX499" s="359" t="str">
        <f>IF(OR(Table1113[[#This Row],[Data Coverage : Maintainability]]=0,ISBLANK(Table1113[[#This Row],[Data Coverage : Maintainability]])),"",Table1113[[#This Row],[Data Coverage : Maintainability]])</f>
        <v/>
      </c>
      <c r="AY499" s="359" t="str">
        <f>IF(OR(Table1113[[#This Row],[Data Coverage : Cost]]=0,ISBLANK(Table1113[[#This Row],[Data Coverage : Cost]])),"",Table1113[[#This Row],[Data Coverage : Cost]])</f>
        <v/>
      </c>
      <c r="AZ499" s="359" t="str">
        <f>IF(OR(Table1113[[#This Row],[Data Coverage : Cloud Readiness]]=0,ISBLANK(Table1113[[#This Row],[Data Coverage : Cloud Readiness]])),"",Table1113[[#This Row],[Data Coverage : Cloud Readiness]])</f>
        <v/>
      </c>
      <c r="BA499" s="359" t="str">
        <f>IF(OR(Table1113[[#This Row],[Data Coverage - Total]]=0,ISBLANK(Table1113[[#This Row],[Data Coverage - Total]])),"",Table1113[[#This Row],[Data Coverage - Total]])</f>
        <v/>
      </c>
    </row>
    <row r="500" spans="1:53" x14ac:dyDescent="0.35">
      <c r="A500" s="358" t="str">
        <f>App_Mapping_All_region[[#This Row],[CMDB ID]]</f>
        <v>CMDB.873</v>
      </c>
      <c r="B500" s="358" t="str">
        <f>App_Mapping_All_region[[#This Row],[Capy''s File.CAP ID]]</f>
        <v>CAP.1257</v>
      </c>
      <c r="C500" s="358" t="str">
        <f>App_Mapping_All_region[[#This Row],[Capy''s File.Application Name]]</f>
        <v>Web Focus</v>
      </c>
      <c r="D500" s="358" t="str">
        <f>App_Mapping_All_region[[#This Row],[Doc Source]]</f>
        <v>CMDB</v>
      </c>
      <c r="M500" s="359" t="e">
        <f ca="1">IF(OR(Table1113[[#This Row],[M2: Listed Region Owner]]=0,ISBLANK(Table1113[[#This Row],[M2: Listed Region Owner]])),"",Table1113[[#This Row],[M2: Listed Region Owner]])</f>
        <v>#NAME?</v>
      </c>
      <c r="N500" s="359" t="str">
        <f ca="1">IF(OR(Table1113[[#This Row],[Identify Current Region Owner]]=0,ISBLANK(Table1113[[#This Row],[Identify Current Region Owner]])),"",Table1113[[#This Row],[Identify Current Region Owner]])</f>
        <v/>
      </c>
      <c r="O500" s="359" t="str">
        <f ca="1">IF(OR(Table1113[[#This Row],[M2: Confirm Application Status]]=0,ISBLANK(Table1113[[#This Row],[M2: Confirm Application Status]])),"",Table1113[[#This Row],[M2: Confirm Application Status]])</f>
        <v/>
      </c>
      <c r="P500" s="359" t="str">
        <f ca="1">IF(OR(Table1113[[#This Row],[M3 : Application User Group]]=0,ISBLANK(Table1113[[#This Row],[M3 : Application User Group]])),"",Table1113[[#This Row],[M3 : Application User Group]])</f>
        <v/>
      </c>
      <c r="Q500" s="359" t="str">
        <f ca="1">IF(OR(ISERROR(Table11[[#This Row],[M4 : Application Geography]]),ISBLANK(Table11[[#This Row],[M4 : Application Geography]])),"",Table11[[#This Row],[M4 : Application Geography]])</f>
        <v/>
      </c>
      <c r="R500" s="359" t="str">
        <f ca="1">IF(OR(Table1113[[#This Row],[M5 : Application Built]]=0,ISBLANK(Table1113[[#This Row],[M5 : Application Built]])),"",Table1113[[#This Row],[M5 : Application Built]])</f>
        <v/>
      </c>
      <c r="S50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00" s="359" t="str">
        <f ca="1">IF(OR(Table1113[[#This Row],[M7 : Primary Access Channels]]=0,ISBLANK(Table1113[[#This Row],[M7 : Primary Access Channels]])),"",Table1113[[#This Row],[M7 : Primary Access Channels]])</f>
        <v/>
      </c>
      <c r="U500" s="359" t="str">
        <f ca="1">IF(OR(Table1113[[#This Row],[M8 : Application Deployement]]=0,ISBLANK(Table1113[[#This Row],[M8 : Application Deployement]])),"",Table1113[[#This Row],[M8 : Application Deployement]])</f>
        <v/>
      </c>
      <c r="V50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00" s="359" t="str">
        <f ca="1">IF(OR(Table1113[[#This Row],[M10 : Application Description]]=0,ISBLANK(Table1113[[#This Row],[M10 : Application Description]])),"",Table1113[[#This Row],[M10 : Application Description]])</f>
        <v/>
      </c>
      <c r="X500" s="359" t="e">
        <f ca="1">IF(OR(Table1113[[#This Row],[L1 Capability Map]]=0,ISBLANK(Table1113[[#This Row],[L1 Capability Map]])),"",Table1113[[#This Row],[L1 Capability Map]])</f>
        <v>#NAME?</v>
      </c>
      <c r="Y500" s="359" t="str">
        <f ca="1">IF(OR(Table1113[[#This Row],[L2 Capability]]=0,ISBLANK(Table1113[[#This Row],[L2 Capability]])),"",Table1113[[#This Row],[L2 Capability]])</f>
        <v/>
      </c>
      <c r="Z500" s="359" t="str">
        <f ca="1">IF(OR(Table1113[[#This Row],[L3 Capability]]=0,ISBLANK(Table1113[[#This Row],[L3 Capability]])),"",Table1113[[#This Row],[L3 Capability]])</f>
        <v/>
      </c>
      <c r="AA500" s="359" t="str">
        <f ca="1">IF(OR(Table1113[[#This Row],[L4 Capability]]=0,ISBLANK(Table1113[[#This Row],[L4 Capability]])),"",Table1113[[#This Row],[L4 Capability]])</f>
        <v/>
      </c>
      <c r="AB50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0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00" s="359" t="str">
        <f ca="1">IF(OR(Table1113[[#This Row],[ : Business Data Criticality]]=0,ISBLANK(Table1113[[#This Row],[ : Business Data Criticality]])),"",Table1113[[#This Row],[ : Business Data Criticality]])</f>
        <v/>
      </c>
      <c r="AE50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00" s="359" t="str">
        <f ca="1">IF(OR(Table1113[[#This Row],[AC1 : Categorize Interfaces]]=0,ISBLANK(Table1113[[#This Row],[AC1 : Categorize Interfaces]])),"",Table1113[[#This Row],[AC1 : Categorize Interfaces]])</f>
        <v/>
      </c>
      <c r="AG500" s="359" t="str">
        <f ca="1">IF(OR(Table1113[[#This Row],[AC2 : Diversity of Database(s)]]=0,ISBLANK(Table1113[[#This Row],[AC2 : Diversity of Database(s)]])),"",Table1113[[#This Row],[AC2 : Diversity of Database(s)]])</f>
        <v/>
      </c>
      <c r="AH50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00" s="359" t="str">
        <f ca="1">IF(OR(Table1113[[#This Row],[AM1 : Vendor Support available]]=0,ISBLANK(Table1113[[#This Row],[AM1 : Vendor Support available]])),"",Table1113[[#This Row],[AM1 : Vendor Support available]])</f>
        <v/>
      </c>
      <c r="AJ50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00" s="359" t="str">
        <f ca="1">IF(OR(Table1113[[#This Row],[AM3 : Documents Available]]=0,ISBLANK(Table1113[[#This Row],[AM3 : Documents Available]])),"",Table1113[[#This Row],[AM3 : Documents Available]])</f>
        <v/>
      </c>
      <c r="AL50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00" s="359" t="str">
        <f ca="1">IF(OR(Table1113[[#This Row],[AC1 : Implementation Cost]]=0,ISBLANK(Table1113[[#This Row],[AC1 : Implementation Cost]])),"",Table1113[[#This Row],[AC1 : Implementation Cost]])</f>
        <v/>
      </c>
      <c r="AN500" s="359" t="str">
        <f ca="1">IF(OR(Table1113[[#This Row],[AC2 : Licence Cost]]=0,ISBLANK(Table1113[[#This Row],[AC2 : Licence Cost]])),"",Table1113[[#This Row],[AC2 : Licence Cost]])</f>
        <v/>
      </c>
      <c r="AO50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00" s="359" t="str">
        <f ca="1">IF(OR(Table1113[[#This Row],[ACR1 : Is Application Virtualized]]=0,ISBLANK(Table1113[[#This Row],[ACR1 : Is Application Virtualized]])),"",Table1113[[#This Row],[ACR1 : Is Application Virtualized]])</f>
        <v/>
      </c>
      <c r="AQ50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0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0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00" s="359" t="str">
        <f>IF(OR(Table1113[[#This Row],[Data Coverage : Metadata]]=0,ISBLANK(Table1113[[#This Row],[Data Coverage : Metadata]])),"",Table1113[[#This Row],[Data Coverage : Metadata]])</f>
        <v/>
      </c>
      <c r="AU500" s="359" t="str">
        <f>IF(OR(Table1113[[#This Row],[Data Coverage : Business Capability]]=0,ISBLANK(Table1113[[#This Row],[Data Coverage : Business Capability]])),"",Table1113[[#This Row],[Data Coverage : Business Capability]])</f>
        <v/>
      </c>
      <c r="AV50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00" s="359" t="str">
        <f>IF(OR(Table1113[[#This Row],[Data Coverage : Complexity]]=0,ISBLANK(Table1113[[#This Row],[Data Coverage : Complexity]])),"",Table1113[[#This Row],[Data Coverage : Complexity]])</f>
        <v/>
      </c>
      <c r="AX500" s="359" t="str">
        <f>IF(OR(Table1113[[#This Row],[Data Coverage : Maintainability]]=0,ISBLANK(Table1113[[#This Row],[Data Coverage : Maintainability]])),"",Table1113[[#This Row],[Data Coverage : Maintainability]])</f>
        <v/>
      </c>
      <c r="AY500" s="359" t="str">
        <f>IF(OR(Table1113[[#This Row],[Data Coverage : Cost]]=0,ISBLANK(Table1113[[#This Row],[Data Coverage : Cost]])),"",Table1113[[#This Row],[Data Coverage : Cost]])</f>
        <v/>
      </c>
      <c r="AZ500" s="359" t="str">
        <f>IF(OR(Table1113[[#This Row],[Data Coverage : Cloud Readiness]]=0,ISBLANK(Table1113[[#This Row],[Data Coverage : Cloud Readiness]])),"",Table1113[[#This Row],[Data Coverage : Cloud Readiness]])</f>
        <v/>
      </c>
      <c r="BA500" s="359" t="str">
        <f>IF(OR(Table1113[[#This Row],[Data Coverage - Total]]=0,ISBLANK(Table1113[[#This Row],[Data Coverage - Total]])),"",Table1113[[#This Row],[Data Coverage - Total]])</f>
        <v/>
      </c>
    </row>
    <row r="501" spans="1:53" ht="31" x14ac:dyDescent="0.35">
      <c r="A501" s="358" t="str">
        <f>App_Mapping_All_region[[#This Row],[CMDB ID]]</f>
        <v>S3.533</v>
      </c>
      <c r="B501" s="358" t="str">
        <f>App_Mapping_All_region[[#This Row],[Capy''s File.CAP ID]]</f>
        <v>CAP.652</v>
      </c>
      <c r="C501" s="358" t="str">
        <f>App_Mapping_All_region[[#This Row],[Capy''s File.Application Name]]</f>
        <v>Web Shop on Demand (WOD)</v>
      </c>
      <c r="D501" s="358" t="str">
        <f>App_Mapping_All_region[[#This Row],[Doc Source]]</f>
        <v>CTM</v>
      </c>
      <c r="M501" s="359" t="e">
        <f ca="1">IF(OR(Table1113[[#This Row],[M2: Listed Region Owner]]=0,ISBLANK(Table1113[[#This Row],[M2: Listed Region Owner]])),"",Table1113[[#This Row],[M2: Listed Region Owner]])</f>
        <v>#NAME?</v>
      </c>
      <c r="N501" s="359" t="str">
        <f ca="1">IF(OR(Table1113[[#This Row],[Identify Current Region Owner]]=0,ISBLANK(Table1113[[#This Row],[Identify Current Region Owner]])),"",Table1113[[#This Row],[Identify Current Region Owner]])</f>
        <v/>
      </c>
      <c r="O501" s="359" t="str">
        <f ca="1">IF(OR(Table1113[[#This Row],[M2: Confirm Application Status]]=0,ISBLANK(Table1113[[#This Row],[M2: Confirm Application Status]])),"",Table1113[[#This Row],[M2: Confirm Application Status]])</f>
        <v/>
      </c>
      <c r="P501" s="359" t="str">
        <f ca="1">IF(OR(Table1113[[#This Row],[M3 : Application User Group]]=0,ISBLANK(Table1113[[#This Row],[M3 : Application User Group]])),"",Table1113[[#This Row],[M3 : Application User Group]])</f>
        <v/>
      </c>
      <c r="Q501" s="359" t="str">
        <f ca="1">IF(OR(ISERROR(Table11[[#This Row],[M4 : Application Geography]]),ISBLANK(Table11[[#This Row],[M4 : Application Geography]])),"",Table11[[#This Row],[M4 : Application Geography]])</f>
        <v/>
      </c>
      <c r="R501" s="359" t="str">
        <f ca="1">IF(OR(Table1113[[#This Row],[M5 : Application Built]]=0,ISBLANK(Table1113[[#This Row],[M5 : Application Built]])),"",Table1113[[#This Row],[M5 : Application Built]])</f>
        <v/>
      </c>
      <c r="S50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01" s="359" t="str">
        <f ca="1">IF(OR(Table1113[[#This Row],[M7 : Primary Access Channels]]=0,ISBLANK(Table1113[[#This Row],[M7 : Primary Access Channels]])),"",Table1113[[#This Row],[M7 : Primary Access Channels]])</f>
        <v/>
      </c>
      <c r="U501" s="359" t="str">
        <f ca="1">IF(OR(Table1113[[#This Row],[M8 : Application Deployement]]=0,ISBLANK(Table1113[[#This Row],[M8 : Application Deployement]])),"",Table1113[[#This Row],[M8 : Application Deployement]])</f>
        <v/>
      </c>
      <c r="V50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01" s="359" t="str">
        <f ca="1">IF(OR(Table1113[[#This Row],[M10 : Application Description]]=0,ISBLANK(Table1113[[#This Row],[M10 : Application Description]])),"",Table1113[[#This Row],[M10 : Application Description]])</f>
        <v/>
      </c>
      <c r="X501" s="359" t="e">
        <f ca="1">IF(OR(Table1113[[#This Row],[L1 Capability Map]]=0,ISBLANK(Table1113[[#This Row],[L1 Capability Map]])),"",Table1113[[#This Row],[L1 Capability Map]])</f>
        <v>#NAME?</v>
      </c>
      <c r="Y501" s="359" t="str">
        <f ca="1">IF(OR(Table1113[[#This Row],[L2 Capability]]=0,ISBLANK(Table1113[[#This Row],[L2 Capability]])),"",Table1113[[#This Row],[L2 Capability]])</f>
        <v/>
      </c>
      <c r="Z501" s="359" t="str">
        <f ca="1">IF(OR(Table1113[[#This Row],[L3 Capability]]=0,ISBLANK(Table1113[[#This Row],[L3 Capability]])),"",Table1113[[#This Row],[L3 Capability]])</f>
        <v/>
      </c>
      <c r="AA501" s="359" t="str">
        <f ca="1">IF(OR(Table1113[[#This Row],[L4 Capability]]=0,ISBLANK(Table1113[[#This Row],[L4 Capability]])),"",Table1113[[#This Row],[L4 Capability]])</f>
        <v/>
      </c>
      <c r="AB50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0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01" s="359" t="str">
        <f ca="1">IF(OR(Table1113[[#This Row],[ : Business Data Criticality]]=0,ISBLANK(Table1113[[#This Row],[ : Business Data Criticality]])),"",Table1113[[#This Row],[ : Business Data Criticality]])</f>
        <v/>
      </c>
      <c r="AE50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01" s="359" t="str">
        <f ca="1">IF(OR(Table1113[[#This Row],[AC1 : Categorize Interfaces]]=0,ISBLANK(Table1113[[#This Row],[AC1 : Categorize Interfaces]])),"",Table1113[[#This Row],[AC1 : Categorize Interfaces]])</f>
        <v/>
      </c>
      <c r="AG501" s="359" t="str">
        <f ca="1">IF(OR(Table1113[[#This Row],[AC2 : Diversity of Database(s)]]=0,ISBLANK(Table1113[[#This Row],[AC2 : Diversity of Database(s)]])),"",Table1113[[#This Row],[AC2 : Diversity of Database(s)]])</f>
        <v/>
      </c>
      <c r="AH50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01" s="359" t="str">
        <f ca="1">IF(OR(Table1113[[#This Row],[AM1 : Vendor Support available]]=0,ISBLANK(Table1113[[#This Row],[AM1 : Vendor Support available]])),"",Table1113[[#This Row],[AM1 : Vendor Support available]])</f>
        <v/>
      </c>
      <c r="AJ50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01" s="359" t="str">
        <f ca="1">IF(OR(Table1113[[#This Row],[AM3 : Documents Available]]=0,ISBLANK(Table1113[[#This Row],[AM3 : Documents Available]])),"",Table1113[[#This Row],[AM3 : Documents Available]])</f>
        <v/>
      </c>
      <c r="AL50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01" s="359" t="str">
        <f ca="1">IF(OR(Table1113[[#This Row],[AC1 : Implementation Cost]]=0,ISBLANK(Table1113[[#This Row],[AC1 : Implementation Cost]])),"",Table1113[[#This Row],[AC1 : Implementation Cost]])</f>
        <v/>
      </c>
      <c r="AN501" s="359" t="str">
        <f ca="1">IF(OR(Table1113[[#This Row],[AC2 : Licence Cost]]=0,ISBLANK(Table1113[[#This Row],[AC2 : Licence Cost]])),"",Table1113[[#This Row],[AC2 : Licence Cost]])</f>
        <v/>
      </c>
      <c r="AO50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01" s="359" t="str">
        <f ca="1">IF(OR(Table1113[[#This Row],[ACR1 : Is Application Virtualized]]=0,ISBLANK(Table1113[[#This Row],[ACR1 : Is Application Virtualized]])),"",Table1113[[#This Row],[ACR1 : Is Application Virtualized]])</f>
        <v/>
      </c>
      <c r="AQ50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0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0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01" s="359" t="str">
        <f>IF(OR(Table1113[[#This Row],[Data Coverage : Metadata]]=0,ISBLANK(Table1113[[#This Row],[Data Coverage : Metadata]])),"",Table1113[[#This Row],[Data Coverage : Metadata]])</f>
        <v/>
      </c>
      <c r="AU501" s="359" t="str">
        <f>IF(OR(Table1113[[#This Row],[Data Coverage : Business Capability]]=0,ISBLANK(Table1113[[#This Row],[Data Coverage : Business Capability]])),"",Table1113[[#This Row],[Data Coverage : Business Capability]])</f>
        <v/>
      </c>
      <c r="AV50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01" s="359" t="str">
        <f>IF(OR(Table1113[[#This Row],[Data Coverage : Complexity]]=0,ISBLANK(Table1113[[#This Row],[Data Coverage : Complexity]])),"",Table1113[[#This Row],[Data Coverage : Complexity]])</f>
        <v/>
      </c>
      <c r="AX501" s="359" t="str">
        <f>IF(OR(Table1113[[#This Row],[Data Coverage : Maintainability]]=0,ISBLANK(Table1113[[#This Row],[Data Coverage : Maintainability]])),"",Table1113[[#This Row],[Data Coverage : Maintainability]])</f>
        <v/>
      </c>
      <c r="AY501" s="359" t="str">
        <f>IF(OR(Table1113[[#This Row],[Data Coverage : Cost]]=0,ISBLANK(Table1113[[#This Row],[Data Coverage : Cost]])),"",Table1113[[#This Row],[Data Coverage : Cost]])</f>
        <v/>
      </c>
      <c r="AZ501" s="359" t="str">
        <f>IF(OR(Table1113[[#This Row],[Data Coverage : Cloud Readiness]]=0,ISBLANK(Table1113[[#This Row],[Data Coverage : Cloud Readiness]])),"",Table1113[[#This Row],[Data Coverage : Cloud Readiness]])</f>
        <v/>
      </c>
      <c r="BA501" s="359" t="str">
        <f>IF(OR(Table1113[[#This Row],[Data Coverage - Total]]=0,ISBLANK(Table1113[[#This Row],[Data Coverage - Total]])),"",Table1113[[#This Row],[Data Coverage - Total]])</f>
        <v/>
      </c>
    </row>
    <row r="502" spans="1:53" x14ac:dyDescent="0.35">
      <c r="A502" s="358" t="str">
        <f>App_Mapping_All_region[[#This Row],[CMDB ID]]</f>
        <v>US.194</v>
      </c>
      <c r="B502" s="358" t="str">
        <f>App_Mapping_All_region[[#This Row],[Capy''s File.CAP ID]]</f>
        <v>CAP.97</v>
      </c>
      <c r="C502" s="358" t="str">
        <f>App_Mapping_All_region[[#This Row],[Capy''s File.Application Name]]</f>
        <v>WebCalc</v>
      </c>
      <c r="D502" s="358" t="str">
        <f>App_Mapping_All_region[[#This Row],[Doc Source]]</f>
        <v>US</v>
      </c>
      <c r="M502" s="359" t="e">
        <f ca="1">IF(OR(Table1113[[#This Row],[M2: Listed Region Owner]]=0,ISBLANK(Table1113[[#This Row],[M2: Listed Region Owner]])),"",Table1113[[#This Row],[M2: Listed Region Owner]])</f>
        <v>#NAME?</v>
      </c>
      <c r="N502" s="359" t="str">
        <f ca="1">IF(OR(Table1113[[#This Row],[Identify Current Region Owner]]=0,ISBLANK(Table1113[[#This Row],[Identify Current Region Owner]])),"",Table1113[[#This Row],[Identify Current Region Owner]])</f>
        <v/>
      </c>
      <c r="O502" s="359" t="str">
        <f ca="1">IF(OR(Table1113[[#This Row],[M2: Confirm Application Status]]=0,ISBLANK(Table1113[[#This Row],[M2: Confirm Application Status]])),"",Table1113[[#This Row],[M2: Confirm Application Status]])</f>
        <v/>
      </c>
      <c r="P502" s="359" t="str">
        <f ca="1">IF(OR(Table1113[[#This Row],[M3 : Application User Group]]=0,ISBLANK(Table1113[[#This Row],[M3 : Application User Group]])),"",Table1113[[#This Row],[M3 : Application User Group]])</f>
        <v/>
      </c>
      <c r="Q502" s="359" t="str">
        <f ca="1">IF(OR(ISERROR(Table11[[#This Row],[M4 : Application Geography]]),ISBLANK(Table11[[#This Row],[M4 : Application Geography]])),"",Table11[[#This Row],[M4 : Application Geography]])</f>
        <v/>
      </c>
      <c r="R502" s="359" t="str">
        <f ca="1">IF(OR(Table1113[[#This Row],[M5 : Application Built]]=0,ISBLANK(Table1113[[#This Row],[M5 : Application Built]])),"",Table1113[[#This Row],[M5 : Application Built]])</f>
        <v/>
      </c>
      <c r="S50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02" s="359" t="str">
        <f ca="1">IF(OR(Table1113[[#This Row],[M7 : Primary Access Channels]]=0,ISBLANK(Table1113[[#This Row],[M7 : Primary Access Channels]])),"",Table1113[[#This Row],[M7 : Primary Access Channels]])</f>
        <v/>
      </c>
      <c r="U502" s="359" t="str">
        <f ca="1">IF(OR(Table1113[[#This Row],[M8 : Application Deployement]]=0,ISBLANK(Table1113[[#This Row],[M8 : Application Deployement]])),"",Table1113[[#This Row],[M8 : Application Deployement]])</f>
        <v/>
      </c>
      <c r="V50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02" s="359" t="str">
        <f ca="1">IF(OR(Table1113[[#This Row],[M10 : Application Description]]=0,ISBLANK(Table1113[[#This Row],[M10 : Application Description]])),"",Table1113[[#This Row],[M10 : Application Description]])</f>
        <v/>
      </c>
      <c r="X502" s="359" t="e">
        <f ca="1">IF(OR(Table1113[[#This Row],[L1 Capability Map]]=0,ISBLANK(Table1113[[#This Row],[L1 Capability Map]])),"",Table1113[[#This Row],[L1 Capability Map]])</f>
        <v>#NAME?</v>
      </c>
      <c r="Y502" s="359" t="str">
        <f ca="1">IF(OR(Table1113[[#This Row],[L2 Capability]]=0,ISBLANK(Table1113[[#This Row],[L2 Capability]])),"",Table1113[[#This Row],[L2 Capability]])</f>
        <v/>
      </c>
      <c r="Z502" s="359" t="str">
        <f ca="1">IF(OR(Table1113[[#This Row],[L3 Capability]]=0,ISBLANK(Table1113[[#This Row],[L3 Capability]])),"",Table1113[[#This Row],[L3 Capability]])</f>
        <v/>
      </c>
      <c r="AA502" s="359" t="str">
        <f ca="1">IF(OR(Table1113[[#This Row],[L4 Capability]]=0,ISBLANK(Table1113[[#This Row],[L4 Capability]])),"",Table1113[[#This Row],[L4 Capability]])</f>
        <v/>
      </c>
      <c r="AB50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0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02" s="359" t="str">
        <f ca="1">IF(OR(Table1113[[#This Row],[ : Business Data Criticality]]=0,ISBLANK(Table1113[[#This Row],[ : Business Data Criticality]])),"",Table1113[[#This Row],[ : Business Data Criticality]])</f>
        <v/>
      </c>
      <c r="AE50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02" s="359" t="str">
        <f ca="1">IF(OR(Table1113[[#This Row],[AC1 : Categorize Interfaces]]=0,ISBLANK(Table1113[[#This Row],[AC1 : Categorize Interfaces]])),"",Table1113[[#This Row],[AC1 : Categorize Interfaces]])</f>
        <v/>
      </c>
      <c r="AG502" s="359" t="str">
        <f ca="1">IF(OR(Table1113[[#This Row],[AC2 : Diversity of Database(s)]]=0,ISBLANK(Table1113[[#This Row],[AC2 : Diversity of Database(s)]])),"",Table1113[[#This Row],[AC2 : Diversity of Database(s)]])</f>
        <v/>
      </c>
      <c r="AH50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02" s="359" t="str">
        <f ca="1">IF(OR(Table1113[[#This Row],[AM1 : Vendor Support available]]=0,ISBLANK(Table1113[[#This Row],[AM1 : Vendor Support available]])),"",Table1113[[#This Row],[AM1 : Vendor Support available]])</f>
        <v/>
      </c>
      <c r="AJ50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02" s="359" t="str">
        <f ca="1">IF(OR(Table1113[[#This Row],[AM3 : Documents Available]]=0,ISBLANK(Table1113[[#This Row],[AM3 : Documents Available]])),"",Table1113[[#This Row],[AM3 : Documents Available]])</f>
        <v/>
      </c>
      <c r="AL50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02" s="359" t="str">
        <f ca="1">IF(OR(Table1113[[#This Row],[AC1 : Implementation Cost]]=0,ISBLANK(Table1113[[#This Row],[AC1 : Implementation Cost]])),"",Table1113[[#This Row],[AC1 : Implementation Cost]])</f>
        <v/>
      </c>
      <c r="AN502" s="359" t="str">
        <f ca="1">IF(OR(Table1113[[#This Row],[AC2 : Licence Cost]]=0,ISBLANK(Table1113[[#This Row],[AC2 : Licence Cost]])),"",Table1113[[#This Row],[AC2 : Licence Cost]])</f>
        <v/>
      </c>
      <c r="AO50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02" s="359" t="str">
        <f ca="1">IF(OR(Table1113[[#This Row],[ACR1 : Is Application Virtualized]]=0,ISBLANK(Table1113[[#This Row],[ACR1 : Is Application Virtualized]])),"",Table1113[[#This Row],[ACR1 : Is Application Virtualized]])</f>
        <v/>
      </c>
      <c r="AQ50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0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0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02" s="359" t="str">
        <f>IF(OR(Table1113[[#This Row],[Data Coverage : Metadata]]=0,ISBLANK(Table1113[[#This Row],[Data Coverage : Metadata]])),"",Table1113[[#This Row],[Data Coverage : Metadata]])</f>
        <v/>
      </c>
      <c r="AU502" s="359" t="str">
        <f>IF(OR(Table1113[[#This Row],[Data Coverage : Business Capability]]=0,ISBLANK(Table1113[[#This Row],[Data Coverage : Business Capability]])),"",Table1113[[#This Row],[Data Coverage : Business Capability]])</f>
        <v/>
      </c>
      <c r="AV50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02" s="359" t="str">
        <f>IF(OR(Table1113[[#This Row],[Data Coverage : Complexity]]=0,ISBLANK(Table1113[[#This Row],[Data Coverage : Complexity]])),"",Table1113[[#This Row],[Data Coverage : Complexity]])</f>
        <v/>
      </c>
      <c r="AX502" s="359" t="str">
        <f>IF(OR(Table1113[[#This Row],[Data Coverage : Maintainability]]=0,ISBLANK(Table1113[[#This Row],[Data Coverage : Maintainability]])),"",Table1113[[#This Row],[Data Coverage : Maintainability]])</f>
        <v/>
      </c>
      <c r="AY502" s="359" t="str">
        <f>IF(OR(Table1113[[#This Row],[Data Coverage : Cost]]=0,ISBLANK(Table1113[[#This Row],[Data Coverage : Cost]])),"",Table1113[[#This Row],[Data Coverage : Cost]])</f>
        <v/>
      </c>
      <c r="AZ502" s="359" t="str">
        <f>IF(OR(Table1113[[#This Row],[Data Coverage : Cloud Readiness]]=0,ISBLANK(Table1113[[#This Row],[Data Coverage : Cloud Readiness]])),"",Table1113[[#This Row],[Data Coverage : Cloud Readiness]])</f>
        <v/>
      </c>
      <c r="BA502" s="359" t="str">
        <f>IF(OR(Table1113[[#This Row],[Data Coverage - Total]]=0,ISBLANK(Table1113[[#This Row],[Data Coverage - Total]])),"",Table1113[[#This Row],[Data Coverage - Total]])</f>
        <v/>
      </c>
    </row>
    <row r="503" spans="1:53" x14ac:dyDescent="0.35">
      <c r="A503" s="358" t="str">
        <f>App_Mapping_All_region[[#This Row],[CMDB ID]]</f>
        <v>CMDB.95</v>
      </c>
      <c r="B503" s="358" t="str">
        <f>App_Mapping_All_region[[#This Row],[Capy''s File.CAP ID]]</f>
        <v>CAP.879</v>
      </c>
      <c r="C503" s="358" t="str">
        <f>App_Mapping_All_region[[#This Row],[Capy''s File.Application Name]]</f>
        <v>WebShop</v>
      </c>
      <c r="D503" s="358" t="str">
        <f>App_Mapping_All_region[[#This Row],[Doc Source]]</f>
        <v>CMDB</v>
      </c>
      <c r="M503" s="359" t="e">
        <f ca="1">IF(OR(Table1113[[#This Row],[M2: Listed Region Owner]]=0,ISBLANK(Table1113[[#This Row],[M2: Listed Region Owner]])),"",Table1113[[#This Row],[M2: Listed Region Owner]])</f>
        <v>#NAME?</v>
      </c>
      <c r="N503" s="359" t="str">
        <f ca="1">IF(OR(Table1113[[#This Row],[Identify Current Region Owner]]=0,ISBLANK(Table1113[[#This Row],[Identify Current Region Owner]])),"",Table1113[[#This Row],[Identify Current Region Owner]])</f>
        <v/>
      </c>
      <c r="O503" s="359" t="str">
        <f ca="1">IF(OR(Table1113[[#This Row],[M2: Confirm Application Status]]=0,ISBLANK(Table1113[[#This Row],[M2: Confirm Application Status]])),"",Table1113[[#This Row],[M2: Confirm Application Status]])</f>
        <v/>
      </c>
      <c r="P503" s="359" t="str">
        <f ca="1">IF(OR(Table1113[[#This Row],[M3 : Application User Group]]=0,ISBLANK(Table1113[[#This Row],[M3 : Application User Group]])),"",Table1113[[#This Row],[M3 : Application User Group]])</f>
        <v/>
      </c>
      <c r="Q503" s="359" t="str">
        <f ca="1">IF(OR(ISERROR(Table11[[#This Row],[M4 : Application Geography]]),ISBLANK(Table11[[#This Row],[M4 : Application Geography]])),"",Table11[[#This Row],[M4 : Application Geography]])</f>
        <v/>
      </c>
      <c r="R503" s="359" t="str">
        <f ca="1">IF(OR(Table1113[[#This Row],[M5 : Application Built]]=0,ISBLANK(Table1113[[#This Row],[M5 : Application Built]])),"",Table1113[[#This Row],[M5 : Application Built]])</f>
        <v/>
      </c>
      <c r="S50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03" s="359" t="str">
        <f ca="1">IF(OR(Table1113[[#This Row],[M7 : Primary Access Channels]]=0,ISBLANK(Table1113[[#This Row],[M7 : Primary Access Channels]])),"",Table1113[[#This Row],[M7 : Primary Access Channels]])</f>
        <v/>
      </c>
      <c r="U503" s="359" t="str">
        <f ca="1">IF(OR(Table1113[[#This Row],[M8 : Application Deployement]]=0,ISBLANK(Table1113[[#This Row],[M8 : Application Deployement]])),"",Table1113[[#This Row],[M8 : Application Deployement]])</f>
        <v/>
      </c>
      <c r="V50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03" s="359" t="str">
        <f ca="1">IF(OR(Table1113[[#This Row],[M10 : Application Description]]=0,ISBLANK(Table1113[[#This Row],[M10 : Application Description]])),"",Table1113[[#This Row],[M10 : Application Description]])</f>
        <v/>
      </c>
      <c r="X503" s="359" t="e">
        <f ca="1">IF(OR(Table1113[[#This Row],[L1 Capability Map]]=0,ISBLANK(Table1113[[#This Row],[L1 Capability Map]])),"",Table1113[[#This Row],[L1 Capability Map]])</f>
        <v>#NAME?</v>
      </c>
      <c r="Y503" s="359" t="str">
        <f ca="1">IF(OR(Table1113[[#This Row],[L2 Capability]]=0,ISBLANK(Table1113[[#This Row],[L2 Capability]])),"",Table1113[[#This Row],[L2 Capability]])</f>
        <v/>
      </c>
      <c r="Z503" s="359" t="str">
        <f ca="1">IF(OR(Table1113[[#This Row],[L3 Capability]]=0,ISBLANK(Table1113[[#This Row],[L3 Capability]])),"",Table1113[[#This Row],[L3 Capability]])</f>
        <v/>
      </c>
      <c r="AA503" s="359" t="str">
        <f ca="1">IF(OR(Table1113[[#This Row],[L4 Capability]]=0,ISBLANK(Table1113[[#This Row],[L4 Capability]])),"",Table1113[[#This Row],[L4 Capability]])</f>
        <v/>
      </c>
      <c r="AB50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0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03" s="359" t="str">
        <f ca="1">IF(OR(Table1113[[#This Row],[ : Business Data Criticality]]=0,ISBLANK(Table1113[[#This Row],[ : Business Data Criticality]])),"",Table1113[[#This Row],[ : Business Data Criticality]])</f>
        <v/>
      </c>
      <c r="AE50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03" s="359" t="str">
        <f ca="1">IF(OR(Table1113[[#This Row],[AC1 : Categorize Interfaces]]=0,ISBLANK(Table1113[[#This Row],[AC1 : Categorize Interfaces]])),"",Table1113[[#This Row],[AC1 : Categorize Interfaces]])</f>
        <v/>
      </c>
      <c r="AG503" s="359" t="str">
        <f ca="1">IF(OR(Table1113[[#This Row],[AC2 : Diversity of Database(s)]]=0,ISBLANK(Table1113[[#This Row],[AC2 : Diversity of Database(s)]])),"",Table1113[[#This Row],[AC2 : Diversity of Database(s)]])</f>
        <v/>
      </c>
      <c r="AH50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03" s="359" t="str">
        <f ca="1">IF(OR(Table1113[[#This Row],[AM1 : Vendor Support available]]=0,ISBLANK(Table1113[[#This Row],[AM1 : Vendor Support available]])),"",Table1113[[#This Row],[AM1 : Vendor Support available]])</f>
        <v/>
      </c>
      <c r="AJ50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03" s="359" t="str">
        <f ca="1">IF(OR(Table1113[[#This Row],[AM3 : Documents Available]]=0,ISBLANK(Table1113[[#This Row],[AM3 : Documents Available]])),"",Table1113[[#This Row],[AM3 : Documents Available]])</f>
        <v/>
      </c>
      <c r="AL50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03" s="359" t="str">
        <f ca="1">IF(OR(Table1113[[#This Row],[AC1 : Implementation Cost]]=0,ISBLANK(Table1113[[#This Row],[AC1 : Implementation Cost]])),"",Table1113[[#This Row],[AC1 : Implementation Cost]])</f>
        <v/>
      </c>
      <c r="AN503" s="359" t="str">
        <f ca="1">IF(OR(Table1113[[#This Row],[AC2 : Licence Cost]]=0,ISBLANK(Table1113[[#This Row],[AC2 : Licence Cost]])),"",Table1113[[#This Row],[AC2 : Licence Cost]])</f>
        <v/>
      </c>
      <c r="AO50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03" s="359" t="str">
        <f ca="1">IF(OR(Table1113[[#This Row],[ACR1 : Is Application Virtualized]]=0,ISBLANK(Table1113[[#This Row],[ACR1 : Is Application Virtualized]])),"",Table1113[[#This Row],[ACR1 : Is Application Virtualized]])</f>
        <v/>
      </c>
      <c r="AQ50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0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0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03" s="359" t="str">
        <f>IF(OR(Table1113[[#This Row],[Data Coverage : Metadata]]=0,ISBLANK(Table1113[[#This Row],[Data Coverage : Metadata]])),"",Table1113[[#This Row],[Data Coverage : Metadata]])</f>
        <v/>
      </c>
      <c r="AU503" s="359" t="str">
        <f>IF(OR(Table1113[[#This Row],[Data Coverage : Business Capability]]=0,ISBLANK(Table1113[[#This Row],[Data Coverage : Business Capability]])),"",Table1113[[#This Row],[Data Coverage : Business Capability]])</f>
        <v/>
      </c>
      <c r="AV50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03" s="359" t="str">
        <f>IF(OR(Table1113[[#This Row],[Data Coverage : Complexity]]=0,ISBLANK(Table1113[[#This Row],[Data Coverage : Complexity]])),"",Table1113[[#This Row],[Data Coverage : Complexity]])</f>
        <v/>
      </c>
      <c r="AX503" s="359" t="str">
        <f>IF(OR(Table1113[[#This Row],[Data Coverage : Maintainability]]=0,ISBLANK(Table1113[[#This Row],[Data Coverage : Maintainability]])),"",Table1113[[#This Row],[Data Coverage : Maintainability]])</f>
        <v/>
      </c>
      <c r="AY503" s="359" t="str">
        <f>IF(OR(Table1113[[#This Row],[Data Coverage : Cost]]=0,ISBLANK(Table1113[[#This Row],[Data Coverage : Cost]])),"",Table1113[[#This Row],[Data Coverage : Cost]])</f>
        <v/>
      </c>
      <c r="AZ503" s="359" t="str">
        <f>IF(OR(Table1113[[#This Row],[Data Coverage : Cloud Readiness]]=0,ISBLANK(Table1113[[#This Row],[Data Coverage : Cloud Readiness]])),"",Table1113[[#This Row],[Data Coverage : Cloud Readiness]])</f>
        <v/>
      </c>
      <c r="BA503" s="359" t="str">
        <f>IF(OR(Table1113[[#This Row],[Data Coverage - Total]]=0,ISBLANK(Table1113[[#This Row],[Data Coverage - Total]])),"",Table1113[[#This Row],[Data Coverage - Total]])</f>
        <v/>
      </c>
    </row>
    <row r="504" spans="1:53" x14ac:dyDescent="0.35">
      <c r="A504" s="358" t="str">
        <f>App_Mapping_All_region[[#This Row],[CMDB ID]]</f>
        <v>CMDB.429</v>
      </c>
      <c r="B504" s="358" t="str">
        <f>App_Mapping_All_region[[#This Row],[Capy''s File.CAP ID]]</f>
        <v>CAP.646</v>
      </c>
      <c r="C504" s="358" t="str">
        <f>App_Mapping_All_region[[#This Row],[Capy''s File.Application Name]]</f>
        <v>WIN Shuttle</v>
      </c>
      <c r="D504" s="358" t="str">
        <f>App_Mapping_All_region[[#This Row],[Doc Source]]</f>
        <v>CMDB</v>
      </c>
      <c r="M504" s="359" t="e">
        <f ca="1">IF(OR(Table1113[[#This Row],[M2: Listed Region Owner]]=0,ISBLANK(Table1113[[#This Row],[M2: Listed Region Owner]])),"",Table1113[[#This Row],[M2: Listed Region Owner]])</f>
        <v>#NAME?</v>
      </c>
      <c r="N504" s="359" t="str">
        <f ca="1">IF(OR(Table1113[[#This Row],[Identify Current Region Owner]]=0,ISBLANK(Table1113[[#This Row],[Identify Current Region Owner]])),"",Table1113[[#This Row],[Identify Current Region Owner]])</f>
        <v/>
      </c>
      <c r="O504" s="359" t="str">
        <f ca="1">IF(OR(Table1113[[#This Row],[M2: Confirm Application Status]]=0,ISBLANK(Table1113[[#This Row],[M2: Confirm Application Status]])),"",Table1113[[#This Row],[M2: Confirm Application Status]])</f>
        <v/>
      </c>
      <c r="P504" s="359" t="str">
        <f ca="1">IF(OR(Table1113[[#This Row],[M3 : Application User Group]]=0,ISBLANK(Table1113[[#This Row],[M3 : Application User Group]])),"",Table1113[[#This Row],[M3 : Application User Group]])</f>
        <v/>
      </c>
      <c r="Q504" s="359" t="str">
        <f ca="1">IF(OR(ISERROR(Table11[[#This Row],[M4 : Application Geography]]),ISBLANK(Table11[[#This Row],[M4 : Application Geography]])),"",Table11[[#This Row],[M4 : Application Geography]])</f>
        <v/>
      </c>
      <c r="R504" s="359" t="str">
        <f ca="1">IF(OR(Table1113[[#This Row],[M5 : Application Built]]=0,ISBLANK(Table1113[[#This Row],[M5 : Application Built]])),"",Table1113[[#This Row],[M5 : Application Built]])</f>
        <v/>
      </c>
      <c r="S50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04" s="359" t="str">
        <f ca="1">IF(OR(Table1113[[#This Row],[M7 : Primary Access Channels]]=0,ISBLANK(Table1113[[#This Row],[M7 : Primary Access Channels]])),"",Table1113[[#This Row],[M7 : Primary Access Channels]])</f>
        <v/>
      </c>
      <c r="U504" s="359" t="str">
        <f ca="1">IF(OR(Table1113[[#This Row],[M8 : Application Deployement]]=0,ISBLANK(Table1113[[#This Row],[M8 : Application Deployement]])),"",Table1113[[#This Row],[M8 : Application Deployement]])</f>
        <v/>
      </c>
      <c r="V50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04" s="359" t="str">
        <f ca="1">IF(OR(Table1113[[#This Row],[M10 : Application Description]]=0,ISBLANK(Table1113[[#This Row],[M10 : Application Description]])),"",Table1113[[#This Row],[M10 : Application Description]])</f>
        <v/>
      </c>
      <c r="X504" s="359" t="e">
        <f ca="1">IF(OR(Table1113[[#This Row],[L1 Capability Map]]=0,ISBLANK(Table1113[[#This Row],[L1 Capability Map]])),"",Table1113[[#This Row],[L1 Capability Map]])</f>
        <v>#NAME?</v>
      </c>
      <c r="Y504" s="359" t="str">
        <f ca="1">IF(OR(Table1113[[#This Row],[L2 Capability]]=0,ISBLANK(Table1113[[#This Row],[L2 Capability]])),"",Table1113[[#This Row],[L2 Capability]])</f>
        <v/>
      </c>
      <c r="Z504" s="359" t="str">
        <f ca="1">IF(OR(Table1113[[#This Row],[L3 Capability]]=0,ISBLANK(Table1113[[#This Row],[L3 Capability]])),"",Table1113[[#This Row],[L3 Capability]])</f>
        <v/>
      </c>
      <c r="AA504" s="359" t="str">
        <f ca="1">IF(OR(Table1113[[#This Row],[L4 Capability]]=0,ISBLANK(Table1113[[#This Row],[L4 Capability]])),"",Table1113[[#This Row],[L4 Capability]])</f>
        <v/>
      </c>
      <c r="AB50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0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04" s="359" t="str">
        <f ca="1">IF(OR(Table1113[[#This Row],[ : Business Data Criticality]]=0,ISBLANK(Table1113[[#This Row],[ : Business Data Criticality]])),"",Table1113[[#This Row],[ : Business Data Criticality]])</f>
        <v/>
      </c>
      <c r="AE50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04" s="359" t="str">
        <f ca="1">IF(OR(Table1113[[#This Row],[AC1 : Categorize Interfaces]]=0,ISBLANK(Table1113[[#This Row],[AC1 : Categorize Interfaces]])),"",Table1113[[#This Row],[AC1 : Categorize Interfaces]])</f>
        <v/>
      </c>
      <c r="AG504" s="359" t="str">
        <f ca="1">IF(OR(Table1113[[#This Row],[AC2 : Diversity of Database(s)]]=0,ISBLANK(Table1113[[#This Row],[AC2 : Diversity of Database(s)]])),"",Table1113[[#This Row],[AC2 : Diversity of Database(s)]])</f>
        <v/>
      </c>
      <c r="AH50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04" s="359" t="str">
        <f ca="1">IF(OR(Table1113[[#This Row],[AM1 : Vendor Support available]]=0,ISBLANK(Table1113[[#This Row],[AM1 : Vendor Support available]])),"",Table1113[[#This Row],[AM1 : Vendor Support available]])</f>
        <v/>
      </c>
      <c r="AJ50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04" s="359" t="str">
        <f ca="1">IF(OR(Table1113[[#This Row],[AM3 : Documents Available]]=0,ISBLANK(Table1113[[#This Row],[AM3 : Documents Available]])),"",Table1113[[#This Row],[AM3 : Documents Available]])</f>
        <v/>
      </c>
      <c r="AL50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04" s="359" t="str">
        <f ca="1">IF(OR(Table1113[[#This Row],[AC1 : Implementation Cost]]=0,ISBLANK(Table1113[[#This Row],[AC1 : Implementation Cost]])),"",Table1113[[#This Row],[AC1 : Implementation Cost]])</f>
        <v/>
      </c>
      <c r="AN504" s="359" t="str">
        <f ca="1">IF(OR(Table1113[[#This Row],[AC2 : Licence Cost]]=0,ISBLANK(Table1113[[#This Row],[AC2 : Licence Cost]])),"",Table1113[[#This Row],[AC2 : Licence Cost]])</f>
        <v/>
      </c>
      <c r="AO50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04" s="359" t="str">
        <f ca="1">IF(OR(Table1113[[#This Row],[ACR1 : Is Application Virtualized]]=0,ISBLANK(Table1113[[#This Row],[ACR1 : Is Application Virtualized]])),"",Table1113[[#This Row],[ACR1 : Is Application Virtualized]])</f>
        <v/>
      </c>
      <c r="AQ50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0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0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04" s="359" t="str">
        <f>IF(OR(Table1113[[#This Row],[Data Coverage : Metadata]]=0,ISBLANK(Table1113[[#This Row],[Data Coverage : Metadata]])),"",Table1113[[#This Row],[Data Coverage : Metadata]])</f>
        <v/>
      </c>
      <c r="AU504" s="359" t="str">
        <f>IF(OR(Table1113[[#This Row],[Data Coverage : Business Capability]]=0,ISBLANK(Table1113[[#This Row],[Data Coverage : Business Capability]])),"",Table1113[[#This Row],[Data Coverage : Business Capability]])</f>
        <v/>
      </c>
      <c r="AV50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04" s="359" t="str">
        <f>IF(OR(Table1113[[#This Row],[Data Coverage : Complexity]]=0,ISBLANK(Table1113[[#This Row],[Data Coverage : Complexity]])),"",Table1113[[#This Row],[Data Coverage : Complexity]])</f>
        <v/>
      </c>
      <c r="AX504" s="359" t="str">
        <f>IF(OR(Table1113[[#This Row],[Data Coverage : Maintainability]]=0,ISBLANK(Table1113[[#This Row],[Data Coverage : Maintainability]])),"",Table1113[[#This Row],[Data Coverage : Maintainability]])</f>
        <v/>
      </c>
      <c r="AY504" s="359" t="str">
        <f>IF(OR(Table1113[[#This Row],[Data Coverage : Cost]]=0,ISBLANK(Table1113[[#This Row],[Data Coverage : Cost]])),"",Table1113[[#This Row],[Data Coverage : Cost]])</f>
        <v/>
      </c>
      <c r="AZ504" s="359" t="str">
        <f>IF(OR(Table1113[[#This Row],[Data Coverage : Cloud Readiness]]=0,ISBLANK(Table1113[[#This Row],[Data Coverage : Cloud Readiness]])),"",Table1113[[#This Row],[Data Coverage : Cloud Readiness]])</f>
        <v/>
      </c>
      <c r="BA504" s="359" t="str">
        <f>IF(OR(Table1113[[#This Row],[Data Coverage - Total]]=0,ISBLANK(Table1113[[#This Row],[Data Coverage - Total]])),"",Table1113[[#This Row],[Data Coverage - Total]])</f>
        <v/>
      </c>
    </row>
    <row r="505" spans="1:53" x14ac:dyDescent="0.35">
      <c r="A505" s="358" t="str">
        <f>App_Mapping_All_region[[#This Row],[CMDB ID]]</f>
        <v>CMDB.474</v>
      </c>
      <c r="B505" s="358" t="str">
        <f>App_Mapping_All_region[[#This Row],[Capy''s File.CAP ID]]</f>
        <v>CAP.1070</v>
      </c>
      <c r="C505" s="358" t="str">
        <f>App_Mapping_All_region[[#This Row],[Capy''s File.Application Name]]</f>
        <v>Winfusion</v>
      </c>
      <c r="D505" s="358" t="str">
        <f>App_Mapping_All_region[[#This Row],[Doc Source]]</f>
        <v>LATAM</v>
      </c>
      <c r="M505" s="359" t="e">
        <f ca="1">IF(OR(Table1113[[#This Row],[M2: Listed Region Owner]]=0,ISBLANK(Table1113[[#This Row],[M2: Listed Region Owner]])),"",Table1113[[#This Row],[M2: Listed Region Owner]])</f>
        <v>#NAME?</v>
      </c>
      <c r="N505" s="359" t="str">
        <f ca="1">IF(OR(Table1113[[#This Row],[Identify Current Region Owner]]=0,ISBLANK(Table1113[[#This Row],[Identify Current Region Owner]])),"",Table1113[[#This Row],[Identify Current Region Owner]])</f>
        <v/>
      </c>
      <c r="O505" s="359" t="str">
        <f ca="1">IF(OR(Table1113[[#This Row],[M2: Confirm Application Status]]=0,ISBLANK(Table1113[[#This Row],[M2: Confirm Application Status]])),"",Table1113[[#This Row],[M2: Confirm Application Status]])</f>
        <v/>
      </c>
      <c r="P505" s="359" t="str">
        <f ca="1">IF(OR(Table1113[[#This Row],[M3 : Application User Group]]=0,ISBLANK(Table1113[[#This Row],[M3 : Application User Group]])),"",Table1113[[#This Row],[M3 : Application User Group]])</f>
        <v/>
      </c>
      <c r="Q505" s="359" t="str">
        <f ca="1">IF(OR(ISERROR(Table11[[#This Row],[M4 : Application Geography]]),ISBLANK(Table11[[#This Row],[M4 : Application Geography]])),"",Table11[[#This Row],[M4 : Application Geography]])</f>
        <v/>
      </c>
      <c r="R505" s="359" t="str">
        <f ca="1">IF(OR(Table1113[[#This Row],[M5 : Application Built]]=0,ISBLANK(Table1113[[#This Row],[M5 : Application Built]])),"",Table1113[[#This Row],[M5 : Application Built]])</f>
        <v/>
      </c>
      <c r="S50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05" s="359" t="str">
        <f ca="1">IF(OR(Table1113[[#This Row],[M7 : Primary Access Channels]]=0,ISBLANK(Table1113[[#This Row],[M7 : Primary Access Channels]])),"",Table1113[[#This Row],[M7 : Primary Access Channels]])</f>
        <v/>
      </c>
      <c r="U505" s="359" t="str">
        <f ca="1">IF(OR(Table1113[[#This Row],[M8 : Application Deployement]]=0,ISBLANK(Table1113[[#This Row],[M8 : Application Deployement]])),"",Table1113[[#This Row],[M8 : Application Deployement]])</f>
        <v/>
      </c>
      <c r="V50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05" s="359" t="str">
        <f ca="1">IF(OR(Table1113[[#This Row],[M10 : Application Description]]=0,ISBLANK(Table1113[[#This Row],[M10 : Application Description]])),"",Table1113[[#This Row],[M10 : Application Description]])</f>
        <v/>
      </c>
      <c r="X505" s="359" t="e">
        <f ca="1">IF(OR(Table1113[[#This Row],[L1 Capability Map]]=0,ISBLANK(Table1113[[#This Row],[L1 Capability Map]])),"",Table1113[[#This Row],[L1 Capability Map]])</f>
        <v>#NAME?</v>
      </c>
      <c r="Y505" s="359" t="str">
        <f ca="1">IF(OR(Table1113[[#This Row],[L2 Capability]]=0,ISBLANK(Table1113[[#This Row],[L2 Capability]])),"",Table1113[[#This Row],[L2 Capability]])</f>
        <v/>
      </c>
      <c r="Z505" s="359" t="str">
        <f ca="1">IF(OR(Table1113[[#This Row],[L3 Capability]]=0,ISBLANK(Table1113[[#This Row],[L3 Capability]])),"",Table1113[[#This Row],[L3 Capability]])</f>
        <v/>
      </c>
      <c r="AA505" s="359" t="str">
        <f ca="1">IF(OR(Table1113[[#This Row],[L4 Capability]]=0,ISBLANK(Table1113[[#This Row],[L4 Capability]])),"",Table1113[[#This Row],[L4 Capability]])</f>
        <v/>
      </c>
      <c r="AB50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0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05" s="359" t="str">
        <f ca="1">IF(OR(Table1113[[#This Row],[ : Business Data Criticality]]=0,ISBLANK(Table1113[[#This Row],[ : Business Data Criticality]])),"",Table1113[[#This Row],[ : Business Data Criticality]])</f>
        <v/>
      </c>
      <c r="AE50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05" s="359" t="str">
        <f ca="1">IF(OR(Table1113[[#This Row],[AC1 : Categorize Interfaces]]=0,ISBLANK(Table1113[[#This Row],[AC1 : Categorize Interfaces]])),"",Table1113[[#This Row],[AC1 : Categorize Interfaces]])</f>
        <v/>
      </c>
      <c r="AG505" s="359" t="str">
        <f ca="1">IF(OR(Table1113[[#This Row],[AC2 : Diversity of Database(s)]]=0,ISBLANK(Table1113[[#This Row],[AC2 : Diversity of Database(s)]])),"",Table1113[[#This Row],[AC2 : Diversity of Database(s)]])</f>
        <v/>
      </c>
      <c r="AH50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05" s="359" t="str">
        <f ca="1">IF(OR(Table1113[[#This Row],[AM1 : Vendor Support available]]=0,ISBLANK(Table1113[[#This Row],[AM1 : Vendor Support available]])),"",Table1113[[#This Row],[AM1 : Vendor Support available]])</f>
        <v/>
      </c>
      <c r="AJ50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05" s="359" t="str">
        <f ca="1">IF(OR(Table1113[[#This Row],[AM3 : Documents Available]]=0,ISBLANK(Table1113[[#This Row],[AM3 : Documents Available]])),"",Table1113[[#This Row],[AM3 : Documents Available]])</f>
        <v/>
      </c>
      <c r="AL50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05" s="359" t="str">
        <f ca="1">IF(OR(Table1113[[#This Row],[AC1 : Implementation Cost]]=0,ISBLANK(Table1113[[#This Row],[AC1 : Implementation Cost]])),"",Table1113[[#This Row],[AC1 : Implementation Cost]])</f>
        <v/>
      </c>
      <c r="AN505" s="359" t="str">
        <f ca="1">IF(OR(Table1113[[#This Row],[AC2 : Licence Cost]]=0,ISBLANK(Table1113[[#This Row],[AC2 : Licence Cost]])),"",Table1113[[#This Row],[AC2 : Licence Cost]])</f>
        <v/>
      </c>
      <c r="AO50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05" s="359" t="str">
        <f ca="1">IF(OR(Table1113[[#This Row],[ACR1 : Is Application Virtualized]]=0,ISBLANK(Table1113[[#This Row],[ACR1 : Is Application Virtualized]])),"",Table1113[[#This Row],[ACR1 : Is Application Virtualized]])</f>
        <v/>
      </c>
      <c r="AQ50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0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0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05" s="359" t="str">
        <f>IF(OR(Table1113[[#This Row],[Data Coverage : Metadata]]=0,ISBLANK(Table1113[[#This Row],[Data Coverage : Metadata]])),"",Table1113[[#This Row],[Data Coverage : Metadata]])</f>
        <v/>
      </c>
      <c r="AU505" s="359" t="str">
        <f>IF(OR(Table1113[[#This Row],[Data Coverage : Business Capability]]=0,ISBLANK(Table1113[[#This Row],[Data Coverage : Business Capability]])),"",Table1113[[#This Row],[Data Coverage : Business Capability]])</f>
        <v/>
      </c>
      <c r="AV50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05" s="359" t="str">
        <f>IF(OR(Table1113[[#This Row],[Data Coverage : Complexity]]=0,ISBLANK(Table1113[[#This Row],[Data Coverage : Complexity]])),"",Table1113[[#This Row],[Data Coverage : Complexity]])</f>
        <v/>
      </c>
      <c r="AX505" s="359" t="str">
        <f>IF(OR(Table1113[[#This Row],[Data Coverage : Maintainability]]=0,ISBLANK(Table1113[[#This Row],[Data Coverage : Maintainability]])),"",Table1113[[#This Row],[Data Coverage : Maintainability]])</f>
        <v/>
      </c>
      <c r="AY505" s="359" t="str">
        <f>IF(OR(Table1113[[#This Row],[Data Coverage : Cost]]=0,ISBLANK(Table1113[[#This Row],[Data Coverage : Cost]])),"",Table1113[[#This Row],[Data Coverage : Cost]])</f>
        <v/>
      </c>
      <c r="AZ505" s="359" t="str">
        <f>IF(OR(Table1113[[#This Row],[Data Coverage : Cloud Readiness]]=0,ISBLANK(Table1113[[#This Row],[Data Coverage : Cloud Readiness]])),"",Table1113[[#This Row],[Data Coverage : Cloud Readiness]])</f>
        <v/>
      </c>
      <c r="BA505" s="359" t="str">
        <f>IF(OR(Table1113[[#This Row],[Data Coverage - Total]]=0,ISBLANK(Table1113[[#This Row],[Data Coverage - Total]])),"",Table1113[[#This Row],[Data Coverage - Total]])</f>
        <v/>
      </c>
    </row>
    <row r="506" spans="1:53" x14ac:dyDescent="0.35">
      <c r="A506" s="358" t="str">
        <f>App_Mapping_All_region[[#This Row],[CMDB ID]]</f>
        <v>CMDB.504</v>
      </c>
      <c r="B506" s="358" t="str">
        <f>App_Mapping_All_region[[#This Row],[Capy''s File.CAP ID]]</f>
        <v>CAP.734</v>
      </c>
      <c r="C506" s="358" t="str">
        <f>App_Mapping_All_region[[#This Row],[Capy''s File.Application Name]]</f>
        <v>Workday</v>
      </c>
      <c r="D506" s="358" t="str">
        <f>App_Mapping_All_region[[#This Row],[Doc Source]]</f>
        <v>CMDB</v>
      </c>
      <c r="M506" s="359" t="e">
        <f ca="1">IF(OR(Table1113[[#This Row],[M2: Listed Region Owner]]=0,ISBLANK(Table1113[[#This Row],[M2: Listed Region Owner]])),"",Table1113[[#This Row],[M2: Listed Region Owner]])</f>
        <v>#NAME?</v>
      </c>
      <c r="N506" s="359" t="str">
        <f ca="1">IF(OR(Table1113[[#This Row],[Identify Current Region Owner]]=0,ISBLANK(Table1113[[#This Row],[Identify Current Region Owner]])),"",Table1113[[#This Row],[Identify Current Region Owner]])</f>
        <v/>
      </c>
      <c r="O506" s="359" t="str">
        <f ca="1">IF(OR(Table1113[[#This Row],[M2: Confirm Application Status]]=0,ISBLANK(Table1113[[#This Row],[M2: Confirm Application Status]])),"",Table1113[[#This Row],[M2: Confirm Application Status]])</f>
        <v/>
      </c>
      <c r="P506" s="359" t="str">
        <f ca="1">IF(OR(Table1113[[#This Row],[M3 : Application User Group]]=0,ISBLANK(Table1113[[#This Row],[M3 : Application User Group]])),"",Table1113[[#This Row],[M3 : Application User Group]])</f>
        <v/>
      </c>
      <c r="Q506" s="359" t="str">
        <f ca="1">IF(OR(ISERROR(Table11[[#This Row],[M4 : Application Geography]]),ISBLANK(Table11[[#This Row],[M4 : Application Geography]])),"",Table11[[#This Row],[M4 : Application Geography]])</f>
        <v/>
      </c>
      <c r="R506" s="359" t="str">
        <f ca="1">IF(OR(Table1113[[#This Row],[M5 : Application Built]]=0,ISBLANK(Table1113[[#This Row],[M5 : Application Built]])),"",Table1113[[#This Row],[M5 : Application Built]])</f>
        <v/>
      </c>
      <c r="S50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06" s="359" t="str">
        <f ca="1">IF(OR(Table1113[[#This Row],[M7 : Primary Access Channels]]=0,ISBLANK(Table1113[[#This Row],[M7 : Primary Access Channels]])),"",Table1113[[#This Row],[M7 : Primary Access Channels]])</f>
        <v/>
      </c>
      <c r="U506" s="359" t="str">
        <f ca="1">IF(OR(Table1113[[#This Row],[M8 : Application Deployement]]=0,ISBLANK(Table1113[[#This Row],[M8 : Application Deployement]])),"",Table1113[[#This Row],[M8 : Application Deployement]])</f>
        <v/>
      </c>
      <c r="V50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06" s="359" t="str">
        <f ca="1">IF(OR(Table1113[[#This Row],[M10 : Application Description]]=0,ISBLANK(Table1113[[#This Row],[M10 : Application Description]])),"",Table1113[[#This Row],[M10 : Application Description]])</f>
        <v/>
      </c>
      <c r="X506" s="359" t="e">
        <f ca="1">IF(OR(Table1113[[#This Row],[L1 Capability Map]]=0,ISBLANK(Table1113[[#This Row],[L1 Capability Map]])),"",Table1113[[#This Row],[L1 Capability Map]])</f>
        <v>#NAME?</v>
      </c>
      <c r="Y506" s="359" t="str">
        <f ca="1">IF(OR(Table1113[[#This Row],[L2 Capability]]=0,ISBLANK(Table1113[[#This Row],[L2 Capability]])),"",Table1113[[#This Row],[L2 Capability]])</f>
        <v/>
      </c>
      <c r="Z506" s="359" t="str">
        <f ca="1">IF(OR(Table1113[[#This Row],[L3 Capability]]=0,ISBLANK(Table1113[[#This Row],[L3 Capability]])),"",Table1113[[#This Row],[L3 Capability]])</f>
        <v/>
      </c>
      <c r="AA506" s="359" t="str">
        <f ca="1">IF(OR(Table1113[[#This Row],[L4 Capability]]=0,ISBLANK(Table1113[[#This Row],[L4 Capability]])),"",Table1113[[#This Row],[L4 Capability]])</f>
        <v/>
      </c>
      <c r="AB50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0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06" s="359" t="str">
        <f ca="1">IF(OR(Table1113[[#This Row],[ : Business Data Criticality]]=0,ISBLANK(Table1113[[#This Row],[ : Business Data Criticality]])),"",Table1113[[#This Row],[ : Business Data Criticality]])</f>
        <v/>
      </c>
      <c r="AE50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06" s="359" t="str">
        <f ca="1">IF(OR(Table1113[[#This Row],[AC1 : Categorize Interfaces]]=0,ISBLANK(Table1113[[#This Row],[AC1 : Categorize Interfaces]])),"",Table1113[[#This Row],[AC1 : Categorize Interfaces]])</f>
        <v/>
      </c>
      <c r="AG506" s="359" t="str">
        <f ca="1">IF(OR(Table1113[[#This Row],[AC2 : Diversity of Database(s)]]=0,ISBLANK(Table1113[[#This Row],[AC2 : Diversity of Database(s)]])),"",Table1113[[#This Row],[AC2 : Diversity of Database(s)]])</f>
        <v/>
      </c>
      <c r="AH50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06" s="359" t="str">
        <f ca="1">IF(OR(Table1113[[#This Row],[AM1 : Vendor Support available]]=0,ISBLANK(Table1113[[#This Row],[AM1 : Vendor Support available]])),"",Table1113[[#This Row],[AM1 : Vendor Support available]])</f>
        <v/>
      </c>
      <c r="AJ50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06" s="359" t="str">
        <f ca="1">IF(OR(Table1113[[#This Row],[AM3 : Documents Available]]=0,ISBLANK(Table1113[[#This Row],[AM3 : Documents Available]])),"",Table1113[[#This Row],[AM3 : Documents Available]])</f>
        <v/>
      </c>
      <c r="AL50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06" s="359" t="str">
        <f ca="1">IF(OR(Table1113[[#This Row],[AC1 : Implementation Cost]]=0,ISBLANK(Table1113[[#This Row],[AC1 : Implementation Cost]])),"",Table1113[[#This Row],[AC1 : Implementation Cost]])</f>
        <v/>
      </c>
      <c r="AN506" s="359" t="str">
        <f ca="1">IF(OR(Table1113[[#This Row],[AC2 : Licence Cost]]=0,ISBLANK(Table1113[[#This Row],[AC2 : Licence Cost]])),"",Table1113[[#This Row],[AC2 : Licence Cost]])</f>
        <v/>
      </c>
      <c r="AO50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06" s="359" t="str">
        <f ca="1">IF(OR(Table1113[[#This Row],[ACR1 : Is Application Virtualized]]=0,ISBLANK(Table1113[[#This Row],[ACR1 : Is Application Virtualized]])),"",Table1113[[#This Row],[ACR1 : Is Application Virtualized]])</f>
        <v/>
      </c>
      <c r="AQ50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0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0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06" s="359" t="str">
        <f>IF(OR(Table1113[[#This Row],[Data Coverage : Metadata]]=0,ISBLANK(Table1113[[#This Row],[Data Coverage : Metadata]])),"",Table1113[[#This Row],[Data Coverage : Metadata]])</f>
        <v/>
      </c>
      <c r="AU506" s="359" t="str">
        <f>IF(OR(Table1113[[#This Row],[Data Coverage : Business Capability]]=0,ISBLANK(Table1113[[#This Row],[Data Coverage : Business Capability]])),"",Table1113[[#This Row],[Data Coverage : Business Capability]])</f>
        <v/>
      </c>
      <c r="AV50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06" s="359" t="str">
        <f>IF(OR(Table1113[[#This Row],[Data Coverage : Complexity]]=0,ISBLANK(Table1113[[#This Row],[Data Coverage : Complexity]])),"",Table1113[[#This Row],[Data Coverage : Complexity]])</f>
        <v/>
      </c>
      <c r="AX506" s="359" t="str">
        <f>IF(OR(Table1113[[#This Row],[Data Coverage : Maintainability]]=0,ISBLANK(Table1113[[#This Row],[Data Coverage : Maintainability]])),"",Table1113[[#This Row],[Data Coverage : Maintainability]])</f>
        <v/>
      </c>
      <c r="AY506" s="359" t="str">
        <f>IF(OR(Table1113[[#This Row],[Data Coverage : Cost]]=0,ISBLANK(Table1113[[#This Row],[Data Coverage : Cost]])),"",Table1113[[#This Row],[Data Coverage : Cost]])</f>
        <v/>
      </c>
      <c r="AZ506" s="359" t="str">
        <f>IF(OR(Table1113[[#This Row],[Data Coverage : Cloud Readiness]]=0,ISBLANK(Table1113[[#This Row],[Data Coverage : Cloud Readiness]])),"",Table1113[[#This Row],[Data Coverage : Cloud Readiness]])</f>
        <v/>
      </c>
      <c r="BA506" s="359" t="str">
        <f>IF(OR(Table1113[[#This Row],[Data Coverage - Total]]=0,ISBLANK(Table1113[[#This Row],[Data Coverage - Total]])),"",Table1113[[#This Row],[Data Coverage - Total]])</f>
        <v/>
      </c>
    </row>
    <row r="507" spans="1:53" x14ac:dyDescent="0.35">
      <c r="A507" s="358" t="str">
        <f>App_Mapping_All_region[[#This Row],[CMDB ID]]</f>
        <v>APAC.109</v>
      </c>
      <c r="B507" s="358" t="str">
        <f>App_Mapping_All_region[[#This Row],[Capy''s File.CAP ID]]</f>
        <v>CAP.1085</v>
      </c>
      <c r="C507" s="358" t="str">
        <f>App_Mapping_All_region[[#This Row],[Capy''s File.Application Name]]</f>
        <v xml:space="preserve">workflow </v>
      </c>
      <c r="D507" s="358" t="str">
        <f>App_Mapping_All_region[[#This Row],[Doc Source]]</f>
        <v>APAC</v>
      </c>
      <c r="M507" s="359" t="e">
        <f ca="1">IF(OR(Table1113[[#This Row],[M2: Listed Region Owner]]=0,ISBLANK(Table1113[[#This Row],[M2: Listed Region Owner]])),"",Table1113[[#This Row],[M2: Listed Region Owner]])</f>
        <v>#NAME?</v>
      </c>
      <c r="N507" s="359" t="str">
        <f ca="1">IF(OR(Table1113[[#This Row],[Identify Current Region Owner]]=0,ISBLANK(Table1113[[#This Row],[Identify Current Region Owner]])),"",Table1113[[#This Row],[Identify Current Region Owner]])</f>
        <v/>
      </c>
      <c r="O507" s="359" t="str">
        <f ca="1">IF(OR(Table1113[[#This Row],[M2: Confirm Application Status]]=0,ISBLANK(Table1113[[#This Row],[M2: Confirm Application Status]])),"",Table1113[[#This Row],[M2: Confirm Application Status]])</f>
        <v/>
      </c>
      <c r="P507" s="359" t="str">
        <f ca="1">IF(OR(Table1113[[#This Row],[M3 : Application User Group]]=0,ISBLANK(Table1113[[#This Row],[M3 : Application User Group]])),"",Table1113[[#This Row],[M3 : Application User Group]])</f>
        <v/>
      </c>
      <c r="Q507" s="359" t="str">
        <f ca="1">IF(OR(ISERROR(Table11[[#This Row],[M4 : Application Geography]]),ISBLANK(Table11[[#This Row],[M4 : Application Geography]])),"",Table11[[#This Row],[M4 : Application Geography]])</f>
        <v/>
      </c>
      <c r="R507" s="359" t="str">
        <f ca="1">IF(OR(Table1113[[#This Row],[M5 : Application Built]]=0,ISBLANK(Table1113[[#This Row],[M5 : Application Built]])),"",Table1113[[#This Row],[M5 : Application Built]])</f>
        <v/>
      </c>
      <c r="S50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07" s="359" t="str">
        <f ca="1">IF(OR(Table1113[[#This Row],[M7 : Primary Access Channels]]=0,ISBLANK(Table1113[[#This Row],[M7 : Primary Access Channels]])),"",Table1113[[#This Row],[M7 : Primary Access Channels]])</f>
        <v/>
      </c>
      <c r="U507" s="359" t="str">
        <f ca="1">IF(OR(Table1113[[#This Row],[M8 : Application Deployement]]=0,ISBLANK(Table1113[[#This Row],[M8 : Application Deployement]])),"",Table1113[[#This Row],[M8 : Application Deployement]])</f>
        <v/>
      </c>
      <c r="V50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07" s="359" t="str">
        <f ca="1">IF(OR(Table1113[[#This Row],[M10 : Application Description]]=0,ISBLANK(Table1113[[#This Row],[M10 : Application Description]])),"",Table1113[[#This Row],[M10 : Application Description]])</f>
        <v/>
      </c>
      <c r="X507" s="359" t="e">
        <f ca="1">IF(OR(Table1113[[#This Row],[L1 Capability Map]]=0,ISBLANK(Table1113[[#This Row],[L1 Capability Map]])),"",Table1113[[#This Row],[L1 Capability Map]])</f>
        <v>#NAME?</v>
      </c>
      <c r="Y507" s="359" t="str">
        <f ca="1">IF(OR(Table1113[[#This Row],[L2 Capability]]=0,ISBLANK(Table1113[[#This Row],[L2 Capability]])),"",Table1113[[#This Row],[L2 Capability]])</f>
        <v/>
      </c>
      <c r="Z507" s="359" t="str">
        <f ca="1">IF(OR(Table1113[[#This Row],[L3 Capability]]=0,ISBLANK(Table1113[[#This Row],[L3 Capability]])),"",Table1113[[#This Row],[L3 Capability]])</f>
        <v/>
      </c>
      <c r="AA507" s="359" t="str">
        <f ca="1">IF(OR(Table1113[[#This Row],[L4 Capability]]=0,ISBLANK(Table1113[[#This Row],[L4 Capability]])),"",Table1113[[#This Row],[L4 Capability]])</f>
        <v/>
      </c>
      <c r="AB50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0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07" s="359" t="str">
        <f ca="1">IF(OR(Table1113[[#This Row],[ : Business Data Criticality]]=0,ISBLANK(Table1113[[#This Row],[ : Business Data Criticality]])),"",Table1113[[#This Row],[ : Business Data Criticality]])</f>
        <v/>
      </c>
      <c r="AE50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07" s="359" t="str">
        <f ca="1">IF(OR(Table1113[[#This Row],[AC1 : Categorize Interfaces]]=0,ISBLANK(Table1113[[#This Row],[AC1 : Categorize Interfaces]])),"",Table1113[[#This Row],[AC1 : Categorize Interfaces]])</f>
        <v/>
      </c>
      <c r="AG507" s="359" t="str">
        <f ca="1">IF(OR(Table1113[[#This Row],[AC2 : Diversity of Database(s)]]=0,ISBLANK(Table1113[[#This Row],[AC2 : Diversity of Database(s)]])),"",Table1113[[#This Row],[AC2 : Diversity of Database(s)]])</f>
        <v/>
      </c>
      <c r="AH50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07" s="359" t="str">
        <f ca="1">IF(OR(Table1113[[#This Row],[AM1 : Vendor Support available]]=0,ISBLANK(Table1113[[#This Row],[AM1 : Vendor Support available]])),"",Table1113[[#This Row],[AM1 : Vendor Support available]])</f>
        <v/>
      </c>
      <c r="AJ50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07" s="359" t="str">
        <f ca="1">IF(OR(Table1113[[#This Row],[AM3 : Documents Available]]=0,ISBLANK(Table1113[[#This Row],[AM3 : Documents Available]])),"",Table1113[[#This Row],[AM3 : Documents Available]])</f>
        <v/>
      </c>
      <c r="AL50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07" s="359" t="str">
        <f ca="1">IF(OR(Table1113[[#This Row],[AC1 : Implementation Cost]]=0,ISBLANK(Table1113[[#This Row],[AC1 : Implementation Cost]])),"",Table1113[[#This Row],[AC1 : Implementation Cost]])</f>
        <v/>
      </c>
      <c r="AN507" s="359" t="str">
        <f ca="1">IF(OR(Table1113[[#This Row],[AC2 : Licence Cost]]=0,ISBLANK(Table1113[[#This Row],[AC2 : Licence Cost]])),"",Table1113[[#This Row],[AC2 : Licence Cost]])</f>
        <v/>
      </c>
      <c r="AO50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07" s="359" t="str">
        <f ca="1">IF(OR(Table1113[[#This Row],[ACR1 : Is Application Virtualized]]=0,ISBLANK(Table1113[[#This Row],[ACR1 : Is Application Virtualized]])),"",Table1113[[#This Row],[ACR1 : Is Application Virtualized]])</f>
        <v/>
      </c>
      <c r="AQ50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0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0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07" s="359" t="str">
        <f>IF(OR(Table1113[[#This Row],[Data Coverage : Metadata]]=0,ISBLANK(Table1113[[#This Row],[Data Coverage : Metadata]])),"",Table1113[[#This Row],[Data Coverage : Metadata]])</f>
        <v/>
      </c>
      <c r="AU507" s="359" t="str">
        <f>IF(OR(Table1113[[#This Row],[Data Coverage : Business Capability]]=0,ISBLANK(Table1113[[#This Row],[Data Coverage : Business Capability]])),"",Table1113[[#This Row],[Data Coverage : Business Capability]])</f>
        <v/>
      </c>
      <c r="AV50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07" s="359" t="str">
        <f>IF(OR(Table1113[[#This Row],[Data Coverage : Complexity]]=0,ISBLANK(Table1113[[#This Row],[Data Coverage : Complexity]])),"",Table1113[[#This Row],[Data Coverage : Complexity]])</f>
        <v/>
      </c>
      <c r="AX507" s="359" t="str">
        <f>IF(OR(Table1113[[#This Row],[Data Coverage : Maintainability]]=0,ISBLANK(Table1113[[#This Row],[Data Coverage : Maintainability]])),"",Table1113[[#This Row],[Data Coverage : Maintainability]])</f>
        <v/>
      </c>
      <c r="AY507" s="359" t="str">
        <f>IF(OR(Table1113[[#This Row],[Data Coverage : Cost]]=0,ISBLANK(Table1113[[#This Row],[Data Coverage : Cost]])),"",Table1113[[#This Row],[Data Coverage : Cost]])</f>
        <v/>
      </c>
      <c r="AZ507" s="359" t="str">
        <f>IF(OR(Table1113[[#This Row],[Data Coverage : Cloud Readiness]]=0,ISBLANK(Table1113[[#This Row],[Data Coverage : Cloud Readiness]])),"",Table1113[[#This Row],[Data Coverage : Cloud Readiness]])</f>
        <v/>
      </c>
      <c r="BA507" s="359" t="str">
        <f>IF(OR(Table1113[[#This Row],[Data Coverage - Total]]=0,ISBLANK(Table1113[[#This Row],[Data Coverage - Total]])),"",Table1113[[#This Row],[Data Coverage - Total]])</f>
        <v/>
      </c>
    </row>
    <row r="508" spans="1:53" x14ac:dyDescent="0.35">
      <c r="A508" s="358" t="str">
        <f>App_Mapping_All_region[[#This Row],[CMDB ID]]</f>
        <v>CMDB.182</v>
      </c>
      <c r="B508" s="358" t="str">
        <f>App_Mapping_All_region[[#This Row],[Capy''s File.CAP ID]]</f>
        <v>CAP.1081</v>
      </c>
      <c r="C508" s="358" t="str">
        <f>App_Mapping_All_region[[#This Row],[Capy''s File.Application Name]]</f>
        <v>www.trustim.cn</v>
      </c>
      <c r="D508" s="358" t="str">
        <f>App_Mapping_All_region[[#This Row],[Doc Source]]</f>
        <v>CMDB</v>
      </c>
      <c r="M508" s="359" t="e">
        <f ca="1">IF(OR(Table1113[[#This Row],[M2: Listed Region Owner]]=0,ISBLANK(Table1113[[#This Row],[M2: Listed Region Owner]])),"",Table1113[[#This Row],[M2: Listed Region Owner]])</f>
        <v>#NAME?</v>
      </c>
      <c r="N508" s="359" t="str">
        <f ca="1">IF(OR(Table1113[[#This Row],[Identify Current Region Owner]]=0,ISBLANK(Table1113[[#This Row],[Identify Current Region Owner]])),"",Table1113[[#This Row],[Identify Current Region Owner]])</f>
        <v/>
      </c>
      <c r="O508" s="359" t="str">
        <f ca="1">IF(OR(Table1113[[#This Row],[M2: Confirm Application Status]]=0,ISBLANK(Table1113[[#This Row],[M2: Confirm Application Status]])),"",Table1113[[#This Row],[M2: Confirm Application Status]])</f>
        <v/>
      </c>
      <c r="P508" s="359" t="str">
        <f ca="1">IF(OR(Table1113[[#This Row],[M3 : Application User Group]]=0,ISBLANK(Table1113[[#This Row],[M3 : Application User Group]])),"",Table1113[[#This Row],[M3 : Application User Group]])</f>
        <v/>
      </c>
      <c r="Q508" s="359" t="str">
        <f ca="1">IF(OR(ISERROR(Table11[[#This Row],[M4 : Application Geography]]),ISBLANK(Table11[[#This Row],[M4 : Application Geography]])),"",Table11[[#This Row],[M4 : Application Geography]])</f>
        <v/>
      </c>
      <c r="R508" s="359" t="str">
        <f ca="1">IF(OR(Table1113[[#This Row],[M5 : Application Built]]=0,ISBLANK(Table1113[[#This Row],[M5 : Application Built]])),"",Table1113[[#This Row],[M5 : Application Built]])</f>
        <v/>
      </c>
      <c r="S50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08" s="359" t="str">
        <f ca="1">IF(OR(Table1113[[#This Row],[M7 : Primary Access Channels]]=0,ISBLANK(Table1113[[#This Row],[M7 : Primary Access Channels]])),"",Table1113[[#This Row],[M7 : Primary Access Channels]])</f>
        <v/>
      </c>
      <c r="U508" s="359" t="str">
        <f ca="1">IF(OR(Table1113[[#This Row],[M8 : Application Deployement]]=0,ISBLANK(Table1113[[#This Row],[M8 : Application Deployement]])),"",Table1113[[#This Row],[M8 : Application Deployement]])</f>
        <v/>
      </c>
      <c r="V50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08" s="359" t="str">
        <f ca="1">IF(OR(Table1113[[#This Row],[M10 : Application Description]]=0,ISBLANK(Table1113[[#This Row],[M10 : Application Description]])),"",Table1113[[#This Row],[M10 : Application Description]])</f>
        <v/>
      </c>
      <c r="X508" s="359" t="e">
        <f ca="1">IF(OR(Table1113[[#This Row],[L1 Capability Map]]=0,ISBLANK(Table1113[[#This Row],[L1 Capability Map]])),"",Table1113[[#This Row],[L1 Capability Map]])</f>
        <v>#NAME?</v>
      </c>
      <c r="Y508" s="359" t="str">
        <f ca="1">IF(OR(Table1113[[#This Row],[L2 Capability]]=0,ISBLANK(Table1113[[#This Row],[L2 Capability]])),"",Table1113[[#This Row],[L2 Capability]])</f>
        <v/>
      </c>
      <c r="Z508" s="359" t="str">
        <f ca="1">IF(OR(Table1113[[#This Row],[L3 Capability]]=0,ISBLANK(Table1113[[#This Row],[L3 Capability]])),"",Table1113[[#This Row],[L3 Capability]])</f>
        <v/>
      </c>
      <c r="AA508" s="359" t="str">
        <f ca="1">IF(OR(Table1113[[#This Row],[L4 Capability]]=0,ISBLANK(Table1113[[#This Row],[L4 Capability]])),"",Table1113[[#This Row],[L4 Capability]])</f>
        <v/>
      </c>
      <c r="AB50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0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08" s="359" t="str">
        <f ca="1">IF(OR(Table1113[[#This Row],[ : Business Data Criticality]]=0,ISBLANK(Table1113[[#This Row],[ : Business Data Criticality]])),"",Table1113[[#This Row],[ : Business Data Criticality]])</f>
        <v/>
      </c>
      <c r="AE50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08" s="359" t="str">
        <f ca="1">IF(OR(Table1113[[#This Row],[AC1 : Categorize Interfaces]]=0,ISBLANK(Table1113[[#This Row],[AC1 : Categorize Interfaces]])),"",Table1113[[#This Row],[AC1 : Categorize Interfaces]])</f>
        <v/>
      </c>
      <c r="AG508" s="359" t="str">
        <f ca="1">IF(OR(Table1113[[#This Row],[AC2 : Diversity of Database(s)]]=0,ISBLANK(Table1113[[#This Row],[AC2 : Diversity of Database(s)]])),"",Table1113[[#This Row],[AC2 : Diversity of Database(s)]])</f>
        <v/>
      </c>
      <c r="AH50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08" s="359" t="str">
        <f ca="1">IF(OR(Table1113[[#This Row],[AM1 : Vendor Support available]]=0,ISBLANK(Table1113[[#This Row],[AM1 : Vendor Support available]])),"",Table1113[[#This Row],[AM1 : Vendor Support available]])</f>
        <v/>
      </c>
      <c r="AJ50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08" s="359" t="str">
        <f ca="1">IF(OR(Table1113[[#This Row],[AM3 : Documents Available]]=0,ISBLANK(Table1113[[#This Row],[AM3 : Documents Available]])),"",Table1113[[#This Row],[AM3 : Documents Available]])</f>
        <v/>
      </c>
      <c r="AL50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08" s="359" t="str">
        <f ca="1">IF(OR(Table1113[[#This Row],[AC1 : Implementation Cost]]=0,ISBLANK(Table1113[[#This Row],[AC1 : Implementation Cost]])),"",Table1113[[#This Row],[AC1 : Implementation Cost]])</f>
        <v/>
      </c>
      <c r="AN508" s="359" t="str">
        <f ca="1">IF(OR(Table1113[[#This Row],[AC2 : Licence Cost]]=0,ISBLANK(Table1113[[#This Row],[AC2 : Licence Cost]])),"",Table1113[[#This Row],[AC2 : Licence Cost]])</f>
        <v/>
      </c>
      <c r="AO50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08" s="359" t="str">
        <f ca="1">IF(OR(Table1113[[#This Row],[ACR1 : Is Application Virtualized]]=0,ISBLANK(Table1113[[#This Row],[ACR1 : Is Application Virtualized]])),"",Table1113[[#This Row],[ACR1 : Is Application Virtualized]])</f>
        <v/>
      </c>
      <c r="AQ50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0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0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08" s="359" t="str">
        <f>IF(OR(Table1113[[#This Row],[Data Coverage : Metadata]]=0,ISBLANK(Table1113[[#This Row],[Data Coverage : Metadata]])),"",Table1113[[#This Row],[Data Coverage : Metadata]])</f>
        <v/>
      </c>
      <c r="AU508" s="359" t="str">
        <f>IF(OR(Table1113[[#This Row],[Data Coverage : Business Capability]]=0,ISBLANK(Table1113[[#This Row],[Data Coverage : Business Capability]])),"",Table1113[[#This Row],[Data Coverage : Business Capability]])</f>
        <v/>
      </c>
      <c r="AV50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08" s="359" t="str">
        <f>IF(OR(Table1113[[#This Row],[Data Coverage : Complexity]]=0,ISBLANK(Table1113[[#This Row],[Data Coverage : Complexity]])),"",Table1113[[#This Row],[Data Coverage : Complexity]])</f>
        <v/>
      </c>
      <c r="AX508" s="359" t="str">
        <f>IF(OR(Table1113[[#This Row],[Data Coverage : Maintainability]]=0,ISBLANK(Table1113[[#This Row],[Data Coverage : Maintainability]])),"",Table1113[[#This Row],[Data Coverage : Maintainability]])</f>
        <v/>
      </c>
      <c r="AY508" s="359" t="str">
        <f>IF(OR(Table1113[[#This Row],[Data Coverage : Cost]]=0,ISBLANK(Table1113[[#This Row],[Data Coverage : Cost]])),"",Table1113[[#This Row],[Data Coverage : Cost]])</f>
        <v/>
      </c>
      <c r="AZ508" s="359" t="str">
        <f>IF(OR(Table1113[[#This Row],[Data Coverage : Cloud Readiness]]=0,ISBLANK(Table1113[[#This Row],[Data Coverage : Cloud Readiness]])),"",Table1113[[#This Row],[Data Coverage : Cloud Readiness]])</f>
        <v/>
      </c>
      <c r="BA508" s="359" t="str">
        <f>IF(OR(Table1113[[#This Row],[Data Coverage - Total]]=0,ISBLANK(Table1113[[#This Row],[Data Coverage - Total]])),"",Table1113[[#This Row],[Data Coverage - Total]])</f>
        <v/>
      </c>
    </row>
    <row r="509" spans="1:53" x14ac:dyDescent="0.35">
      <c r="A509" s="358" t="str">
        <f>App_Mapping_All_region[[#This Row],[CMDB ID]]</f>
        <v>CMDB.444</v>
      </c>
      <c r="B509" s="358" t="str">
        <f>App_Mapping_All_region[[#This Row],[Capy''s File.CAP ID]]</f>
        <v>CAP.1146</v>
      </c>
      <c r="C509" s="358" t="str">
        <f>App_Mapping_All_region[[#This Row],[Capy''s File.Application Name]]</f>
        <v>Zendesk</v>
      </c>
      <c r="D509" s="358" t="str">
        <f>App_Mapping_All_region[[#This Row],[Doc Source]]</f>
        <v>CMDB</v>
      </c>
      <c r="M509" s="359" t="e">
        <f ca="1">IF(OR(Table1113[[#This Row],[M2: Listed Region Owner]]=0,ISBLANK(Table1113[[#This Row],[M2: Listed Region Owner]])),"",Table1113[[#This Row],[M2: Listed Region Owner]])</f>
        <v>#NAME?</v>
      </c>
      <c r="N509" s="359" t="str">
        <f ca="1">IF(OR(Table1113[[#This Row],[Identify Current Region Owner]]=0,ISBLANK(Table1113[[#This Row],[Identify Current Region Owner]])),"",Table1113[[#This Row],[Identify Current Region Owner]])</f>
        <v/>
      </c>
      <c r="O509" s="359" t="str">
        <f ca="1">IF(OR(Table1113[[#This Row],[M2: Confirm Application Status]]=0,ISBLANK(Table1113[[#This Row],[M2: Confirm Application Status]])),"",Table1113[[#This Row],[M2: Confirm Application Status]])</f>
        <v/>
      </c>
      <c r="P509" s="359" t="str">
        <f ca="1">IF(OR(Table1113[[#This Row],[M3 : Application User Group]]=0,ISBLANK(Table1113[[#This Row],[M3 : Application User Group]])),"",Table1113[[#This Row],[M3 : Application User Group]])</f>
        <v/>
      </c>
      <c r="Q509" s="359" t="str">
        <f ca="1">IF(OR(ISERROR(Table11[[#This Row],[M4 : Application Geography]]),ISBLANK(Table11[[#This Row],[M4 : Application Geography]])),"",Table11[[#This Row],[M4 : Application Geography]])</f>
        <v/>
      </c>
      <c r="R509" s="359" t="str">
        <f ca="1">IF(OR(Table1113[[#This Row],[M5 : Application Built]]=0,ISBLANK(Table1113[[#This Row],[M5 : Application Built]])),"",Table1113[[#This Row],[M5 : Application Built]])</f>
        <v/>
      </c>
      <c r="S50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09" s="359" t="str">
        <f ca="1">IF(OR(Table1113[[#This Row],[M7 : Primary Access Channels]]=0,ISBLANK(Table1113[[#This Row],[M7 : Primary Access Channels]])),"",Table1113[[#This Row],[M7 : Primary Access Channels]])</f>
        <v/>
      </c>
      <c r="U509" s="359" t="str">
        <f ca="1">IF(OR(Table1113[[#This Row],[M8 : Application Deployement]]=0,ISBLANK(Table1113[[#This Row],[M8 : Application Deployement]])),"",Table1113[[#This Row],[M8 : Application Deployement]])</f>
        <v/>
      </c>
      <c r="V50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09" s="359" t="str">
        <f ca="1">IF(OR(Table1113[[#This Row],[M10 : Application Description]]=0,ISBLANK(Table1113[[#This Row],[M10 : Application Description]])),"",Table1113[[#This Row],[M10 : Application Description]])</f>
        <v/>
      </c>
      <c r="X509" s="359" t="e">
        <f ca="1">IF(OR(Table1113[[#This Row],[L1 Capability Map]]=0,ISBLANK(Table1113[[#This Row],[L1 Capability Map]])),"",Table1113[[#This Row],[L1 Capability Map]])</f>
        <v>#NAME?</v>
      </c>
      <c r="Y509" s="359" t="str">
        <f ca="1">IF(OR(Table1113[[#This Row],[L2 Capability]]=0,ISBLANK(Table1113[[#This Row],[L2 Capability]])),"",Table1113[[#This Row],[L2 Capability]])</f>
        <v/>
      </c>
      <c r="Z509" s="359" t="str">
        <f ca="1">IF(OR(Table1113[[#This Row],[L3 Capability]]=0,ISBLANK(Table1113[[#This Row],[L3 Capability]])),"",Table1113[[#This Row],[L3 Capability]])</f>
        <v/>
      </c>
      <c r="AA509" s="359" t="str">
        <f ca="1">IF(OR(Table1113[[#This Row],[L4 Capability]]=0,ISBLANK(Table1113[[#This Row],[L4 Capability]])),"",Table1113[[#This Row],[L4 Capability]])</f>
        <v/>
      </c>
      <c r="AB50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0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09" s="359" t="str">
        <f ca="1">IF(OR(Table1113[[#This Row],[ : Business Data Criticality]]=0,ISBLANK(Table1113[[#This Row],[ : Business Data Criticality]])),"",Table1113[[#This Row],[ : Business Data Criticality]])</f>
        <v/>
      </c>
      <c r="AE50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09" s="359" t="str">
        <f ca="1">IF(OR(Table1113[[#This Row],[AC1 : Categorize Interfaces]]=0,ISBLANK(Table1113[[#This Row],[AC1 : Categorize Interfaces]])),"",Table1113[[#This Row],[AC1 : Categorize Interfaces]])</f>
        <v/>
      </c>
      <c r="AG509" s="359" t="str">
        <f ca="1">IF(OR(Table1113[[#This Row],[AC2 : Diversity of Database(s)]]=0,ISBLANK(Table1113[[#This Row],[AC2 : Diversity of Database(s)]])),"",Table1113[[#This Row],[AC2 : Diversity of Database(s)]])</f>
        <v/>
      </c>
      <c r="AH50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09" s="359" t="str">
        <f ca="1">IF(OR(Table1113[[#This Row],[AM1 : Vendor Support available]]=0,ISBLANK(Table1113[[#This Row],[AM1 : Vendor Support available]])),"",Table1113[[#This Row],[AM1 : Vendor Support available]])</f>
        <v/>
      </c>
      <c r="AJ50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09" s="359" t="str">
        <f ca="1">IF(OR(Table1113[[#This Row],[AM3 : Documents Available]]=0,ISBLANK(Table1113[[#This Row],[AM3 : Documents Available]])),"",Table1113[[#This Row],[AM3 : Documents Available]])</f>
        <v/>
      </c>
      <c r="AL50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09" s="359" t="str">
        <f ca="1">IF(OR(Table1113[[#This Row],[AC1 : Implementation Cost]]=0,ISBLANK(Table1113[[#This Row],[AC1 : Implementation Cost]])),"",Table1113[[#This Row],[AC1 : Implementation Cost]])</f>
        <v/>
      </c>
      <c r="AN509" s="359" t="str">
        <f ca="1">IF(OR(Table1113[[#This Row],[AC2 : Licence Cost]]=0,ISBLANK(Table1113[[#This Row],[AC2 : Licence Cost]])),"",Table1113[[#This Row],[AC2 : Licence Cost]])</f>
        <v/>
      </c>
      <c r="AO50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09" s="359" t="str">
        <f ca="1">IF(OR(Table1113[[#This Row],[ACR1 : Is Application Virtualized]]=0,ISBLANK(Table1113[[#This Row],[ACR1 : Is Application Virtualized]])),"",Table1113[[#This Row],[ACR1 : Is Application Virtualized]])</f>
        <v/>
      </c>
      <c r="AQ50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0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0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09" s="359" t="str">
        <f>IF(OR(Table1113[[#This Row],[Data Coverage : Metadata]]=0,ISBLANK(Table1113[[#This Row],[Data Coverage : Metadata]])),"",Table1113[[#This Row],[Data Coverage : Metadata]])</f>
        <v/>
      </c>
      <c r="AU509" s="359" t="str">
        <f>IF(OR(Table1113[[#This Row],[Data Coverage : Business Capability]]=0,ISBLANK(Table1113[[#This Row],[Data Coverage : Business Capability]])),"",Table1113[[#This Row],[Data Coverage : Business Capability]])</f>
        <v/>
      </c>
      <c r="AV50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09" s="359" t="str">
        <f>IF(OR(Table1113[[#This Row],[Data Coverage : Complexity]]=0,ISBLANK(Table1113[[#This Row],[Data Coverage : Complexity]])),"",Table1113[[#This Row],[Data Coverage : Complexity]])</f>
        <v/>
      </c>
      <c r="AX509" s="359" t="str">
        <f>IF(OR(Table1113[[#This Row],[Data Coverage : Maintainability]]=0,ISBLANK(Table1113[[#This Row],[Data Coverage : Maintainability]])),"",Table1113[[#This Row],[Data Coverage : Maintainability]])</f>
        <v/>
      </c>
      <c r="AY509" s="359" t="str">
        <f>IF(OR(Table1113[[#This Row],[Data Coverage : Cost]]=0,ISBLANK(Table1113[[#This Row],[Data Coverage : Cost]])),"",Table1113[[#This Row],[Data Coverage : Cost]])</f>
        <v/>
      </c>
      <c r="AZ509" s="359" t="str">
        <f>IF(OR(Table1113[[#This Row],[Data Coverage : Cloud Readiness]]=0,ISBLANK(Table1113[[#This Row],[Data Coverage : Cloud Readiness]])),"",Table1113[[#This Row],[Data Coverage : Cloud Readiness]])</f>
        <v/>
      </c>
      <c r="BA509" s="359" t="str">
        <f>IF(OR(Table1113[[#This Row],[Data Coverage - Total]]=0,ISBLANK(Table1113[[#This Row],[Data Coverage - Total]])),"",Table1113[[#This Row],[Data Coverage - Total]])</f>
        <v/>
      </c>
    </row>
    <row r="510" spans="1:53" hidden="1" x14ac:dyDescent="0.35">
      <c r="A510" s="358" t="str">
        <f>App_Mapping_All_region[[#This Row],[CMDB ID]]</f>
        <v>CLS.182</v>
      </c>
      <c r="B510" s="358">
        <f>App_Mapping_All_region[[#This Row],[Capy''s File.CAP ID]]</f>
        <v>0</v>
      </c>
      <c r="C510" s="358">
        <f>App_Mapping_All_region[[#This Row],[Capy''s File.Application Name]]</f>
        <v>0</v>
      </c>
      <c r="D510" s="358" t="s">
        <v>12379</v>
      </c>
      <c r="M510" s="359" t="str">
        <f ca="1">IF(OR(Table1113[[#This Row],[M2: Listed Region Owner]]=0,ISBLANK(Table1113[[#This Row],[M2: Listed Region Owner]])),"",Table1113[[#This Row],[M2: Listed Region Owner]])</f>
        <v/>
      </c>
      <c r="N510" s="359" t="str">
        <f ca="1">IF(OR(Table1113[[#This Row],[Identify Current Region Owner]]=0,ISBLANK(Table1113[[#This Row],[Identify Current Region Owner]])),"",Table1113[[#This Row],[Identify Current Region Owner]])</f>
        <v/>
      </c>
      <c r="O510" s="359" t="str">
        <f ca="1">IF(OR(Table1113[[#This Row],[M2: Confirm Application Status]]=0,ISBLANK(Table1113[[#This Row],[M2: Confirm Application Status]])),"",Table1113[[#This Row],[M2: Confirm Application Status]])</f>
        <v/>
      </c>
      <c r="P510" s="359" t="str">
        <f ca="1">IF(OR(Table1113[[#This Row],[M3 : Application User Group]]=0,ISBLANK(Table1113[[#This Row],[M3 : Application User Group]])),"",Table1113[[#This Row],[M3 : Application User Group]])</f>
        <v/>
      </c>
      <c r="Q510" s="359" t="str">
        <f ca="1">IF(OR(ISERROR(Table11[[#This Row],[M4 : Application Geography]]),ISBLANK(Table11[[#This Row],[M4 : Application Geography]])),"",Table11[[#This Row],[M4 : Application Geography]])</f>
        <v/>
      </c>
      <c r="R510" s="359" t="str">
        <f ca="1">IF(OR(Table1113[[#This Row],[M5 : Application Built]]=0,ISBLANK(Table1113[[#This Row],[M5 : Application Built]])),"",Table1113[[#This Row],[M5 : Application Built]])</f>
        <v/>
      </c>
      <c r="S51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10" s="359" t="str">
        <f ca="1">IF(OR(Table1113[[#This Row],[M7 : Primary Access Channels]]=0,ISBLANK(Table1113[[#This Row],[M7 : Primary Access Channels]])),"",Table1113[[#This Row],[M7 : Primary Access Channels]])</f>
        <v/>
      </c>
      <c r="U510" s="359" t="str">
        <f ca="1">IF(OR(Table1113[[#This Row],[M8 : Application Deployement]]=0,ISBLANK(Table1113[[#This Row],[M8 : Application Deployement]])),"",Table1113[[#This Row],[M8 : Application Deployement]])</f>
        <v/>
      </c>
      <c r="V51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10" s="359" t="str">
        <f ca="1">IF(OR(Table1113[[#This Row],[M10 : Application Description]]=0,ISBLANK(Table1113[[#This Row],[M10 : Application Description]])),"",Table1113[[#This Row],[M10 : Application Description]])</f>
        <v/>
      </c>
      <c r="X510" s="359" t="str">
        <f ca="1">IF(OR(Table1113[[#This Row],[L1 Capability Map]]=0,ISBLANK(Table1113[[#This Row],[L1 Capability Map]])),"",Table1113[[#This Row],[L1 Capability Map]])</f>
        <v/>
      </c>
      <c r="Y510" s="359" t="str">
        <f ca="1">IF(OR(Table1113[[#This Row],[L2 Capability]]=0,ISBLANK(Table1113[[#This Row],[L2 Capability]])),"",Table1113[[#This Row],[L2 Capability]])</f>
        <v/>
      </c>
      <c r="Z510" s="359" t="str">
        <f ca="1">IF(OR(Table1113[[#This Row],[L3 Capability]]=0,ISBLANK(Table1113[[#This Row],[L3 Capability]])),"",Table1113[[#This Row],[L3 Capability]])</f>
        <v/>
      </c>
      <c r="AA510" s="359" t="str">
        <f ca="1">IF(OR(Table1113[[#This Row],[L4 Capability]]=0,ISBLANK(Table1113[[#This Row],[L4 Capability]])),"",Table1113[[#This Row],[L4 Capability]])</f>
        <v/>
      </c>
      <c r="AB51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1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10" s="359" t="str">
        <f ca="1">IF(OR(Table1113[[#This Row],[ : Business Data Criticality]]=0,ISBLANK(Table1113[[#This Row],[ : Business Data Criticality]])),"",Table1113[[#This Row],[ : Business Data Criticality]])</f>
        <v/>
      </c>
      <c r="AE51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10" s="359" t="str">
        <f ca="1">IF(OR(Table1113[[#This Row],[AC1 : Categorize Interfaces]]=0,ISBLANK(Table1113[[#This Row],[AC1 : Categorize Interfaces]])),"",Table1113[[#This Row],[AC1 : Categorize Interfaces]])</f>
        <v/>
      </c>
      <c r="AG510" s="359" t="str">
        <f ca="1">IF(OR(Table1113[[#This Row],[AC2 : Diversity of Database(s)]]=0,ISBLANK(Table1113[[#This Row],[AC2 : Diversity of Database(s)]])),"",Table1113[[#This Row],[AC2 : Diversity of Database(s)]])</f>
        <v/>
      </c>
      <c r="AH51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10" s="359" t="str">
        <f ca="1">IF(OR(Table1113[[#This Row],[AM1 : Vendor Support available]]=0,ISBLANK(Table1113[[#This Row],[AM1 : Vendor Support available]])),"",Table1113[[#This Row],[AM1 : Vendor Support available]])</f>
        <v/>
      </c>
      <c r="AJ51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10" s="359" t="str">
        <f ca="1">IF(OR(Table1113[[#This Row],[AM3 : Documents Available]]=0,ISBLANK(Table1113[[#This Row],[AM3 : Documents Available]])),"",Table1113[[#This Row],[AM3 : Documents Available]])</f>
        <v/>
      </c>
      <c r="AL51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10" s="359" t="str">
        <f ca="1">IF(OR(Table1113[[#This Row],[AC1 : Implementation Cost]]=0,ISBLANK(Table1113[[#This Row],[AC1 : Implementation Cost]])),"",Table1113[[#This Row],[AC1 : Implementation Cost]])</f>
        <v/>
      </c>
      <c r="AN510" s="359" t="str">
        <f ca="1">IF(OR(Table1113[[#This Row],[AC2 : Licence Cost]]=0,ISBLANK(Table1113[[#This Row],[AC2 : Licence Cost]])),"",Table1113[[#This Row],[AC2 : Licence Cost]])</f>
        <v/>
      </c>
      <c r="AO51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10" s="359" t="str">
        <f ca="1">IF(OR(Table1113[[#This Row],[ACR1 : Is Application Virtualized]]=0,ISBLANK(Table1113[[#This Row],[ACR1 : Is Application Virtualized]])),"",Table1113[[#This Row],[ACR1 : Is Application Virtualized]])</f>
        <v/>
      </c>
      <c r="AQ51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1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1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10" s="359" t="str">
        <f>IF(OR(Table1113[[#This Row],[Data Coverage : Metadata]]=0,ISBLANK(Table1113[[#This Row],[Data Coverage : Metadata]])),"",Table1113[[#This Row],[Data Coverage : Metadata]])</f>
        <v/>
      </c>
      <c r="AU510" s="359" t="str">
        <f>IF(OR(Table1113[[#This Row],[Data Coverage : Business Capability]]=0,ISBLANK(Table1113[[#This Row],[Data Coverage : Business Capability]])),"",Table1113[[#This Row],[Data Coverage : Business Capability]])</f>
        <v/>
      </c>
      <c r="AV51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10" s="359" t="str">
        <f>IF(OR(Table1113[[#This Row],[Data Coverage : Complexity]]=0,ISBLANK(Table1113[[#This Row],[Data Coverage : Complexity]])),"",Table1113[[#This Row],[Data Coverage : Complexity]])</f>
        <v/>
      </c>
      <c r="AX510" s="359" t="str">
        <f>IF(OR(Table1113[[#This Row],[Data Coverage : Maintainability]]=0,ISBLANK(Table1113[[#This Row],[Data Coverage : Maintainability]])),"",Table1113[[#This Row],[Data Coverage : Maintainability]])</f>
        <v/>
      </c>
      <c r="AY510" s="359" t="str">
        <f>IF(OR(Table1113[[#This Row],[Data Coverage : Cost]]=0,ISBLANK(Table1113[[#This Row],[Data Coverage : Cost]])),"",Table1113[[#This Row],[Data Coverage : Cost]])</f>
        <v/>
      </c>
      <c r="AZ510" s="359" t="str">
        <f>IF(OR(Table1113[[#This Row],[Data Coverage : Cloud Readiness]]=0,ISBLANK(Table1113[[#This Row],[Data Coverage : Cloud Readiness]])),"",Table1113[[#This Row],[Data Coverage : Cloud Readiness]])</f>
        <v/>
      </c>
      <c r="BA510" s="359" t="str">
        <f>IF(OR(Table1113[[#This Row],[Data Coverage - Total]]=0,ISBLANK(Table1113[[#This Row],[Data Coverage - Total]])),"",Table1113[[#This Row],[Data Coverage - Total]])</f>
        <v/>
      </c>
    </row>
    <row r="511" spans="1:53" hidden="1" x14ac:dyDescent="0.35">
      <c r="A511" s="358" t="str">
        <f>App_Mapping_All_region[[#This Row],[CMDB ID]]</f>
        <v>S3.243</v>
      </c>
      <c r="B511" s="358">
        <f>App_Mapping_All_region[[#This Row],[Capy''s File.CAP ID]]</f>
        <v>0</v>
      </c>
      <c r="C511" s="358">
        <f>App_Mapping_All_region[[#This Row],[Capy''s File.Application Name]]</f>
        <v>0</v>
      </c>
      <c r="D511" s="358" t="s">
        <v>12379</v>
      </c>
      <c r="M511" s="359" t="str">
        <f ca="1">IF(OR(Table1113[[#This Row],[M2: Listed Region Owner]]=0,ISBLANK(Table1113[[#This Row],[M2: Listed Region Owner]])),"",Table1113[[#This Row],[M2: Listed Region Owner]])</f>
        <v/>
      </c>
      <c r="N511" s="359" t="str">
        <f ca="1">IF(OR(Table1113[[#This Row],[Identify Current Region Owner]]=0,ISBLANK(Table1113[[#This Row],[Identify Current Region Owner]])),"",Table1113[[#This Row],[Identify Current Region Owner]])</f>
        <v/>
      </c>
      <c r="O511" s="359" t="str">
        <f ca="1">IF(OR(Table1113[[#This Row],[M2: Confirm Application Status]]=0,ISBLANK(Table1113[[#This Row],[M2: Confirm Application Status]])),"",Table1113[[#This Row],[M2: Confirm Application Status]])</f>
        <v/>
      </c>
      <c r="P511" s="359" t="str">
        <f ca="1">IF(OR(Table1113[[#This Row],[M3 : Application User Group]]=0,ISBLANK(Table1113[[#This Row],[M3 : Application User Group]])),"",Table1113[[#This Row],[M3 : Application User Group]])</f>
        <v/>
      </c>
      <c r="Q511" s="359" t="str">
        <f ca="1">IF(OR(ISERROR(Table11[[#This Row],[M4 : Application Geography]]),ISBLANK(Table11[[#This Row],[M4 : Application Geography]])),"",Table11[[#This Row],[M4 : Application Geography]])</f>
        <v/>
      </c>
      <c r="R511" s="359" t="str">
        <f ca="1">IF(OR(Table1113[[#This Row],[M5 : Application Built]]=0,ISBLANK(Table1113[[#This Row],[M5 : Application Built]])),"",Table1113[[#This Row],[M5 : Application Built]])</f>
        <v/>
      </c>
      <c r="S51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11" s="359" t="str">
        <f ca="1">IF(OR(Table1113[[#This Row],[M7 : Primary Access Channels]]=0,ISBLANK(Table1113[[#This Row],[M7 : Primary Access Channels]])),"",Table1113[[#This Row],[M7 : Primary Access Channels]])</f>
        <v/>
      </c>
      <c r="U511" s="359" t="str">
        <f ca="1">IF(OR(Table1113[[#This Row],[M8 : Application Deployement]]=0,ISBLANK(Table1113[[#This Row],[M8 : Application Deployement]])),"",Table1113[[#This Row],[M8 : Application Deployement]])</f>
        <v/>
      </c>
      <c r="V51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11" s="359" t="str">
        <f ca="1">IF(OR(Table1113[[#This Row],[M10 : Application Description]]=0,ISBLANK(Table1113[[#This Row],[M10 : Application Description]])),"",Table1113[[#This Row],[M10 : Application Description]])</f>
        <v/>
      </c>
      <c r="X511" s="359" t="str">
        <f ca="1">IF(OR(Table1113[[#This Row],[L1 Capability Map]]=0,ISBLANK(Table1113[[#This Row],[L1 Capability Map]])),"",Table1113[[#This Row],[L1 Capability Map]])</f>
        <v/>
      </c>
      <c r="Y511" s="359" t="str">
        <f ca="1">IF(OR(Table1113[[#This Row],[L2 Capability]]=0,ISBLANK(Table1113[[#This Row],[L2 Capability]])),"",Table1113[[#This Row],[L2 Capability]])</f>
        <v/>
      </c>
      <c r="Z511" s="359" t="str">
        <f ca="1">IF(OR(Table1113[[#This Row],[L3 Capability]]=0,ISBLANK(Table1113[[#This Row],[L3 Capability]])),"",Table1113[[#This Row],[L3 Capability]])</f>
        <v/>
      </c>
      <c r="AA511" s="359" t="str">
        <f ca="1">IF(OR(Table1113[[#This Row],[L4 Capability]]=0,ISBLANK(Table1113[[#This Row],[L4 Capability]])),"",Table1113[[#This Row],[L4 Capability]])</f>
        <v/>
      </c>
      <c r="AB51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1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11" s="359" t="str">
        <f ca="1">IF(OR(Table1113[[#This Row],[ : Business Data Criticality]]=0,ISBLANK(Table1113[[#This Row],[ : Business Data Criticality]])),"",Table1113[[#This Row],[ : Business Data Criticality]])</f>
        <v/>
      </c>
      <c r="AE51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11" s="359" t="str">
        <f ca="1">IF(OR(Table1113[[#This Row],[AC1 : Categorize Interfaces]]=0,ISBLANK(Table1113[[#This Row],[AC1 : Categorize Interfaces]])),"",Table1113[[#This Row],[AC1 : Categorize Interfaces]])</f>
        <v/>
      </c>
      <c r="AG511" s="359" t="str">
        <f ca="1">IF(OR(Table1113[[#This Row],[AC2 : Diversity of Database(s)]]=0,ISBLANK(Table1113[[#This Row],[AC2 : Diversity of Database(s)]])),"",Table1113[[#This Row],[AC2 : Diversity of Database(s)]])</f>
        <v/>
      </c>
      <c r="AH51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11" s="359" t="str">
        <f ca="1">IF(OR(Table1113[[#This Row],[AM1 : Vendor Support available]]=0,ISBLANK(Table1113[[#This Row],[AM1 : Vendor Support available]])),"",Table1113[[#This Row],[AM1 : Vendor Support available]])</f>
        <v/>
      </c>
      <c r="AJ51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11" s="359" t="str">
        <f ca="1">IF(OR(Table1113[[#This Row],[AM3 : Documents Available]]=0,ISBLANK(Table1113[[#This Row],[AM3 : Documents Available]])),"",Table1113[[#This Row],[AM3 : Documents Available]])</f>
        <v/>
      </c>
      <c r="AL51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11" s="359" t="str">
        <f ca="1">IF(OR(Table1113[[#This Row],[AC1 : Implementation Cost]]=0,ISBLANK(Table1113[[#This Row],[AC1 : Implementation Cost]])),"",Table1113[[#This Row],[AC1 : Implementation Cost]])</f>
        <v/>
      </c>
      <c r="AN511" s="359" t="str">
        <f ca="1">IF(OR(Table1113[[#This Row],[AC2 : Licence Cost]]=0,ISBLANK(Table1113[[#This Row],[AC2 : Licence Cost]])),"",Table1113[[#This Row],[AC2 : Licence Cost]])</f>
        <v/>
      </c>
      <c r="AO51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11" s="359" t="str">
        <f ca="1">IF(OR(Table1113[[#This Row],[ACR1 : Is Application Virtualized]]=0,ISBLANK(Table1113[[#This Row],[ACR1 : Is Application Virtualized]])),"",Table1113[[#This Row],[ACR1 : Is Application Virtualized]])</f>
        <v/>
      </c>
      <c r="AQ51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1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1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11" s="359" t="str">
        <f>IF(OR(Table1113[[#This Row],[Data Coverage : Metadata]]=0,ISBLANK(Table1113[[#This Row],[Data Coverage : Metadata]])),"",Table1113[[#This Row],[Data Coverage : Metadata]])</f>
        <v/>
      </c>
      <c r="AU511" s="359" t="str">
        <f>IF(OR(Table1113[[#This Row],[Data Coverage : Business Capability]]=0,ISBLANK(Table1113[[#This Row],[Data Coverage : Business Capability]])),"",Table1113[[#This Row],[Data Coverage : Business Capability]])</f>
        <v/>
      </c>
      <c r="AV51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11" s="359" t="str">
        <f>IF(OR(Table1113[[#This Row],[Data Coverage : Complexity]]=0,ISBLANK(Table1113[[#This Row],[Data Coverage : Complexity]])),"",Table1113[[#This Row],[Data Coverage : Complexity]])</f>
        <v/>
      </c>
      <c r="AX511" s="359" t="str">
        <f>IF(OR(Table1113[[#This Row],[Data Coverage : Maintainability]]=0,ISBLANK(Table1113[[#This Row],[Data Coverage : Maintainability]])),"",Table1113[[#This Row],[Data Coverage : Maintainability]])</f>
        <v/>
      </c>
      <c r="AY511" s="359" t="str">
        <f>IF(OR(Table1113[[#This Row],[Data Coverage : Cost]]=0,ISBLANK(Table1113[[#This Row],[Data Coverage : Cost]])),"",Table1113[[#This Row],[Data Coverage : Cost]])</f>
        <v/>
      </c>
      <c r="AZ511" s="359" t="str">
        <f>IF(OR(Table1113[[#This Row],[Data Coverage : Cloud Readiness]]=0,ISBLANK(Table1113[[#This Row],[Data Coverage : Cloud Readiness]])),"",Table1113[[#This Row],[Data Coverage : Cloud Readiness]])</f>
        <v/>
      </c>
      <c r="BA511" s="359" t="str">
        <f>IF(OR(Table1113[[#This Row],[Data Coverage - Total]]=0,ISBLANK(Table1113[[#This Row],[Data Coverage - Total]])),"",Table1113[[#This Row],[Data Coverage - Total]])</f>
        <v/>
      </c>
    </row>
    <row r="512" spans="1:53" hidden="1" x14ac:dyDescent="0.35">
      <c r="A512" s="358" t="str">
        <f>App_Mapping_All_region[[#This Row],[CMDB ID]]</f>
        <v>US.138</v>
      </c>
      <c r="B512" s="358">
        <f>App_Mapping_All_region[[#This Row],[Capy''s File.CAP ID]]</f>
        <v>0</v>
      </c>
      <c r="C512" s="358">
        <f>App_Mapping_All_region[[#This Row],[Capy''s File.Application Name]]</f>
        <v>0</v>
      </c>
      <c r="D512" s="358" t="s">
        <v>12379</v>
      </c>
      <c r="M512" s="359" t="str">
        <f ca="1">IF(OR(Table1113[[#This Row],[M2: Listed Region Owner]]=0,ISBLANK(Table1113[[#This Row],[M2: Listed Region Owner]])),"",Table1113[[#This Row],[M2: Listed Region Owner]])</f>
        <v/>
      </c>
      <c r="N512" s="359" t="str">
        <f ca="1">IF(OR(Table1113[[#This Row],[Identify Current Region Owner]]=0,ISBLANK(Table1113[[#This Row],[Identify Current Region Owner]])),"",Table1113[[#This Row],[Identify Current Region Owner]])</f>
        <v/>
      </c>
      <c r="O512" s="359" t="str">
        <f ca="1">IF(OR(Table1113[[#This Row],[M2: Confirm Application Status]]=0,ISBLANK(Table1113[[#This Row],[M2: Confirm Application Status]])),"",Table1113[[#This Row],[M2: Confirm Application Status]])</f>
        <v/>
      </c>
      <c r="P512" s="359" t="str">
        <f ca="1">IF(OR(Table1113[[#This Row],[M3 : Application User Group]]=0,ISBLANK(Table1113[[#This Row],[M3 : Application User Group]])),"",Table1113[[#This Row],[M3 : Application User Group]])</f>
        <v/>
      </c>
      <c r="Q512" s="359" t="str">
        <f ca="1">IF(OR(ISERROR(Table11[[#This Row],[M4 : Application Geography]]),ISBLANK(Table11[[#This Row],[M4 : Application Geography]])),"",Table11[[#This Row],[M4 : Application Geography]])</f>
        <v/>
      </c>
      <c r="R512" s="359" t="str">
        <f ca="1">IF(OR(Table1113[[#This Row],[M5 : Application Built]]=0,ISBLANK(Table1113[[#This Row],[M5 : Application Built]])),"",Table1113[[#This Row],[M5 : Application Built]])</f>
        <v/>
      </c>
      <c r="S51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12" s="359" t="str">
        <f ca="1">IF(OR(Table1113[[#This Row],[M7 : Primary Access Channels]]=0,ISBLANK(Table1113[[#This Row],[M7 : Primary Access Channels]])),"",Table1113[[#This Row],[M7 : Primary Access Channels]])</f>
        <v/>
      </c>
      <c r="U512" s="359" t="str">
        <f ca="1">IF(OR(Table1113[[#This Row],[M8 : Application Deployement]]=0,ISBLANK(Table1113[[#This Row],[M8 : Application Deployement]])),"",Table1113[[#This Row],[M8 : Application Deployement]])</f>
        <v/>
      </c>
      <c r="V51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12" s="359" t="str">
        <f ca="1">IF(OR(Table1113[[#This Row],[M10 : Application Description]]=0,ISBLANK(Table1113[[#This Row],[M10 : Application Description]])),"",Table1113[[#This Row],[M10 : Application Description]])</f>
        <v/>
      </c>
      <c r="X512" s="359" t="str">
        <f ca="1">IF(OR(Table1113[[#This Row],[L1 Capability Map]]=0,ISBLANK(Table1113[[#This Row],[L1 Capability Map]])),"",Table1113[[#This Row],[L1 Capability Map]])</f>
        <v/>
      </c>
      <c r="Y512" s="359" t="str">
        <f ca="1">IF(OR(Table1113[[#This Row],[L2 Capability]]=0,ISBLANK(Table1113[[#This Row],[L2 Capability]])),"",Table1113[[#This Row],[L2 Capability]])</f>
        <v/>
      </c>
      <c r="Z512" s="359" t="str">
        <f ca="1">IF(OR(Table1113[[#This Row],[L3 Capability]]=0,ISBLANK(Table1113[[#This Row],[L3 Capability]])),"",Table1113[[#This Row],[L3 Capability]])</f>
        <v/>
      </c>
      <c r="AA512" s="359" t="str">
        <f ca="1">IF(OR(Table1113[[#This Row],[L4 Capability]]=0,ISBLANK(Table1113[[#This Row],[L4 Capability]])),"",Table1113[[#This Row],[L4 Capability]])</f>
        <v/>
      </c>
      <c r="AB51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1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12" s="359" t="str">
        <f ca="1">IF(OR(Table1113[[#This Row],[ : Business Data Criticality]]=0,ISBLANK(Table1113[[#This Row],[ : Business Data Criticality]])),"",Table1113[[#This Row],[ : Business Data Criticality]])</f>
        <v/>
      </c>
      <c r="AE51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12" s="359" t="str">
        <f ca="1">IF(OR(Table1113[[#This Row],[AC1 : Categorize Interfaces]]=0,ISBLANK(Table1113[[#This Row],[AC1 : Categorize Interfaces]])),"",Table1113[[#This Row],[AC1 : Categorize Interfaces]])</f>
        <v/>
      </c>
      <c r="AG512" s="359" t="str">
        <f ca="1">IF(OR(Table1113[[#This Row],[AC2 : Diversity of Database(s)]]=0,ISBLANK(Table1113[[#This Row],[AC2 : Diversity of Database(s)]])),"",Table1113[[#This Row],[AC2 : Diversity of Database(s)]])</f>
        <v/>
      </c>
      <c r="AH51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12" s="359" t="str">
        <f ca="1">IF(OR(Table1113[[#This Row],[AM1 : Vendor Support available]]=0,ISBLANK(Table1113[[#This Row],[AM1 : Vendor Support available]])),"",Table1113[[#This Row],[AM1 : Vendor Support available]])</f>
        <v/>
      </c>
      <c r="AJ51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12" s="359" t="str">
        <f ca="1">IF(OR(Table1113[[#This Row],[AM3 : Documents Available]]=0,ISBLANK(Table1113[[#This Row],[AM3 : Documents Available]])),"",Table1113[[#This Row],[AM3 : Documents Available]])</f>
        <v/>
      </c>
      <c r="AL51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12" s="359" t="str">
        <f ca="1">IF(OR(Table1113[[#This Row],[AC1 : Implementation Cost]]=0,ISBLANK(Table1113[[#This Row],[AC1 : Implementation Cost]])),"",Table1113[[#This Row],[AC1 : Implementation Cost]])</f>
        <v/>
      </c>
      <c r="AN512" s="359" t="str">
        <f ca="1">IF(OR(Table1113[[#This Row],[AC2 : Licence Cost]]=0,ISBLANK(Table1113[[#This Row],[AC2 : Licence Cost]])),"",Table1113[[#This Row],[AC2 : Licence Cost]])</f>
        <v/>
      </c>
      <c r="AO51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12" s="359" t="str">
        <f ca="1">IF(OR(Table1113[[#This Row],[ACR1 : Is Application Virtualized]]=0,ISBLANK(Table1113[[#This Row],[ACR1 : Is Application Virtualized]])),"",Table1113[[#This Row],[ACR1 : Is Application Virtualized]])</f>
        <v/>
      </c>
      <c r="AQ51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1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1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12" s="359" t="str">
        <f>IF(OR(Table1113[[#This Row],[Data Coverage : Metadata]]=0,ISBLANK(Table1113[[#This Row],[Data Coverage : Metadata]])),"",Table1113[[#This Row],[Data Coverage : Metadata]])</f>
        <v/>
      </c>
      <c r="AU512" s="359" t="str">
        <f>IF(OR(Table1113[[#This Row],[Data Coverage : Business Capability]]=0,ISBLANK(Table1113[[#This Row],[Data Coverage : Business Capability]])),"",Table1113[[#This Row],[Data Coverage : Business Capability]])</f>
        <v/>
      </c>
      <c r="AV51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12" s="359" t="str">
        <f>IF(OR(Table1113[[#This Row],[Data Coverage : Complexity]]=0,ISBLANK(Table1113[[#This Row],[Data Coverage : Complexity]])),"",Table1113[[#This Row],[Data Coverage : Complexity]])</f>
        <v/>
      </c>
      <c r="AX512" s="359" t="str">
        <f>IF(OR(Table1113[[#This Row],[Data Coverage : Maintainability]]=0,ISBLANK(Table1113[[#This Row],[Data Coverage : Maintainability]])),"",Table1113[[#This Row],[Data Coverage : Maintainability]])</f>
        <v/>
      </c>
      <c r="AY512" s="359" t="str">
        <f>IF(OR(Table1113[[#This Row],[Data Coverage : Cost]]=0,ISBLANK(Table1113[[#This Row],[Data Coverage : Cost]])),"",Table1113[[#This Row],[Data Coverage : Cost]])</f>
        <v/>
      </c>
      <c r="AZ512" s="359" t="str">
        <f>IF(OR(Table1113[[#This Row],[Data Coverage : Cloud Readiness]]=0,ISBLANK(Table1113[[#This Row],[Data Coverage : Cloud Readiness]])),"",Table1113[[#This Row],[Data Coverage : Cloud Readiness]])</f>
        <v/>
      </c>
      <c r="BA512" s="359" t="str">
        <f>IF(OR(Table1113[[#This Row],[Data Coverage - Total]]=0,ISBLANK(Table1113[[#This Row],[Data Coverage - Total]])),"",Table1113[[#This Row],[Data Coverage - Total]])</f>
        <v/>
      </c>
    </row>
    <row r="513" spans="1:53" hidden="1" x14ac:dyDescent="0.35">
      <c r="A513" s="358" t="str">
        <f>App_Mapping_All_region[[#This Row],[CMDB ID]]</f>
        <v>US.127</v>
      </c>
      <c r="B513" s="358">
        <f>App_Mapping_All_region[[#This Row],[Capy''s File.CAP ID]]</f>
        <v>0</v>
      </c>
      <c r="C513" s="358">
        <f>App_Mapping_All_region[[#This Row],[Capy''s File.Application Name]]</f>
        <v>0</v>
      </c>
      <c r="D513" s="358" t="s">
        <v>12379</v>
      </c>
      <c r="M513" s="359" t="str">
        <f ca="1">IF(OR(Table1113[[#This Row],[M2: Listed Region Owner]]=0,ISBLANK(Table1113[[#This Row],[M2: Listed Region Owner]])),"",Table1113[[#This Row],[M2: Listed Region Owner]])</f>
        <v/>
      </c>
      <c r="N513" s="359" t="str">
        <f ca="1">IF(OR(Table1113[[#This Row],[Identify Current Region Owner]]=0,ISBLANK(Table1113[[#This Row],[Identify Current Region Owner]])),"",Table1113[[#This Row],[Identify Current Region Owner]])</f>
        <v/>
      </c>
      <c r="O513" s="359" t="str">
        <f ca="1">IF(OR(Table1113[[#This Row],[M2: Confirm Application Status]]=0,ISBLANK(Table1113[[#This Row],[M2: Confirm Application Status]])),"",Table1113[[#This Row],[M2: Confirm Application Status]])</f>
        <v/>
      </c>
      <c r="P513" s="359" t="str">
        <f ca="1">IF(OR(Table1113[[#This Row],[M3 : Application User Group]]=0,ISBLANK(Table1113[[#This Row],[M3 : Application User Group]])),"",Table1113[[#This Row],[M3 : Application User Group]])</f>
        <v/>
      </c>
      <c r="Q513" s="359" t="str">
        <f ca="1">IF(OR(ISERROR(Table11[[#This Row],[M4 : Application Geography]]),ISBLANK(Table11[[#This Row],[M4 : Application Geography]])),"",Table11[[#This Row],[M4 : Application Geography]])</f>
        <v/>
      </c>
      <c r="R513" s="359" t="str">
        <f ca="1">IF(OR(Table1113[[#This Row],[M5 : Application Built]]=0,ISBLANK(Table1113[[#This Row],[M5 : Application Built]])),"",Table1113[[#This Row],[M5 : Application Built]])</f>
        <v/>
      </c>
      <c r="S51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13" s="359" t="str">
        <f ca="1">IF(OR(Table1113[[#This Row],[M7 : Primary Access Channels]]=0,ISBLANK(Table1113[[#This Row],[M7 : Primary Access Channels]])),"",Table1113[[#This Row],[M7 : Primary Access Channels]])</f>
        <v/>
      </c>
      <c r="U513" s="359" t="str">
        <f ca="1">IF(OR(Table1113[[#This Row],[M8 : Application Deployement]]=0,ISBLANK(Table1113[[#This Row],[M8 : Application Deployement]])),"",Table1113[[#This Row],[M8 : Application Deployement]])</f>
        <v/>
      </c>
      <c r="V51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13" s="359" t="str">
        <f ca="1">IF(OR(Table1113[[#This Row],[M10 : Application Description]]=0,ISBLANK(Table1113[[#This Row],[M10 : Application Description]])),"",Table1113[[#This Row],[M10 : Application Description]])</f>
        <v/>
      </c>
      <c r="X513" s="359" t="str">
        <f ca="1">IF(OR(Table1113[[#This Row],[L1 Capability Map]]=0,ISBLANK(Table1113[[#This Row],[L1 Capability Map]])),"",Table1113[[#This Row],[L1 Capability Map]])</f>
        <v/>
      </c>
      <c r="Y513" s="359" t="str">
        <f ca="1">IF(OR(Table1113[[#This Row],[L2 Capability]]=0,ISBLANK(Table1113[[#This Row],[L2 Capability]])),"",Table1113[[#This Row],[L2 Capability]])</f>
        <v/>
      </c>
      <c r="Z513" s="359" t="str">
        <f ca="1">IF(OR(Table1113[[#This Row],[L3 Capability]]=0,ISBLANK(Table1113[[#This Row],[L3 Capability]])),"",Table1113[[#This Row],[L3 Capability]])</f>
        <v/>
      </c>
      <c r="AA513" s="359" t="str">
        <f ca="1">IF(OR(Table1113[[#This Row],[L4 Capability]]=0,ISBLANK(Table1113[[#This Row],[L4 Capability]])),"",Table1113[[#This Row],[L4 Capability]])</f>
        <v/>
      </c>
      <c r="AB51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1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13" s="359" t="str">
        <f ca="1">IF(OR(Table1113[[#This Row],[ : Business Data Criticality]]=0,ISBLANK(Table1113[[#This Row],[ : Business Data Criticality]])),"",Table1113[[#This Row],[ : Business Data Criticality]])</f>
        <v/>
      </c>
      <c r="AE51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13" s="359" t="str">
        <f ca="1">IF(OR(Table1113[[#This Row],[AC1 : Categorize Interfaces]]=0,ISBLANK(Table1113[[#This Row],[AC1 : Categorize Interfaces]])),"",Table1113[[#This Row],[AC1 : Categorize Interfaces]])</f>
        <v/>
      </c>
      <c r="AG513" s="359" t="str">
        <f ca="1">IF(OR(Table1113[[#This Row],[AC2 : Diversity of Database(s)]]=0,ISBLANK(Table1113[[#This Row],[AC2 : Diversity of Database(s)]])),"",Table1113[[#This Row],[AC2 : Diversity of Database(s)]])</f>
        <v/>
      </c>
      <c r="AH51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13" s="359" t="str">
        <f ca="1">IF(OR(Table1113[[#This Row],[AM1 : Vendor Support available]]=0,ISBLANK(Table1113[[#This Row],[AM1 : Vendor Support available]])),"",Table1113[[#This Row],[AM1 : Vendor Support available]])</f>
        <v/>
      </c>
      <c r="AJ51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13" s="359" t="str">
        <f ca="1">IF(OR(Table1113[[#This Row],[AM3 : Documents Available]]=0,ISBLANK(Table1113[[#This Row],[AM3 : Documents Available]])),"",Table1113[[#This Row],[AM3 : Documents Available]])</f>
        <v/>
      </c>
      <c r="AL51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13" s="359" t="str">
        <f ca="1">IF(OR(Table1113[[#This Row],[AC1 : Implementation Cost]]=0,ISBLANK(Table1113[[#This Row],[AC1 : Implementation Cost]])),"",Table1113[[#This Row],[AC1 : Implementation Cost]])</f>
        <v/>
      </c>
      <c r="AN513" s="359" t="str">
        <f ca="1">IF(OR(Table1113[[#This Row],[AC2 : Licence Cost]]=0,ISBLANK(Table1113[[#This Row],[AC2 : Licence Cost]])),"",Table1113[[#This Row],[AC2 : Licence Cost]])</f>
        <v/>
      </c>
      <c r="AO51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13" s="359" t="str">
        <f ca="1">IF(OR(Table1113[[#This Row],[ACR1 : Is Application Virtualized]]=0,ISBLANK(Table1113[[#This Row],[ACR1 : Is Application Virtualized]])),"",Table1113[[#This Row],[ACR1 : Is Application Virtualized]])</f>
        <v/>
      </c>
      <c r="AQ51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1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1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13" s="359" t="str">
        <f>IF(OR(Table1113[[#This Row],[Data Coverage : Metadata]]=0,ISBLANK(Table1113[[#This Row],[Data Coverage : Metadata]])),"",Table1113[[#This Row],[Data Coverage : Metadata]])</f>
        <v/>
      </c>
      <c r="AU513" s="359" t="str">
        <f>IF(OR(Table1113[[#This Row],[Data Coverage : Business Capability]]=0,ISBLANK(Table1113[[#This Row],[Data Coverage : Business Capability]])),"",Table1113[[#This Row],[Data Coverage : Business Capability]])</f>
        <v/>
      </c>
      <c r="AV51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13" s="359" t="str">
        <f>IF(OR(Table1113[[#This Row],[Data Coverage : Complexity]]=0,ISBLANK(Table1113[[#This Row],[Data Coverage : Complexity]])),"",Table1113[[#This Row],[Data Coverage : Complexity]])</f>
        <v/>
      </c>
      <c r="AX513" s="359" t="str">
        <f>IF(OR(Table1113[[#This Row],[Data Coverage : Maintainability]]=0,ISBLANK(Table1113[[#This Row],[Data Coverage : Maintainability]])),"",Table1113[[#This Row],[Data Coverage : Maintainability]])</f>
        <v/>
      </c>
      <c r="AY513" s="359" t="str">
        <f>IF(OR(Table1113[[#This Row],[Data Coverage : Cost]]=0,ISBLANK(Table1113[[#This Row],[Data Coverage : Cost]])),"",Table1113[[#This Row],[Data Coverage : Cost]])</f>
        <v/>
      </c>
      <c r="AZ513" s="359" t="str">
        <f>IF(OR(Table1113[[#This Row],[Data Coverage : Cloud Readiness]]=0,ISBLANK(Table1113[[#This Row],[Data Coverage : Cloud Readiness]])),"",Table1113[[#This Row],[Data Coverage : Cloud Readiness]])</f>
        <v/>
      </c>
      <c r="BA513" s="359" t="str">
        <f>IF(OR(Table1113[[#This Row],[Data Coverage - Total]]=0,ISBLANK(Table1113[[#This Row],[Data Coverage - Total]])),"",Table1113[[#This Row],[Data Coverage - Total]])</f>
        <v/>
      </c>
    </row>
    <row r="514" spans="1:53" hidden="1" x14ac:dyDescent="0.35">
      <c r="A514" s="358" t="str">
        <f>App_Mapping_All_region[[#This Row],[CMDB ID]]</f>
        <v>CLS.152</v>
      </c>
      <c r="B514" s="358">
        <f>App_Mapping_All_region[[#This Row],[Capy''s File.CAP ID]]</f>
        <v>0</v>
      </c>
      <c r="C514" s="358">
        <f>App_Mapping_All_region[[#This Row],[Capy''s File.Application Name]]</f>
        <v>0</v>
      </c>
      <c r="D514" s="358" t="s">
        <v>12379</v>
      </c>
      <c r="M514" s="359" t="str">
        <f ca="1">IF(OR(Table1113[[#This Row],[M2: Listed Region Owner]]=0,ISBLANK(Table1113[[#This Row],[M2: Listed Region Owner]])),"",Table1113[[#This Row],[M2: Listed Region Owner]])</f>
        <v/>
      </c>
      <c r="N514" s="359" t="str">
        <f ca="1">IF(OR(Table1113[[#This Row],[Identify Current Region Owner]]=0,ISBLANK(Table1113[[#This Row],[Identify Current Region Owner]])),"",Table1113[[#This Row],[Identify Current Region Owner]])</f>
        <v/>
      </c>
      <c r="O514" s="359" t="str">
        <f ca="1">IF(OR(Table1113[[#This Row],[M2: Confirm Application Status]]=0,ISBLANK(Table1113[[#This Row],[M2: Confirm Application Status]])),"",Table1113[[#This Row],[M2: Confirm Application Status]])</f>
        <v/>
      </c>
      <c r="P514" s="359" t="str">
        <f ca="1">IF(OR(Table1113[[#This Row],[M3 : Application User Group]]=0,ISBLANK(Table1113[[#This Row],[M3 : Application User Group]])),"",Table1113[[#This Row],[M3 : Application User Group]])</f>
        <v/>
      </c>
      <c r="Q514" s="359" t="str">
        <f ca="1">IF(OR(ISERROR(Table11[[#This Row],[M4 : Application Geography]]),ISBLANK(Table11[[#This Row],[M4 : Application Geography]])),"",Table11[[#This Row],[M4 : Application Geography]])</f>
        <v/>
      </c>
      <c r="R514" s="359" t="str">
        <f ca="1">IF(OR(Table1113[[#This Row],[M5 : Application Built]]=0,ISBLANK(Table1113[[#This Row],[M5 : Application Built]])),"",Table1113[[#This Row],[M5 : Application Built]])</f>
        <v/>
      </c>
      <c r="S51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14" s="359" t="str">
        <f ca="1">IF(OR(Table1113[[#This Row],[M7 : Primary Access Channels]]=0,ISBLANK(Table1113[[#This Row],[M7 : Primary Access Channels]])),"",Table1113[[#This Row],[M7 : Primary Access Channels]])</f>
        <v/>
      </c>
      <c r="U514" s="359" t="str">
        <f ca="1">IF(OR(Table1113[[#This Row],[M8 : Application Deployement]]=0,ISBLANK(Table1113[[#This Row],[M8 : Application Deployement]])),"",Table1113[[#This Row],[M8 : Application Deployement]])</f>
        <v/>
      </c>
      <c r="V51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14" s="359" t="str">
        <f ca="1">IF(OR(Table1113[[#This Row],[M10 : Application Description]]=0,ISBLANK(Table1113[[#This Row],[M10 : Application Description]])),"",Table1113[[#This Row],[M10 : Application Description]])</f>
        <v/>
      </c>
      <c r="X514" s="359" t="str">
        <f ca="1">IF(OR(Table1113[[#This Row],[L1 Capability Map]]=0,ISBLANK(Table1113[[#This Row],[L1 Capability Map]])),"",Table1113[[#This Row],[L1 Capability Map]])</f>
        <v/>
      </c>
      <c r="Y514" s="359" t="str">
        <f ca="1">IF(OR(Table1113[[#This Row],[L2 Capability]]=0,ISBLANK(Table1113[[#This Row],[L2 Capability]])),"",Table1113[[#This Row],[L2 Capability]])</f>
        <v/>
      </c>
      <c r="Z514" s="359" t="str">
        <f ca="1">IF(OR(Table1113[[#This Row],[L3 Capability]]=0,ISBLANK(Table1113[[#This Row],[L3 Capability]])),"",Table1113[[#This Row],[L3 Capability]])</f>
        <v/>
      </c>
      <c r="AA514" s="359" t="str">
        <f ca="1">IF(OR(Table1113[[#This Row],[L4 Capability]]=0,ISBLANK(Table1113[[#This Row],[L4 Capability]])),"",Table1113[[#This Row],[L4 Capability]])</f>
        <v/>
      </c>
      <c r="AB51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1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14" s="359" t="str">
        <f ca="1">IF(OR(Table1113[[#This Row],[ : Business Data Criticality]]=0,ISBLANK(Table1113[[#This Row],[ : Business Data Criticality]])),"",Table1113[[#This Row],[ : Business Data Criticality]])</f>
        <v/>
      </c>
      <c r="AE51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14" s="359" t="str">
        <f ca="1">IF(OR(Table1113[[#This Row],[AC1 : Categorize Interfaces]]=0,ISBLANK(Table1113[[#This Row],[AC1 : Categorize Interfaces]])),"",Table1113[[#This Row],[AC1 : Categorize Interfaces]])</f>
        <v/>
      </c>
      <c r="AG514" s="359" t="str">
        <f ca="1">IF(OR(Table1113[[#This Row],[AC2 : Diversity of Database(s)]]=0,ISBLANK(Table1113[[#This Row],[AC2 : Diversity of Database(s)]])),"",Table1113[[#This Row],[AC2 : Diversity of Database(s)]])</f>
        <v/>
      </c>
      <c r="AH51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14" s="359" t="str">
        <f ca="1">IF(OR(Table1113[[#This Row],[AM1 : Vendor Support available]]=0,ISBLANK(Table1113[[#This Row],[AM1 : Vendor Support available]])),"",Table1113[[#This Row],[AM1 : Vendor Support available]])</f>
        <v/>
      </c>
      <c r="AJ51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14" s="359" t="str">
        <f ca="1">IF(OR(Table1113[[#This Row],[AM3 : Documents Available]]=0,ISBLANK(Table1113[[#This Row],[AM3 : Documents Available]])),"",Table1113[[#This Row],[AM3 : Documents Available]])</f>
        <v/>
      </c>
      <c r="AL51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14" s="359" t="str">
        <f ca="1">IF(OR(Table1113[[#This Row],[AC1 : Implementation Cost]]=0,ISBLANK(Table1113[[#This Row],[AC1 : Implementation Cost]])),"",Table1113[[#This Row],[AC1 : Implementation Cost]])</f>
        <v/>
      </c>
      <c r="AN514" s="359" t="str">
        <f ca="1">IF(OR(Table1113[[#This Row],[AC2 : Licence Cost]]=0,ISBLANK(Table1113[[#This Row],[AC2 : Licence Cost]])),"",Table1113[[#This Row],[AC2 : Licence Cost]])</f>
        <v/>
      </c>
      <c r="AO51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14" s="359" t="str">
        <f ca="1">IF(OR(Table1113[[#This Row],[ACR1 : Is Application Virtualized]]=0,ISBLANK(Table1113[[#This Row],[ACR1 : Is Application Virtualized]])),"",Table1113[[#This Row],[ACR1 : Is Application Virtualized]])</f>
        <v/>
      </c>
      <c r="AQ51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1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1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14" s="359" t="str">
        <f>IF(OR(Table1113[[#This Row],[Data Coverage : Metadata]]=0,ISBLANK(Table1113[[#This Row],[Data Coverage : Metadata]])),"",Table1113[[#This Row],[Data Coverage : Metadata]])</f>
        <v/>
      </c>
      <c r="AU514" s="359" t="str">
        <f>IF(OR(Table1113[[#This Row],[Data Coverage : Business Capability]]=0,ISBLANK(Table1113[[#This Row],[Data Coverage : Business Capability]])),"",Table1113[[#This Row],[Data Coverage : Business Capability]])</f>
        <v/>
      </c>
      <c r="AV51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14" s="359" t="str">
        <f>IF(OR(Table1113[[#This Row],[Data Coverage : Complexity]]=0,ISBLANK(Table1113[[#This Row],[Data Coverage : Complexity]])),"",Table1113[[#This Row],[Data Coverage : Complexity]])</f>
        <v/>
      </c>
      <c r="AX514" s="359" t="str">
        <f>IF(OR(Table1113[[#This Row],[Data Coverage : Maintainability]]=0,ISBLANK(Table1113[[#This Row],[Data Coverage : Maintainability]])),"",Table1113[[#This Row],[Data Coverage : Maintainability]])</f>
        <v/>
      </c>
      <c r="AY514" s="359" t="str">
        <f>IF(OR(Table1113[[#This Row],[Data Coverage : Cost]]=0,ISBLANK(Table1113[[#This Row],[Data Coverage : Cost]])),"",Table1113[[#This Row],[Data Coverage : Cost]])</f>
        <v/>
      </c>
      <c r="AZ514" s="359" t="str">
        <f>IF(OR(Table1113[[#This Row],[Data Coverage : Cloud Readiness]]=0,ISBLANK(Table1113[[#This Row],[Data Coverage : Cloud Readiness]])),"",Table1113[[#This Row],[Data Coverage : Cloud Readiness]])</f>
        <v/>
      </c>
      <c r="BA514" s="359" t="str">
        <f>IF(OR(Table1113[[#This Row],[Data Coverage - Total]]=0,ISBLANK(Table1113[[#This Row],[Data Coverage - Total]])),"",Table1113[[#This Row],[Data Coverage - Total]])</f>
        <v/>
      </c>
    </row>
    <row r="515" spans="1:53" hidden="1" x14ac:dyDescent="0.35">
      <c r="A515" s="358" t="str">
        <f>App_Mapping_All_region[[#This Row],[CMDB ID]]</f>
        <v>US.146</v>
      </c>
      <c r="B515" s="358">
        <f>App_Mapping_All_region[[#This Row],[Capy''s File.CAP ID]]</f>
        <v>0</v>
      </c>
      <c r="C515" s="358">
        <f>App_Mapping_All_region[[#This Row],[Capy''s File.Application Name]]</f>
        <v>0</v>
      </c>
      <c r="D515" s="358" t="s">
        <v>12379</v>
      </c>
      <c r="M515" s="359" t="str">
        <f ca="1">IF(OR(Table1113[[#This Row],[M2: Listed Region Owner]]=0,ISBLANK(Table1113[[#This Row],[M2: Listed Region Owner]])),"",Table1113[[#This Row],[M2: Listed Region Owner]])</f>
        <v/>
      </c>
      <c r="N515" s="359" t="str">
        <f ca="1">IF(OR(Table1113[[#This Row],[Identify Current Region Owner]]=0,ISBLANK(Table1113[[#This Row],[Identify Current Region Owner]])),"",Table1113[[#This Row],[Identify Current Region Owner]])</f>
        <v/>
      </c>
      <c r="O515" s="359" t="str">
        <f ca="1">IF(OR(Table1113[[#This Row],[M2: Confirm Application Status]]=0,ISBLANK(Table1113[[#This Row],[M2: Confirm Application Status]])),"",Table1113[[#This Row],[M2: Confirm Application Status]])</f>
        <v/>
      </c>
      <c r="P515" s="359" t="str">
        <f ca="1">IF(OR(Table1113[[#This Row],[M3 : Application User Group]]=0,ISBLANK(Table1113[[#This Row],[M3 : Application User Group]])),"",Table1113[[#This Row],[M3 : Application User Group]])</f>
        <v/>
      </c>
      <c r="Q515" s="359" t="str">
        <f ca="1">IF(OR(ISERROR(Table11[[#This Row],[M4 : Application Geography]]),ISBLANK(Table11[[#This Row],[M4 : Application Geography]])),"",Table11[[#This Row],[M4 : Application Geography]])</f>
        <v/>
      </c>
      <c r="R515" s="359" t="str">
        <f ca="1">IF(OR(Table1113[[#This Row],[M5 : Application Built]]=0,ISBLANK(Table1113[[#This Row],[M5 : Application Built]])),"",Table1113[[#This Row],[M5 : Application Built]])</f>
        <v/>
      </c>
      <c r="S51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15" s="359" t="str">
        <f ca="1">IF(OR(Table1113[[#This Row],[M7 : Primary Access Channels]]=0,ISBLANK(Table1113[[#This Row],[M7 : Primary Access Channels]])),"",Table1113[[#This Row],[M7 : Primary Access Channels]])</f>
        <v/>
      </c>
      <c r="U515" s="359" t="str">
        <f ca="1">IF(OR(Table1113[[#This Row],[M8 : Application Deployement]]=0,ISBLANK(Table1113[[#This Row],[M8 : Application Deployement]])),"",Table1113[[#This Row],[M8 : Application Deployement]])</f>
        <v/>
      </c>
      <c r="V51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15" s="359" t="str">
        <f ca="1">IF(OR(Table1113[[#This Row],[M10 : Application Description]]=0,ISBLANK(Table1113[[#This Row],[M10 : Application Description]])),"",Table1113[[#This Row],[M10 : Application Description]])</f>
        <v/>
      </c>
      <c r="X515" s="359" t="str">
        <f ca="1">IF(OR(Table1113[[#This Row],[L1 Capability Map]]=0,ISBLANK(Table1113[[#This Row],[L1 Capability Map]])),"",Table1113[[#This Row],[L1 Capability Map]])</f>
        <v/>
      </c>
      <c r="Y515" s="359" t="str">
        <f ca="1">IF(OR(Table1113[[#This Row],[L2 Capability]]=0,ISBLANK(Table1113[[#This Row],[L2 Capability]])),"",Table1113[[#This Row],[L2 Capability]])</f>
        <v/>
      </c>
      <c r="Z515" s="359" t="str">
        <f ca="1">IF(OR(Table1113[[#This Row],[L3 Capability]]=0,ISBLANK(Table1113[[#This Row],[L3 Capability]])),"",Table1113[[#This Row],[L3 Capability]])</f>
        <v/>
      </c>
      <c r="AA515" s="359" t="str">
        <f ca="1">IF(OR(Table1113[[#This Row],[L4 Capability]]=0,ISBLANK(Table1113[[#This Row],[L4 Capability]])),"",Table1113[[#This Row],[L4 Capability]])</f>
        <v/>
      </c>
      <c r="AB51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1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15" s="359" t="str">
        <f ca="1">IF(OR(Table1113[[#This Row],[ : Business Data Criticality]]=0,ISBLANK(Table1113[[#This Row],[ : Business Data Criticality]])),"",Table1113[[#This Row],[ : Business Data Criticality]])</f>
        <v/>
      </c>
      <c r="AE51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15" s="359" t="str">
        <f ca="1">IF(OR(Table1113[[#This Row],[AC1 : Categorize Interfaces]]=0,ISBLANK(Table1113[[#This Row],[AC1 : Categorize Interfaces]])),"",Table1113[[#This Row],[AC1 : Categorize Interfaces]])</f>
        <v/>
      </c>
      <c r="AG515" s="359" t="str">
        <f ca="1">IF(OR(Table1113[[#This Row],[AC2 : Diversity of Database(s)]]=0,ISBLANK(Table1113[[#This Row],[AC2 : Diversity of Database(s)]])),"",Table1113[[#This Row],[AC2 : Diversity of Database(s)]])</f>
        <v/>
      </c>
      <c r="AH51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15" s="359" t="str">
        <f ca="1">IF(OR(Table1113[[#This Row],[AM1 : Vendor Support available]]=0,ISBLANK(Table1113[[#This Row],[AM1 : Vendor Support available]])),"",Table1113[[#This Row],[AM1 : Vendor Support available]])</f>
        <v/>
      </c>
      <c r="AJ51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15" s="359" t="str">
        <f ca="1">IF(OR(Table1113[[#This Row],[AM3 : Documents Available]]=0,ISBLANK(Table1113[[#This Row],[AM3 : Documents Available]])),"",Table1113[[#This Row],[AM3 : Documents Available]])</f>
        <v/>
      </c>
      <c r="AL51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15" s="359" t="str">
        <f ca="1">IF(OR(Table1113[[#This Row],[AC1 : Implementation Cost]]=0,ISBLANK(Table1113[[#This Row],[AC1 : Implementation Cost]])),"",Table1113[[#This Row],[AC1 : Implementation Cost]])</f>
        <v/>
      </c>
      <c r="AN515" s="359" t="str">
        <f ca="1">IF(OR(Table1113[[#This Row],[AC2 : Licence Cost]]=0,ISBLANK(Table1113[[#This Row],[AC2 : Licence Cost]])),"",Table1113[[#This Row],[AC2 : Licence Cost]])</f>
        <v/>
      </c>
      <c r="AO51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15" s="359" t="str">
        <f ca="1">IF(OR(Table1113[[#This Row],[ACR1 : Is Application Virtualized]]=0,ISBLANK(Table1113[[#This Row],[ACR1 : Is Application Virtualized]])),"",Table1113[[#This Row],[ACR1 : Is Application Virtualized]])</f>
        <v/>
      </c>
      <c r="AQ51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1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1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15" s="359" t="str">
        <f>IF(OR(Table1113[[#This Row],[Data Coverage : Metadata]]=0,ISBLANK(Table1113[[#This Row],[Data Coverage : Metadata]])),"",Table1113[[#This Row],[Data Coverage : Metadata]])</f>
        <v/>
      </c>
      <c r="AU515" s="359" t="str">
        <f>IF(OR(Table1113[[#This Row],[Data Coverage : Business Capability]]=0,ISBLANK(Table1113[[#This Row],[Data Coverage : Business Capability]])),"",Table1113[[#This Row],[Data Coverage : Business Capability]])</f>
        <v/>
      </c>
      <c r="AV51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15" s="359" t="str">
        <f>IF(OR(Table1113[[#This Row],[Data Coverage : Complexity]]=0,ISBLANK(Table1113[[#This Row],[Data Coverage : Complexity]])),"",Table1113[[#This Row],[Data Coverage : Complexity]])</f>
        <v/>
      </c>
      <c r="AX515" s="359" t="str">
        <f>IF(OR(Table1113[[#This Row],[Data Coverage : Maintainability]]=0,ISBLANK(Table1113[[#This Row],[Data Coverage : Maintainability]])),"",Table1113[[#This Row],[Data Coverage : Maintainability]])</f>
        <v/>
      </c>
      <c r="AY515" s="359" t="str">
        <f>IF(OR(Table1113[[#This Row],[Data Coverage : Cost]]=0,ISBLANK(Table1113[[#This Row],[Data Coverage : Cost]])),"",Table1113[[#This Row],[Data Coverage : Cost]])</f>
        <v/>
      </c>
      <c r="AZ515" s="359" t="str">
        <f>IF(OR(Table1113[[#This Row],[Data Coverage : Cloud Readiness]]=0,ISBLANK(Table1113[[#This Row],[Data Coverage : Cloud Readiness]])),"",Table1113[[#This Row],[Data Coverage : Cloud Readiness]])</f>
        <v/>
      </c>
      <c r="BA515" s="359" t="str">
        <f>IF(OR(Table1113[[#This Row],[Data Coverage - Total]]=0,ISBLANK(Table1113[[#This Row],[Data Coverage - Total]])),"",Table1113[[#This Row],[Data Coverage - Total]])</f>
        <v/>
      </c>
    </row>
    <row r="516" spans="1:53" hidden="1" x14ac:dyDescent="0.35">
      <c r="A516" s="358" t="str">
        <f>App_Mapping_All_region[[#This Row],[CMDB ID]]</f>
        <v>CMDB.261</v>
      </c>
      <c r="B516" s="358">
        <f>App_Mapping_All_region[[#This Row],[Capy''s File.CAP ID]]</f>
        <v>0</v>
      </c>
      <c r="C516" s="358">
        <f>App_Mapping_All_region[[#This Row],[Capy''s File.Application Name]]</f>
        <v>0</v>
      </c>
      <c r="D516" s="358" t="s">
        <v>12379</v>
      </c>
      <c r="M516" s="359" t="str">
        <f ca="1">IF(OR(Table1113[[#This Row],[M2: Listed Region Owner]]=0,ISBLANK(Table1113[[#This Row],[M2: Listed Region Owner]])),"",Table1113[[#This Row],[M2: Listed Region Owner]])</f>
        <v/>
      </c>
      <c r="N516" s="359" t="str">
        <f ca="1">IF(OR(Table1113[[#This Row],[Identify Current Region Owner]]=0,ISBLANK(Table1113[[#This Row],[Identify Current Region Owner]])),"",Table1113[[#This Row],[Identify Current Region Owner]])</f>
        <v/>
      </c>
      <c r="O516" s="359" t="str">
        <f ca="1">IF(OR(Table1113[[#This Row],[M2: Confirm Application Status]]=0,ISBLANK(Table1113[[#This Row],[M2: Confirm Application Status]])),"",Table1113[[#This Row],[M2: Confirm Application Status]])</f>
        <v/>
      </c>
      <c r="P516" s="359" t="str">
        <f ca="1">IF(OR(Table1113[[#This Row],[M3 : Application User Group]]=0,ISBLANK(Table1113[[#This Row],[M3 : Application User Group]])),"",Table1113[[#This Row],[M3 : Application User Group]])</f>
        <v/>
      </c>
      <c r="Q516" s="359" t="str">
        <f ca="1">IF(OR(ISERROR(Table11[[#This Row],[M4 : Application Geography]]),ISBLANK(Table11[[#This Row],[M4 : Application Geography]])),"",Table11[[#This Row],[M4 : Application Geography]])</f>
        <v/>
      </c>
      <c r="R516" s="359" t="str">
        <f ca="1">IF(OR(Table1113[[#This Row],[M5 : Application Built]]=0,ISBLANK(Table1113[[#This Row],[M5 : Application Built]])),"",Table1113[[#This Row],[M5 : Application Built]])</f>
        <v/>
      </c>
      <c r="S51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16" s="359" t="str">
        <f ca="1">IF(OR(Table1113[[#This Row],[M7 : Primary Access Channels]]=0,ISBLANK(Table1113[[#This Row],[M7 : Primary Access Channels]])),"",Table1113[[#This Row],[M7 : Primary Access Channels]])</f>
        <v/>
      </c>
      <c r="U516" s="359" t="str">
        <f ca="1">IF(OR(Table1113[[#This Row],[M8 : Application Deployement]]=0,ISBLANK(Table1113[[#This Row],[M8 : Application Deployement]])),"",Table1113[[#This Row],[M8 : Application Deployement]])</f>
        <v/>
      </c>
      <c r="V51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16" s="359" t="str">
        <f ca="1">IF(OR(Table1113[[#This Row],[M10 : Application Description]]=0,ISBLANK(Table1113[[#This Row],[M10 : Application Description]])),"",Table1113[[#This Row],[M10 : Application Description]])</f>
        <v/>
      </c>
      <c r="X516" s="359" t="str">
        <f ca="1">IF(OR(Table1113[[#This Row],[L1 Capability Map]]=0,ISBLANK(Table1113[[#This Row],[L1 Capability Map]])),"",Table1113[[#This Row],[L1 Capability Map]])</f>
        <v/>
      </c>
      <c r="Y516" s="359" t="str">
        <f ca="1">IF(OR(Table1113[[#This Row],[L2 Capability]]=0,ISBLANK(Table1113[[#This Row],[L2 Capability]])),"",Table1113[[#This Row],[L2 Capability]])</f>
        <v/>
      </c>
      <c r="Z516" s="359" t="str">
        <f ca="1">IF(OR(Table1113[[#This Row],[L3 Capability]]=0,ISBLANK(Table1113[[#This Row],[L3 Capability]])),"",Table1113[[#This Row],[L3 Capability]])</f>
        <v/>
      </c>
      <c r="AA516" s="359" t="str">
        <f ca="1">IF(OR(Table1113[[#This Row],[L4 Capability]]=0,ISBLANK(Table1113[[#This Row],[L4 Capability]])),"",Table1113[[#This Row],[L4 Capability]])</f>
        <v/>
      </c>
      <c r="AB51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1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16" s="359" t="str">
        <f ca="1">IF(OR(Table1113[[#This Row],[ : Business Data Criticality]]=0,ISBLANK(Table1113[[#This Row],[ : Business Data Criticality]])),"",Table1113[[#This Row],[ : Business Data Criticality]])</f>
        <v/>
      </c>
      <c r="AE51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16" s="359" t="str">
        <f ca="1">IF(OR(Table1113[[#This Row],[AC1 : Categorize Interfaces]]=0,ISBLANK(Table1113[[#This Row],[AC1 : Categorize Interfaces]])),"",Table1113[[#This Row],[AC1 : Categorize Interfaces]])</f>
        <v/>
      </c>
      <c r="AG516" s="359" t="str">
        <f ca="1">IF(OR(Table1113[[#This Row],[AC2 : Diversity of Database(s)]]=0,ISBLANK(Table1113[[#This Row],[AC2 : Diversity of Database(s)]])),"",Table1113[[#This Row],[AC2 : Diversity of Database(s)]])</f>
        <v/>
      </c>
      <c r="AH51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16" s="359" t="str">
        <f ca="1">IF(OR(Table1113[[#This Row],[AM1 : Vendor Support available]]=0,ISBLANK(Table1113[[#This Row],[AM1 : Vendor Support available]])),"",Table1113[[#This Row],[AM1 : Vendor Support available]])</f>
        <v/>
      </c>
      <c r="AJ51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16" s="359" t="str">
        <f ca="1">IF(OR(Table1113[[#This Row],[AM3 : Documents Available]]=0,ISBLANK(Table1113[[#This Row],[AM3 : Documents Available]])),"",Table1113[[#This Row],[AM3 : Documents Available]])</f>
        <v/>
      </c>
      <c r="AL51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16" s="359" t="str">
        <f ca="1">IF(OR(Table1113[[#This Row],[AC1 : Implementation Cost]]=0,ISBLANK(Table1113[[#This Row],[AC1 : Implementation Cost]])),"",Table1113[[#This Row],[AC1 : Implementation Cost]])</f>
        <v/>
      </c>
      <c r="AN516" s="359" t="str">
        <f ca="1">IF(OR(Table1113[[#This Row],[AC2 : Licence Cost]]=0,ISBLANK(Table1113[[#This Row],[AC2 : Licence Cost]])),"",Table1113[[#This Row],[AC2 : Licence Cost]])</f>
        <v/>
      </c>
      <c r="AO51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16" s="359" t="str">
        <f ca="1">IF(OR(Table1113[[#This Row],[ACR1 : Is Application Virtualized]]=0,ISBLANK(Table1113[[#This Row],[ACR1 : Is Application Virtualized]])),"",Table1113[[#This Row],[ACR1 : Is Application Virtualized]])</f>
        <v/>
      </c>
      <c r="AQ51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1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1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16" s="359" t="str">
        <f>IF(OR(Table1113[[#This Row],[Data Coverage : Metadata]]=0,ISBLANK(Table1113[[#This Row],[Data Coverage : Metadata]])),"",Table1113[[#This Row],[Data Coverage : Metadata]])</f>
        <v/>
      </c>
      <c r="AU516" s="359" t="str">
        <f>IF(OR(Table1113[[#This Row],[Data Coverage : Business Capability]]=0,ISBLANK(Table1113[[#This Row],[Data Coverage : Business Capability]])),"",Table1113[[#This Row],[Data Coverage : Business Capability]])</f>
        <v/>
      </c>
      <c r="AV51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16" s="359" t="str">
        <f>IF(OR(Table1113[[#This Row],[Data Coverage : Complexity]]=0,ISBLANK(Table1113[[#This Row],[Data Coverage : Complexity]])),"",Table1113[[#This Row],[Data Coverage : Complexity]])</f>
        <v/>
      </c>
      <c r="AX516" s="359" t="str">
        <f>IF(OR(Table1113[[#This Row],[Data Coverage : Maintainability]]=0,ISBLANK(Table1113[[#This Row],[Data Coverage : Maintainability]])),"",Table1113[[#This Row],[Data Coverage : Maintainability]])</f>
        <v/>
      </c>
      <c r="AY516" s="359" t="str">
        <f>IF(OR(Table1113[[#This Row],[Data Coverage : Cost]]=0,ISBLANK(Table1113[[#This Row],[Data Coverage : Cost]])),"",Table1113[[#This Row],[Data Coverage : Cost]])</f>
        <v/>
      </c>
      <c r="AZ516" s="359" t="str">
        <f>IF(OR(Table1113[[#This Row],[Data Coverage : Cloud Readiness]]=0,ISBLANK(Table1113[[#This Row],[Data Coverage : Cloud Readiness]])),"",Table1113[[#This Row],[Data Coverage : Cloud Readiness]])</f>
        <v/>
      </c>
      <c r="BA516" s="359" t="str">
        <f>IF(OR(Table1113[[#This Row],[Data Coverage - Total]]=0,ISBLANK(Table1113[[#This Row],[Data Coverage - Total]])),"",Table1113[[#This Row],[Data Coverage - Total]])</f>
        <v/>
      </c>
    </row>
    <row r="517" spans="1:53" hidden="1" x14ac:dyDescent="0.35">
      <c r="A517" s="358" t="str">
        <f>App_Mapping_All_region[[#This Row],[CMDB ID]]</f>
        <v>CMDB.262</v>
      </c>
      <c r="B517" s="358">
        <f>App_Mapping_All_region[[#This Row],[Capy''s File.CAP ID]]</f>
        <v>0</v>
      </c>
      <c r="C517" s="358">
        <f>App_Mapping_All_region[[#This Row],[Capy''s File.Application Name]]</f>
        <v>0</v>
      </c>
      <c r="D517" s="358" t="s">
        <v>12379</v>
      </c>
      <c r="M517" s="359" t="str">
        <f ca="1">IF(OR(Table1113[[#This Row],[M2: Listed Region Owner]]=0,ISBLANK(Table1113[[#This Row],[M2: Listed Region Owner]])),"",Table1113[[#This Row],[M2: Listed Region Owner]])</f>
        <v/>
      </c>
      <c r="N517" s="359" t="str">
        <f ca="1">IF(OR(Table1113[[#This Row],[Identify Current Region Owner]]=0,ISBLANK(Table1113[[#This Row],[Identify Current Region Owner]])),"",Table1113[[#This Row],[Identify Current Region Owner]])</f>
        <v/>
      </c>
      <c r="O517" s="359" t="str">
        <f ca="1">IF(OR(Table1113[[#This Row],[M2: Confirm Application Status]]=0,ISBLANK(Table1113[[#This Row],[M2: Confirm Application Status]])),"",Table1113[[#This Row],[M2: Confirm Application Status]])</f>
        <v/>
      </c>
      <c r="P517" s="359" t="str">
        <f ca="1">IF(OR(Table1113[[#This Row],[M3 : Application User Group]]=0,ISBLANK(Table1113[[#This Row],[M3 : Application User Group]])),"",Table1113[[#This Row],[M3 : Application User Group]])</f>
        <v/>
      </c>
      <c r="Q517" s="359" t="str">
        <f ca="1">IF(OR(ISERROR(Table11[[#This Row],[M4 : Application Geography]]),ISBLANK(Table11[[#This Row],[M4 : Application Geography]])),"",Table11[[#This Row],[M4 : Application Geography]])</f>
        <v/>
      </c>
      <c r="R517" s="359" t="str">
        <f ca="1">IF(OR(Table1113[[#This Row],[M5 : Application Built]]=0,ISBLANK(Table1113[[#This Row],[M5 : Application Built]])),"",Table1113[[#This Row],[M5 : Application Built]])</f>
        <v/>
      </c>
      <c r="S51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17" s="359" t="str">
        <f ca="1">IF(OR(Table1113[[#This Row],[M7 : Primary Access Channels]]=0,ISBLANK(Table1113[[#This Row],[M7 : Primary Access Channels]])),"",Table1113[[#This Row],[M7 : Primary Access Channels]])</f>
        <v/>
      </c>
      <c r="U517" s="359" t="str">
        <f ca="1">IF(OR(Table1113[[#This Row],[M8 : Application Deployement]]=0,ISBLANK(Table1113[[#This Row],[M8 : Application Deployement]])),"",Table1113[[#This Row],[M8 : Application Deployement]])</f>
        <v/>
      </c>
      <c r="V51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17" s="359" t="str">
        <f ca="1">IF(OR(Table1113[[#This Row],[M10 : Application Description]]=0,ISBLANK(Table1113[[#This Row],[M10 : Application Description]])),"",Table1113[[#This Row],[M10 : Application Description]])</f>
        <v/>
      </c>
      <c r="X517" s="359" t="str">
        <f ca="1">IF(OR(Table1113[[#This Row],[L1 Capability Map]]=0,ISBLANK(Table1113[[#This Row],[L1 Capability Map]])),"",Table1113[[#This Row],[L1 Capability Map]])</f>
        <v/>
      </c>
      <c r="Y517" s="359" t="str">
        <f ca="1">IF(OR(Table1113[[#This Row],[L2 Capability]]=0,ISBLANK(Table1113[[#This Row],[L2 Capability]])),"",Table1113[[#This Row],[L2 Capability]])</f>
        <v/>
      </c>
      <c r="Z517" s="359" t="str">
        <f ca="1">IF(OR(Table1113[[#This Row],[L3 Capability]]=0,ISBLANK(Table1113[[#This Row],[L3 Capability]])),"",Table1113[[#This Row],[L3 Capability]])</f>
        <v/>
      </c>
      <c r="AA517" s="359" t="str">
        <f ca="1">IF(OR(Table1113[[#This Row],[L4 Capability]]=0,ISBLANK(Table1113[[#This Row],[L4 Capability]])),"",Table1113[[#This Row],[L4 Capability]])</f>
        <v/>
      </c>
      <c r="AB51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1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17" s="359" t="str">
        <f ca="1">IF(OR(Table1113[[#This Row],[ : Business Data Criticality]]=0,ISBLANK(Table1113[[#This Row],[ : Business Data Criticality]])),"",Table1113[[#This Row],[ : Business Data Criticality]])</f>
        <v/>
      </c>
      <c r="AE51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17" s="359" t="str">
        <f ca="1">IF(OR(Table1113[[#This Row],[AC1 : Categorize Interfaces]]=0,ISBLANK(Table1113[[#This Row],[AC1 : Categorize Interfaces]])),"",Table1113[[#This Row],[AC1 : Categorize Interfaces]])</f>
        <v/>
      </c>
      <c r="AG517" s="359" t="str">
        <f ca="1">IF(OR(Table1113[[#This Row],[AC2 : Diversity of Database(s)]]=0,ISBLANK(Table1113[[#This Row],[AC2 : Diversity of Database(s)]])),"",Table1113[[#This Row],[AC2 : Diversity of Database(s)]])</f>
        <v/>
      </c>
      <c r="AH51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17" s="359" t="str">
        <f ca="1">IF(OR(Table1113[[#This Row],[AM1 : Vendor Support available]]=0,ISBLANK(Table1113[[#This Row],[AM1 : Vendor Support available]])),"",Table1113[[#This Row],[AM1 : Vendor Support available]])</f>
        <v/>
      </c>
      <c r="AJ51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17" s="359" t="str">
        <f ca="1">IF(OR(Table1113[[#This Row],[AM3 : Documents Available]]=0,ISBLANK(Table1113[[#This Row],[AM3 : Documents Available]])),"",Table1113[[#This Row],[AM3 : Documents Available]])</f>
        <v/>
      </c>
      <c r="AL51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17" s="359" t="str">
        <f ca="1">IF(OR(Table1113[[#This Row],[AC1 : Implementation Cost]]=0,ISBLANK(Table1113[[#This Row],[AC1 : Implementation Cost]])),"",Table1113[[#This Row],[AC1 : Implementation Cost]])</f>
        <v/>
      </c>
      <c r="AN517" s="359" t="str">
        <f ca="1">IF(OR(Table1113[[#This Row],[AC2 : Licence Cost]]=0,ISBLANK(Table1113[[#This Row],[AC2 : Licence Cost]])),"",Table1113[[#This Row],[AC2 : Licence Cost]])</f>
        <v/>
      </c>
      <c r="AO51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17" s="359" t="str">
        <f ca="1">IF(OR(Table1113[[#This Row],[ACR1 : Is Application Virtualized]]=0,ISBLANK(Table1113[[#This Row],[ACR1 : Is Application Virtualized]])),"",Table1113[[#This Row],[ACR1 : Is Application Virtualized]])</f>
        <v/>
      </c>
      <c r="AQ51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1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1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17" s="359" t="str">
        <f>IF(OR(Table1113[[#This Row],[Data Coverage : Metadata]]=0,ISBLANK(Table1113[[#This Row],[Data Coverage : Metadata]])),"",Table1113[[#This Row],[Data Coverage : Metadata]])</f>
        <v/>
      </c>
      <c r="AU517" s="359" t="str">
        <f>IF(OR(Table1113[[#This Row],[Data Coverage : Business Capability]]=0,ISBLANK(Table1113[[#This Row],[Data Coverage : Business Capability]])),"",Table1113[[#This Row],[Data Coverage : Business Capability]])</f>
        <v/>
      </c>
      <c r="AV51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17" s="359" t="str">
        <f>IF(OR(Table1113[[#This Row],[Data Coverage : Complexity]]=0,ISBLANK(Table1113[[#This Row],[Data Coverage : Complexity]])),"",Table1113[[#This Row],[Data Coverage : Complexity]])</f>
        <v/>
      </c>
      <c r="AX517" s="359" t="str">
        <f>IF(OR(Table1113[[#This Row],[Data Coverage : Maintainability]]=0,ISBLANK(Table1113[[#This Row],[Data Coverage : Maintainability]])),"",Table1113[[#This Row],[Data Coverage : Maintainability]])</f>
        <v/>
      </c>
      <c r="AY517" s="359" t="str">
        <f>IF(OR(Table1113[[#This Row],[Data Coverage : Cost]]=0,ISBLANK(Table1113[[#This Row],[Data Coverage : Cost]])),"",Table1113[[#This Row],[Data Coverage : Cost]])</f>
        <v/>
      </c>
      <c r="AZ517" s="359" t="str">
        <f>IF(OR(Table1113[[#This Row],[Data Coverage : Cloud Readiness]]=0,ISBLANK(Table1113[[#This Row],[Data Coverage : Cloud Readiness]])),"",Table1113[[#This Row],[Data Coverage : Cloud Readiness]])</f>
        <v/>
      </c>
      <c r="BA517" s="359" t="str">
        <f>IF(OR(Table1113[[#This Row],[Data Coverage - Total]]=0,ISBLANK(Table1113[[#This Row],[Data Coverage - Total]])),"",Table1113[[#This Row],[Data Coverage - Total]])</f>
        <v/>
      </c>
    </row>
    <row r="518" spans="1:53" hidden="1" x14ac:dyDescent="0.35">
      <c r="A518" s="358" t="str">
        <f>App_Mapping_All_region[[#This Row],[CMDB ID]]</f>
        <v>CMDB.200</v>
      </c>
      <c r="B518" s="358">
        <f>App_Mapping_All_region[[#This Row],[Capy''s File.CAP ID]]</f>
        <v>0</v>
      </c>
      <c r="C518" s="358">
        <f>App_Mapping_All_region[[#This Row],[Capy''s File.Application Name]]</f>
        <v>0</v>
      </c>
      <c r="D518" s="358" t="s">
        <v>12379</v>
      </c>
      <c r="M518" s="359" t="str">
        <f ca="1">IF(OR(Table1113[[#This Row],[M2: Listed Region Owner]]=0,ISBLANK(Table1113[[#This Row],[M2: Listed Region Owner]])),"",Table1113[[#This Row],[M2: Listed Region Owner]])</f>
        <v/>
      </c>
      <c r="N518" s="359" t="str">
        <f ca="1">IF(OR(Table1113[[#This Row],[Identify Current Region Owner]]=0,ISBLANK(Table1113[[#This Row],[Identify Current Region Owner]])),"",Table1113[[#This Row],[Identify Current Region Owner]])</f>
        <v/>
      </c>
      <c r="O518" s="359" t="str">
        <f ca="1">IF(OR(Table1113[[#This Row],[M2: Confirm Application Status]]=0,ISBLANK(Table1113[[#This Row],[M2: Confirm Application Status]])),"",Table1113[[#This Row],[M2: Confirm Application Status]])</f>
        <v/>
      </c>
      <c r="P518" s="359" t="str">
        <f ca="1">IF(OR(Table1113[[#This Row],[M3 : Application User Group]]=0,ISBLANK(Table1113[[#This Row],[M3 : Application User Group]])),"",Table1113[[#This Row],[M3 : Application User Group]])</f>
        <v/>
      </c>
      <c r="Q518" s="359" t="str">
        <f ca="1">IF(OR(ISERROR(Table11[[#This Row],[M4 : Application Geography]]),ISBLANK(Table11[[#This Row],[M4 : Application Geography]])),"",Table11[[#This Row],[M4 : Application Geography]])</f>
        <v/>
      </c>
      <c r="R518" s="359" t="str">
        <f ca="1">IF(OR(Table1113[[#This Row],[M5 : Application Built]]=0,ISBLANK(Table1113[[#This Row],[M5 : Application Built]])),"",Table1113[[#This Row],[M5 : Application Built]])</f>
        <v/>
      </c>
      <c r="S51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18" s="359" t="str">
        <f ca="1">IF(OR(Table1113[[#This Row],[M7 : Primary Access Channels]]=0,ISBLANK(Table1113[[#This Row],[M7 : Primary Access Channels]])),"",Table1113[[#This Row],[M7 : Primary Access Channels]])</f>
        <v/>
      </c>
      <c r="U518" s="359" t="str">
        <f ca="1">IF(OR(Table1113[[#This Row],[M8 : Application Deployement]]=0,ISBLANK(Table1113[[#This Row],[M8 : Application Deployement]])),"",Table1113[[#This Row],[M8 : Application Deployement]])</f>
        <v/>
      </c>
      <c r="V51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18" s="359" t="str">
        <f ca="1">IF(OR(Table1113[[#This Row],[M10 : Application Description]]=0,ISBLANK(Table1113[[#This Row],[M10 : Application Description]])),"",Table1113[[#This Row],[M10 : Application Description]])</f>
        <v/>
      </c>
      <c r="X518" s="359" t="str">
        <f ca="1">IF(OR(Table1113[[#This Row],[L1 Capability Map]]=0,ISBLANK(Table1113[[#This Row],[L1 Capability Map]])),"",Table1113[[#This Row],[L1 Capability Map]])</f>
        <v/>
      </c>
      <c r="Y518" s="359" t="str">
        <f ca="1">IF(OR(Table1113[[#This Row],[L2 Capability]]=0,ISBLANK(Table1113[[#This Row],[L2 Capability]])),"",Table1113[[#This Row],[L2 Capability]])</f>
        <v/>
      </c>
      <c r="Z518" s="359" t="str">
        <f ca="1">IF(OR(Table1113[[#This Row],[L3 Capability]]=0,ISBLANK(Table1113[[#This Row],[L3 Capability]])),"",Table1113[[#This Row],[L3 Capability]])</f>
        <v/>
      </c>
      <c r="AA518" s="359" t="str">
        <f ca="1">IF(OR(Table1113[[#This Row],[L4 Capability]]=0,ISBLANK(Table1113[[#This Row],[L4 Capability]])),"",Table1113[[#This Row],[L4 Capability]])</f>
        <v/>
      </c>
      <c r="AB51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1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18" s="359" t="str">
        <f ca="1">IF(OR(Table1113[[#This Row],[ : Business Data Criticality]]=0,ISBLANK(Table1113[[#This Row],[ : Business Data Criticality]])),"",Table1113[[#This Row],[ : Business Data Criticality]])</f>
        <v/>
      </c>
      <c r="AE51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18" s="359" t="str">
        <f ca="1">IF(OR(Table1113[[#This Row],[AC1 : Categorize Interfaces]]=0,ISBLANK(Table1113[[#This Row],[AC1 : Categorize Interfaces]])),"",Table1113[[#This Row],[AC1 : Categorize Interfaces]])</f>
        <v/>
      </c>
      <c r="AG518" s="359" t="str">
        <f ca="1">IF(OR(Table1113[[#This Row],[AC2 : Diversity of Database(s)]]=0,ISBLANK(Table1113[[#This Row],[AC2 : Diversity of Database(s)]])),"",Table1113[[#This Row],[AC2 : Diversity of Database(s)]])</f>
        <v/>
      </c>
      <c r="AH51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18" s="359" t="str">
        <f ca="1">IF(OR(Table1113[[#This Row],[AM1 : Vendor Support available]]=0,ISBLANK(Table1113[[#This Row],[AM1 : Vendor Support available]])),"",Table1113[[#This Row],[AM1 : Vendor Support available]])</f>
        <v/>
      </c>
      <c r="AJ51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18" s="359" t="str">
        <f ca="1">IF(OR(Table1113[[#This Row],[AM3 : Documents Available]]=0,ISBLANK(Table1113[[#This Row],[AM3 : Documents Available]])),"",Table1113[[#This Row],[AM3 : Documents Available]])</f>
        <v/>
      </c>
      <c r="AL51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18" s="359" t="str">
        <f ca="1">IF(OR(Table1113[[#This Row],[AC1 : Implementation Cost]]=0,ISBLANK(Table1113[[#This Row],[AC1 : Implementation Cost]])),"",Table1113[[#This Row],[AC1 : Implementation Cost]])</f>
        <v/>
      </c>
      <c r="AN518" s="359" t="str">
        <f ca="1">IF(OR(Table1113[[#This Row],[AC2 : Licence Cost]]=0,ISBLANK(Table1113[[#This Row],[AC2 : Licence Cost]])),"",Table1113[[#This Row],[AC2 : Licence Cost]])</f>
        <v/>
      </c>
      <c r="AO51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18" s="359" t="str">
        <f ca="1">IF(OR(Table1113[[#This Row],[ACR1 : Is Application Virtualized]]=0,ISBLANK(Table1113[[#This Row],[ACR1 : Is Application Virtualized]])),"",Table1113[[#This Row],[ACR1 : Is Application Virtualized]])</f>
        <v/>
      </c>
      <c r="AQ51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1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1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18" s="359" t="str">
        <f>IF(OR(Table1113[[#This Row],[Data Coverage : Metadata]]=0,ISBLANK(Table1113[[#This Row],[Data Coverage : Metadata]])),"",Table1113[[#This Row],[Data Coverage : Metadata]])</f>
        <v/>
      </c>
      <c r="AU518" s="359" t="str">
        <f>IF(OR(Table1113[[#This Row],[Data Coverage : Business Capability]]=0,ISBLANK(Table1113[[#This Row],[Data Coverage : Business Capability]])),"",Table1113[[#This Row],[Data Coverage : Business Capability]])</f>
        <v/>
      </c>
      <c r="AV51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18" s="359" t="str">
        <f>IF(OR(Table1113[[#This Row],[Data Coverage : Complexity]]=0,ISBLANK(Table1113[[#This Row],[Data Coverage : Complexity]])),"",Table1113[[#This Row],[Data Coverage : Complexity]])</f>
        <v/>
      </c>
      <c r="AX518" s="359" t="str">
        <f>IF(OR(Table1113[[#This Row],[Data Coverage : Maintainability]]=0,ISBLANK(Table1113[[#This Row],[Data Coverage : Maintainability]])),"",Table1113[[#This Row],[Data Coverage : Maintainability]])</f>
        <v/>
      </c>
      <c r="AY518" s="359" t="str">
        <f>IF(OR(Table1113[[#This Row],[Data Coverage : Cost]]=0,ISBLANK(Table1113[[#This Row],[Data Coverage : Cost]])),"",Table1113[[#This Row],[Data Coverage : Cost]])</f>
        <v/>
      </c>
      <c r="AZ518" s="359" t="str">
        <f>IF(OR(Table1113[[#This Row],[Data Coverage : Cloud Readiness]]=0,ISBLANK(Table1113[[#This Row],[Data Coverage : Cloud Readiness]])),"",Table1113[[#This Row],[Data Coverage : Cloud Readiness]])</f>
        <v/>
      </c>
      <c r="BA518" s="359" t="str">
        <f>IF(OR(Table1113[[#This Row],[Data Coverage - Total]]=0,ISBLANK(Table1113[[#This Row],[Data Coverage - Total]])),"",Table1113[[#This Row],[Data Coverage - Total]])</f>
        <v/>
      </c>
    </row>
    <row r="519" spans="1:53" hidden="1" x14ac:dyDescent="0.35">
      <c r="A519" s="358" t="str">
        <f>App_Mapping_All_region[[#This Row],[CMDB ID]]</f>
        <v>S3.295</v>
      </c>
      <c r="B519" s="358">
        <f>App_Mapping_All_region[[#This Row],[Capy''s File.CAP ID]]</f>
        <v>0</v>
      </c>
      <c r="C519" s="358">
        <f>App_Mapping_All_region[[#This Row],[Capy''s File.Application Name]]</f>
        <v>0</v>
      </c>
      <c r="D519" s="358" t="s">
        <v>12379</v>
      </c>
      <c r="M519" s="359" t="str">
        <f ca="1">IF(OR(Table1113[[#This Row],[M2: Listed Region Owner]]=0,ISBLANK(Table1113[[#This Row],[M2: Listed Region Owner]])),"",Table1113[[#This Row],[M2: Listed Region Owner]])</f>
        <v/>
      </c>
      <c r="N519" s="359" t="str">
        <f ca="1">IF(OR(Table1113[[#This Row],[Identify Current Region Owner]]=0,ISBLANK(Table1113[[#This Row],[Identify Current Region Owner]])),"",Table1113[[#This Row],[Identify Current Region Owner]])</f>
        <v/>
      </c>
      <c r="O519" s="359" t="str">
        <f ca="1">IF(OR(Table1113[[#This Row],[M2: Confirm Application Status]]=0,ISBLANK(Table1113[[#This Row],[M2: Confirm Application Status]])),"",Table1113[[#This Row],[M2: Confirm Application Status]])</f>
        <v/>
      </c>
      <c r="P519" s="359" t="str">
        <f ca="1">IF(OR(Table1113[[#This Row],[M3 : Application User Group]]=0,ISBLANK(Table1113[[#This Row],[M3 : Application User Group]])),"",Table1113[[#This Row],[M3 : Application User Group]])</f>
        <v/>
      </c>
      <c r="Q519" s="359" t="str">
        <f ca="1">IF(OR(ISERROR(Table11[[#This Row],[M4 : Application Geography]]),ISBLANK(Table11[[#This Row],[M4 : Application Geography]])),"",Table11[[#This Row],[M4 : Application Geography]])</f>
        <v/>
      </c>
      <c r="R519" s="359" t="str">
        <f ca="1">IF(OR(Table1113[[#This Row],[M5 : Application Built]]=0,ISBLANK(Table1113[[#This Row],[M5 : Application Built]])),"",Table1113[[#This Row],[M5 : Application Built]])</f>
        <v/>
      </c>
      <c r="S51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19" s="359" t="str">
        <f ca="1">IF(OR(Table1113[[#This Row],[M7 : Primary Access Channels]]=0,ISBLANK(Table1113[[#This Row],[M7 : Primary Access Channels]])),"",Table1113[[#This Row],[M7 : Primary Access Channels]])</f>
        <v/>
      </c>
      <c r="U519" s="359" t="str">
        <f ca="1">IF(OR(Table1113[[#This Row],[M8 : Application Deployement]]=0,ISBLANK(Table1113[[#This Row],[M8 : Application Deployement]])),"",Table1113[[#This Row],[M8 : Application Deployement]])</f>
        <v/>
      </c>
      <c r="V51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19" s="359" t="str">
        <f ca="1">IF(OR(Table1113[[#This Row],[M10 : Application Description]]=0,ISBLANK(Table1113[[#This Row],[M10 : Application Description]])),"",Table1113[[#This Row],[M10 : Application Description]])</f>
        <v/>
      </c>
      <c r="X519" s="359" t="str">
        <f ca="1">IF(OR(Table1113[[#This Row],[L1 Capability Map]]=0,ISBLANK(Table1113[[#This Row],[L1 Capability Map]])),"",Table1113[[#This Row],[L1 Capability Map]])</f>
        <v/>
      </c>
      <c r="Y519" s="359" t="str">
        <f ca="1">IF(OR(Table1113[[#This Row],[L2 Capability]]=0,ISBLANK(Table1113[[#This Row],[L2 Capability]])),"",Table1113[[#This Row],[L2 Capability]])</f>
        <v/>
      </c>
      <c r="Z519" s="359" t="str">
        <f ca="1">IF(OR(Table1113[[#This Row],[L3 Capability]]=0,ISBLANK(Table1113[[#This Row],[L3 Capability]])),"",Table1113[[#This Row],[L3 Capability]])</f>
        <v/>
      </c>
      <c r="AA519" s="359" t="str">
        <f ca="1">IF(OR(Table1113[[#This Row],[L4 Capability]]=0,ISBLANK(Table1113[[#This Row],[L4 Capability]])),"",Table1113[[#This Row],[L4 Capability]])</f>
        <v/>
      </c>
      <c r="AB51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1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19" s="359" t="str">
        <f ca="1">IF(OR(Table1113[[#This Row],[ : Business Data Criticality]]=0,ISBLANK(Table1113[[#This Row],[ : Business Data Criticality]])),"",Table1113[[#This Row],[ : Business Data Criticality]])</f>
        <v/>
      </c>
      <c r="AE51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19" s="359" t="str">
        <f ca="1">IF(OR(Table1113[[#This Row],[AC1 : Categorize Interfaces]]=0,ISBLANK(Table1113[[#This Row],[AC1 : Categorize Interfaces]])),"",Table1113[[#This Row],[AC1 : Categorize Interfaces]])</f>
        <v/>
      </c>
      <c r="AG519" s="359" t="str">
        <f ca="1">IF(OR(Table1113[[#This Row],[AC2 : Diversity of Database(s)]]=0,ISBLANK(Table1113[[#This Row],[AC2 : Diversity of Database(s)]])),"",Table1113[[#This Row],[AC2 : Diversity of Database(s)]])</f>
        <v/>
      </c>
      <c r="AH51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19" s="359" t="str">
        <f ca="1">IF(OR(Table1113[[#This Row],[AM1 : Vendor Support available]]=0,ISBLANK(Table1113[[#This Row],[AM1 : Vendor Support available]])),"",Table1113[[#This Row],[AM1 : Vendor Support available]])</f>
        <v/>
      </c>
      <c r="AJ51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19" s="359" t="str">
        <f ca="1">IF(OR(Table1113[[#This Row],[AM3 : Documents Available]]=0,ISBLANK(Table1113[[#This Row],[AM3 : Documents Available]])),"",Table1113[[#This Row],[AM3 : Documents Available]])</f>
        <v/>
      </c>
      <c r="AL51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19" s="359" t="str">
        <f ca="1">IF(OR(Table1113[[#This Row],[AC1 : Implementation Cost]]=0,ISBLANK(Table1113[[#This Row],[AC1 : Implementation Cost]])),"",Table1113[[#This Row],[AC1 : Implementation Cost]])</f>
        <v/>
      </c>
      <c r="AN519" s="359" t="str">
        <f ca="1">IF(OR(Table1113[[#This Row],[AC2 : Licence Cost]]=0,ISBLANK(Table1113[[#This Row],[AC2 : Licence Cost]])),"",Table1113[[#This Row],[AC2 : Licence Cost]])</f>
        <v/>
      </c>
      <c r="AO51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19" s="359" t="str">
        <f ca="1">IF(OR(Table1113[[#This Row],[ACR1 : Is Application Virtualized]]=0,ISBLANK(Table1113[[#This Row],[ACR1 : Is Application Virtualized]])),"",Table1113[[#This Row],[ACR1 : Is Application Virtualized]])</f>
        <v/>
      </c>
      <c r="AQ51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1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1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19" s="359" t="str">
        <f>IF(OR(Table1113[[#This Row],[Data Coverage : Metadata]]=0,ISBLANK(Table1113[[#This Row],[Data Coverage : Metadata]])),"",Table1113[[#This Row],[Data Coverage : Metadata]])</f>
        <v/>
      </c>
      <c r="AU519" s="359" t="str">
        <f>IF(OR(Table1113[[#This Row],[Data Coverage : Business Capability]]=0,ISBLANK(Table1113[[#This Row],[Data Coverage : Business Capability]])),"",Table1113[[#This Row],[Data Coverage : Business Capability]])</f>
        <v/>
      </c>
      <c r="AV51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19" s="359" t="str">
        <f>IF(OR(Table1113[[#This Row],[Data Coverage : Complexity]]=0,ISBLANK(Table1113[[#This Row],[Data Coverage : Complexity]])),"",Table1113[[#This Row],[Data Coverage : Complexity]])</f>
        <v/>
      </c>
      <c r="AX519" s="359" t="str">
        <f>IF(OR(Table1113[[#This Row],[Data Coverage : Maintainability]]=0,ISBLANK(Table1113[[#This Row],[Data Coverage : Maintainability]])),"",Table1113[[#This Row],[Data Coverage : Maintainability]])</f>
        <v/>
      </c>
      <c r="AY519" s="359" t="str">
        <f>IF(OR(Table1113[[#This Row],[Data Coverage : Cost]]=0,ISBLANK(Table1113[[#This Row],[Data Coverage : Cost]])),"",Table1113[[#This Row],[Data Coverage : Cost]])</f>
        <v/>
      </c>
      <c r="AZ519" s="359" t="str">
        <f>IF(OR(Table1113[[#This Row],[Data Coverage : Cloud Readiness]]=0,ISBLANK(Table1113[[#This Row],[Data Coverage : Cloud Readiness]])),"",Table1113[[#This Row],[Data Coverage : Cloud Readiness]])</f>
        <v/>
      </c>
      <c r="BA519" s="359" t="str">
        <f>IF(OR(Table1113[[#This Row],[Data Coverage - Total]]=0,ISBLANK(Table1113[[#This Row],[Data Coverage - Total]])),"",Table1113[[#This Row],[Data Coverage - Total]])</f>
        <v/>
      </c>
    </row>
    <row r="520" spans="1:53" hidden="1" x14ac:dyDescent="0.35">
      <c r="A520" s="358" t="str">
        <f>App_Mapping_All_region[[#This Row],[CMDB ID]]</f>
        <v>US.236</v>
      </c>
      <c r="B520" s="358">
        <f>App_Mapping_All_region[[#This Row],[Capy''s File.CAP ID]]</f>
        <v>0</v>
      </c>
      <c r="C520" s="358">
        <f>App_Mapping_All_region[[#This Row],[Capy''s File.Application Name]]</f>
        <v>0</v>
      </c>
      <c r="D520" s="358" t="s">
        <v>12379</v>
      </c>
      <c r="M520" s="359" t="str">
        <f ca="1">IF(OR(Table1113[[#This Row],[M2: Listed Region Owner]]=0,ISBLANK(Table1113[[#This Row],[M2: Listed Region Owner]])),"",Table1113[[#This Row],[M2: Listed Region Owner]])</f>
        <v/>
      </c>
      <c r="N520" s="359" t="str">
        <f ca="1">IF(OR(Table1113[[#This Row],[Identify Current Region Owner]]=0,ISBLANK(Table1113[[#This Row],[Identify Current Region Owner]])),"",Table1113[[#This Row],[Identify Current Region Owner]])</f>
        <v/>
      </c>
      <c r="O520" s="359" t="str">
        <f ca="1">IF(OR(Table1113[[#This Row],[M2: Confirm Application Status]]=0,ISBLANK(Table1113[[#This Row],[M2: Confirm Application Status]])),"",Table1113[[#This Row],[M2: Confirm Application Status]])</f>
        <v/>
      </c>
      <c r="P520" s="359" t="str">
        <f ca="1">IF(OR(Table1113[[#This Row],[M3 : Application User Group]]=0,ISBLANK(Table1113[[#This Row],[M3 : Application User Group]])),"",Table1113[[#This Row],[M3 : Application User Group]])</f>
        <v/>
      </c>
      <c r="Q520" s="359" t="str">
        <f ca="1">IF(OR(ISERROR(Table11[[#This Row],[M4 : Application Geography]]),ISBLANK(Table11[[#This Row],[M4 : Application Geography]])),"",Table11[[#This Row],[M4 : Application Geography]])</f>
        <v/>
      </c>
      <c r="R520" s="359" t="str">
        <f ca="1">IF(OR(Table1113[[#This Row],[M5 : Application Built]]=0,ISBLANK(Table1113[[#This Row],[M5 : Application Built]])),"",Table1113[[#This Row],[M5 : Application Built]])</f>
        <v/>
      </c>
      <c r="S52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20" s="359" t="str">
        <f ca="1">IF(OR(Table1113[[#This Row],[M7 : Primary Access Channels]]=0,ISBLANK(Table1113[[#This Row],[M7 : Primary Access Channels]])),"",Table1113[[#This Row],[M7 : Primary Access Channels]])</f>
        <v/>
      </c>
      <c r="U520" s="359" t="str">
        <f ca="1">IF(OR(Table1113[[#This Row],[M8 : Application Deployement]]=0,ISBLANK(Table1113[[#This Row],[M8 : Application Deployement]])),"",Table1113[[#This Row],[M8 : Application Deployement]])</f>
        <v/>
      </c>
      <c r="V52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20" s="359" t="str">
        <f ca="1">IF(OR(Table1113[[#This Row],[M10 : Application Description]]=0,ISBLANK(Table1113[[#This Row],[M10 : Application Description]])),"",Table1113[[#This Row],[M10 : Application Description]])</f>
        <v/>
      </c>
      <c r="X520" s="359" t="str">
        <f ca="1">IF(OR(Table1113[[#This Row],[L1 Capability Map]]=0,ISBLANK(Table1113[[#This Row],[L1 Capability Map]])),"",Table1113[[#This Row],[L1 Capability Map]])</f>
        <v/>
      </c>
      <c r="Y520" s="359" t="str">
        <f ca="1">IF(OR(Table1113[[#This Row],[L2 Capability]]=0,ISBLANK(Table1113[[#This Row],[L2 Capability]])),"",Table1113[[#This Row],[L2 Capability]])</f>
        <v/>
      </c>
      <c r="Z520" s="359" t="str">
        <f ca="1">IF(OR(Table1113[[#This Row],[L3 Capability]]=0,ISBLANK(Table1113[[#This Row],[L3 Capability]])),"",Table1113[[#This Row],[L3 Capability]])</f>
        <v/>
      </c>
      <c r="AA520" s="359" t="str">
        <f ca="1">IF(OR(Table1113[[#This Row],[L4 Capability]]=0,ISBLANK(Table1113[[#This Row],[L4 Capability]])),"",Table1113[[#This Row],[L4 Capability]])</f>
        <v/>
      </c>
      <c r="AB52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2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20" s="359" t="str">
        <f ca="1">IF(OR(Table1113[[#This Row],[ : Business Data Criticality]]=0,ISBLANK(Table1113[[#This Row],[ : Business Data Criticality]])),"",Table1113[[#This Row],[ : Business Data Criticality]])</f>
        <v/>
      </c>
      <c r="AE52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20" s="359" t="str">
        <f ca="1">IF(OR(Table1113[[#This Row],[AC1 : Categorize Interfaces]]=0,ISBLANK(Table1113[[#This Row],[AC1 : Categorize Interfaces]])),"",Table1113[[#This Row],[AC1 : Categorize Interfaces]])</f>
        <v/>
      </c>
      <c r="AG520" s="359" t="str">
        <f ca="1">IF(OR(Table1113[[#This Row],[AC2 : Diversity of Database(s)]]=0,ISBLANK(Table1113[[#This Row],[AC2 : Diversity of Database(s)]])),"",Table1113[[#This Row],[AC2 : Diversity of Database(s)]])</f>
        <v/>
      </c>
      <c r="AH52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20" s="359" t="str">
        <f ca="1">IF(OR(Table1113[[#This Row],[AM1 : Vendor Support available]]=0,ISBLANK(Table1113[[#This Row],[AM1 : Vendor Support available]])),"",Table1113[[#This Row],[AM1 : Vendor Support available]])</f>
        <v/>
      </c>
      <c r="AJ52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20" s="359" t="str">
        <f ca="1">IF(OR(Table1113[[#This Row],[AM3 : Documents Available]]=0,ISBLANK(Table1113[[#This Row],[AM3 : Documents Available]])),"",Table1113[[#This Row],[AM3 : Documents Available]])</f>
        <v/>
      </c>
      <c r="AL52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20" s="359" t="str">
        <f ca="1">IF(OR(Table1113[[#This Row],[AC1 : Implementation Cost]]=0,ISBLANK(Table1113[[#This Row],[AC1 : Implementation Cost]])),"",Table1113[[#This Row],[AC1 : Implementation Cost]])</f>
        <v/>
      </c>
      <c r="AN520" s="359" t="str">
        <f ca="1">IF(OR(Table1113[[#This Row],[AC2 : Licence Cost]]=0,ISBLANK(Table1113[[#This Row],[AC2 : Licence Cost]])),"",Table1113[[#This Row],[AC2 : Licence Cost]])</f>
        <v/>
      </c>
      <c r="AO52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20" s="359" t="str">
        <f ca="1">IF(OR(Table1113[[#This Row],[ACR1 : Is Application Virtualized]]=0,ISBLANK(Table1113[[#This Row],[ACR1 : Is Application Virtualized]])),"",Table1113[[#This Row],[ACR1 : Is Application Virtualized]])</f>
        <v/>
      </c>
      <c r="AQ52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2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2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20" s="359" t="str">
        <f>IF(OR(Table1113[[#This Row],[Data Coverage : Metadata]]=0,ISBLANK(Table1113[[#This Row],[Data Coverage : Metadata]])),"",Table1113[[#This Row],[Data Coverage : Metadata]])</f>
        <v/>
      </c>
      <c r="AU520" s="359" t="str">
        <f>IF(OR(Table1113[[#This Row],[Data Coverage : Business Capability]]=0,ISBLANK(Table1113[[#This Row],[Data Coverage : Business Capability]])),"",Table1113[[#This Row],[Data Coverage : Business Capability]])</f>
        <v/>
      </c>
      <c r="AV52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20" s="359" t="str">
        <f>IF(OR(Table1113[[#This Row],[Data Coverage : Complexity]]=0,ISBLANK(Table1113[[#This Row],[Data Coverage : Complexity]])),"",Table1113[[#This Row],[Data Coverage : Complexity]])</f>
        <v/>
      </c>
      <c r="AX520" s="359" t="str">
        <f>IF(OR(Table1113[[#This Row],[Data Coverage : Maintainability]]=0,ISBLANK(Table1113[[#This Row],[Data Coverage : Maintainability]])),"",Table1113[[#This Row],[Data Coverage : Maintainability]])</f>
        <v/>
      </c>
      <c r="AY520" s="359" t="str">
        <f>IF(OR(Table1113[[#This Row],[Data Coverage : Cost]]=0,ISBLANK(Table1113[[#This Row],[Data Coverage : Cost]])),"",Table1113[[#This Row],[Data Coverage : Cost]])</f>
        <v/>
      </c>
      <c r="AZ520" s="359" t="str">
        <f>IF(OR(Table1113[[#This Row],[Data Coverage : Cloud Readiness]]=0,ISBLANK(Table1113[[#This Row],[Data Coverage : Cloud Readiness]])),"",Table1113[[#This Row],[Data Coverage : Cloud Readiness]])</f>
        <v/>
      </c>
      <c r="BA520" s="359" t="str">
        <f>IF(OR(Table1113[[#This Row],[Data Coverage - Total]]=0,ISBLANK(Table1113[[#This Row],[Data Coverage - Total]])),"",Table1113[[#This Row],[Data Coverage - Total]])</f>
        <v/>
      </c>
    </row>
    <row r="521" spans="1:53" hidden="1" x14ac:dyDescent="0.35">
      <c r="A521" s="358" t="str">
        <f>App_Mapping_All_region[[#This Row],[CMDB ID]]</f>
        <v>CLS.131</v>
      </c>
      <c r="B521" s="358">
        <f>App_Mapping_All_region[[#This Row],[Capy''s File.CAP ID]]</f>
        <v>0</v>
      </c>
      <c r="C521" s="358">
        <f>App_Mapping_All_region[[#This Row],[Capy''s File.Application Name]]</f>
        <v>0</v>
      </c>
      <c r="D521" s="358" t="s">
        <v>12379</v>
      </c>
      <c r="M521" s="359" t="str">
        <f ca="1">IF(OR(Table1113[[#This Row],[M2: Listed Region Owner]]=0,ISBLANK(Table1113[[#This Row],[M2: Listed Region Owner]])),"",Table1113[[#This Row],[M2: Listed Region Owner]])</f>
        <v/>
      </c>
      <c r="N521" s="359" t="str">
        <f ca="1">IF(OR(Table1113[[#This Row],[Identify Current Region Owner]]=0,ISBLANK(Table1113[[#This Row],[Identify Current Region Owner]])),"",Table1113[[#This Row],[Identify Current Region Owner]])</f>
        <v/>
      </c>
      <c r="O521" s="359" t="str">
        <f ca="1">IF(OR(Table1113[[#This Row],[M2: Confirm Application Status]]=0,ISBLANK(Table1113[[#This Row],[M2: Confirm Application Status]])),"",Table1113[[#This Row],[M2: Confirm Application Status]])</f>
        <v/>
      </c>
      <c r="P521" s="359" t="str">
        <f ca="1">IF(OR(Table1113[[#This Row],[M3 : Application User Group]]=0,ISBLANK(Table1113[[#This Row],[M3 : Application User Group]])),"",Table1113[[#This Row],[M3 : Application User Group]])</f>
        <v/>
      </c>
      <c r="Q521" s="359" t="str">
        <f ca="1">IF(OR(ISERROR(Table11[[#This Row],[M4 : Application Geography]]),ISBLANK(Table11[[#This Row],[M4 : Application Geography]])),"",Table11[[#This Row],[M4 : Application Geography]])</f>
        <v/>
      </c>
      <c r="R521" s="359" t="str">
        <f ca="1">IF(OR(Table1113[[#This Row],[M5 : Application Built]]=0,ISBLANK(Table1113[[#This Row],[M5 : Application Built]])),"",Table1113[[#This Row],[M5 : Application Built]])</f>
        <v/>
      </c>
      <c r="S52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21" s="359" t="str">
        <f ca="1">IF(OR(Table1113[[#This Row],[M7 : Primary Access Channels]]=0,ISBLANK(Table1113[[#This Row],[M7 : Primary Access Channels]])),"",Table1113[[#This Row],[M7 : Primary Access Channels]])</f>
        <v/>
      </c>
      <c r="U521" s="359" t="str">
        <f ca="1">IF(OR(Table1113[[#This Row],[M8 : Application Deployement]]=0,ISBLANK(Table1113[[#This Row],[M8 : Application Deployement]])),"",Table1113[[#This Row],[M8 : Application Deployement]])</f>
        <v/>
      </c>
      <c r="V52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21" s="359" t="str">
        <f ca="1">IF(OR(Table1113[[#This Row],[M10 : Application Description]]=0,ISBLANK(Table1113[[#This Row],[M10 : Application Description]])),"",Table1113[[#This Row],[M10 : Application Description]])</f>
        <v/>
      </c>
      <c r="X521" s="359" t="str">
        <f ca="1">IF(OR(Table1113[[#This Row],[L1 Capability Map]]=0,ISBLANK(Table1113[[#This Row],[L1 Capability Map]])),"",Table1113[[#This Row],[L1 Capability Map]])</f>
        <v/>
      </c>
      <c r="Y521" s="359" t="str">
        <f ca="1">IF(OR(Table1113[[#This Row],[L2 Capability]]=0,ISBLANK(Table1113[[#This Row],[L2 Capability]])),"",Table1113[[#This Row],[L2 Capability]])</f>
        <v/>
      </c>
      <c r="Z521" s="359" t="str">
        <f ca="1">IF(OR(Table1113[[#This Row],[L3 Capability]]=0,ISBLANK(Table1113[[#This Row],[L3 Capability]])),"",Table1113[[#This Row],[L3 Capability]])</f>
        <v/>
      </c>
      <c r="AA521" s="359" t="str">
        <f ca="1">IF(OR(Table1113[[#This Row],[L4 Capability]]=0,ISBLANK(Table1113[[#This Row],[L4 Capability]])),"",Table1113[[#This Row],[L4 Capability]])</f>
        <v/>
      </c>
      <c r="AB52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2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21" s="359" t="str">
        <f ca="1">IF(OR(Table1113[[#This Row],[ : Business Data Criticality]]=0,ISBLANK(Table1113[[#This Row],[ : Business Data Criticality]])),"",Table1113[[#This Row],[ : Business Data Criticality]])</f>
        <v/>
      </c>
      <c r="AE52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21" s="359" t="str">
        <f ca="1">IF(OR(Table1113[[#This Row],[AC1 : Categorize Interfaces]]=0,ISBLANK(Table1113[[#This Row],[AC1 : Categorize Interfaces]])),"",Table1113[[#This Row],[AC1 : Categorize Interfaces]])</f>
        <v/>
      </c>
      <c r="AG521" s="359" t="str">
        <f ca="1">IF(OR(Table1113[[#This Row],[AC2 : Diversity of Database(s)]]=0,ISBLANK(Table1113[[#This Row],[AC2 : Diversity of Database(s)]])),"",Table1113[[#This Row],[AC2 : Diversity of Database(s)]])</f>
        <v/>
      </c>
      <c r="AH52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21" s="359" t="str">
        <f ca="1">IF(OR(Table1113[[#This Row],[AM1 : Vendor Support available]]=0,ISBLANK(Table1113[[#This Row],[AM1 : Vendor Support available]])),"",Table1113[[#This Row],[AM1 : Vendor Support available]])</f>
        <v/>
      </c>
      <c r="AJ52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21" s="359" t="str">
        <f ca="1">IF(OR(Table1113[[#This Row],[AM3 : Documents Available]]=0,ISBLANK(Table1113[[#This Row],[AM3 : Documents Available]])),"",Table1113[[#This Row],[AM3 : Documents Available]])</f>
        <v/>
      </c>
      <c r="AL52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21" s="359" t="str">
        <f ca="1">IF(OR(Table1113[[#This Row],[AC1 : Implementation Cost]]=0,ISBLANK(Table1113[[#This Row],[AC1 : Implementation Cost]])),"",Table1113[[#This Row],[AC1 : Implementation Cost]])</f>
        <v/>
      </c>
      <c r="AN521" s="359" t="str">
        <f ca="1">IF(OR(Table1113[[#This Row],[AC2 : Licence Cost]]=0,ISBLANK(Table1113[[#This Row],[AC2 : Licence Cost]])),"",Table1113[[#This Row],[AC2 : Licence Cost]])</f>
        <v/>
      </c>
      <c r="AO52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21" s="359" t="str">
        <f ca="1">IF(OR(Table1113[[#This Row],[ACR1 : Is Application Virtualized]]=0,ISBLANK(Table1113[[#This Row],[ACR1 : Is Application Virtualized]])),"",Table1113[[#This Row],[ACR1 : Is Application Virtualized]])</f>
        <v/>
      </c>
      <c r="AQ52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2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2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21" s="359" t="str">
        <f>IF(OR(Table1113[[#This Row],[Data Coverage : Metadata]]=0,ISBLANK(Table1113[[#This Row],[Data Coverage : Metadata]])),"",Table1113[[#This Row],[Data Coverage : Metadata]])</f>
        <v/>
      </c>
      <c r="AU521" s="359" t="str">
        <f>IF(OR(Table1113[[#This Row],[Data Coverage : Business Capability]]=0,ISBLANK(Table1113[[#This Row],[Data Coverage : Business Capability]])),"",Table1113[[#This Row],[Data Coverage : Business Capability]])</f>
        <v/>
      </c>
      <c r="AV52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21" s="359" t="str">
        <f>IF(OR(Table1113[[#This Row],[Data Coverage : Complexity]]=0,ISBLANK(Table1113[[#This Row],[Data Coverage : Complexity]])),"",Table1113[[#This Row],[Data Coverage : Complexity]])</f>
        <v/>
      </c>
      <c r="AX521" s="359" t="str">
        <f>IF(OR(Table1113[[#This Row],[Data Coverage : Maintainability]]=0,ISBLANK(Table1113[[#This Row],[Data Coverage : Maintainability]])),"",Table1113[[#This Row],[Data Coverage : Maintainability]])</f>
        <v/>
      </c>
      <c r="AY521" s="359" t="str">
        <f>IF(OR(Table1113[[#This Row],[Data Coverage : Cost]]=0,ISBLANK(Table1113[[#This Row],[Data Coverage : Cost]])),"",Table1113[[#This Row],[Data Coverage : Cost]])</f>
        <v/>
      </c>
      <c r="AZ521" s="359" t="str">
        <f>IF(OR(Table1113[[#This Row],[Data Coverage : Cloud Readiness]]=0,ISBLANK(Table1113[[#This Row],[Data Coverage : Cloud Readiness]])),"",Table1113[[#This Row],[Data Coverage : Cloud Readiness]])</f>
        <v/>
      </c>
      <c r="BA521" s="359" t="str">
        <f>IF(OR(Table1113[[#This Row],[Data Coverage - Total]]=0,ISBLANK(Table1113[[#This Row],[Data Coverage - Total]])),"",Table1113[[#This Row],[Data Coverage - Total]])</f>
        <v/>
      </c>
    </row>
    <row r="522" spans="1:53" hidden="1" x14ac:dyDescent="0.35">
      <c r="A522" s="358" t="str">
        <f>App_Mapping_All_region[[#This Row],[CMDB ID]]</f>
        <v>S3.438</v>
      </c>
      <c r="B522" s="358">
        <f>App_Mapping_All_region[[#This Row],[Capy''s File.CAP ID]]</f>
        <v>0</v>
      </c>
      <c r="C522" s="358">
        <f>App_Mapping_All_region[[#This Row],[Capy''s File.Application Name]]</f>
        <v>0</v>
      </c>
      <c r="D522" s="358" t="s">
        <v>12379</v>
      </c>
      <c r="M522" s="359" t="str">
        <f ca="1">IF(OR(Table1113[[#This Row],[M2: Listed Region Owner]]=0,ISBLANK(Table1113[[#This Row],[M2: Listed Region Owner]])),"",Table1113[[#This Row],[M2: Listed Region Owner]])</f>
        <v/>
      </c>
      <c r="N522" s="359" t="str">
        <f ca="1">IF(OR(Table1113[[#This Row],[Identify Current Region Owner]]=0,ISBLANK(Table1113[[#This Row],[Identify Current Region Owner]])),"",Table1113[[#This Row],[Identify Current Region Owner]])</f>
        <v/>
      </c>
      <c r="O522" s="359" t="str">
        <f ca="1">IF(OR(Table1113[[#This Row],[M2: Confirm Application Status]]=0,ISBLANK(Table1113[[#This Row],[M2: Confirm Application Status]])),"",Table1113[[#This Row],[M2: Confirm Application Status]])</f>
        <v/>
      </c>
      <c r="P522" s="359" t="str">
        <f ca="1">IF(OR(Table1113[[#This Row],[M3 : Application User Group]]=0,ISBLANK(Table1113[[#This Row],[M3 : Application User Group]])),"",Table1113[[#This Row],[M3 : Application User Group]])</f>
        <v/>
      </c>
      <c r="Q522" s="359" t="str">
        <f ca="1">IF(OR(ISERROR(Table11[[#This Row],[M4 : Application Geography]]),ISBLANK(Table11[[#This Row],[M4 : Application Geography]])),"",Table11[[#This Row],[M4 : Application Geography]])</f>
        <v/>
      </c>
      <c r="R522" s="359" t="str">
        <f ca="1">IF(OR(Table1113[[#This Row],[M5 : Application Built]]=0,ISBLANK(Table1113[[#This Row],[M5 : Application Built]])),"",Table1113[[#This Row],[M5 : Application Built]])</f>
        <v/>
      </c>
      <c r="S52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22" s="359" t="str">
        <f ca="1">IF(OR(Table1113[[#This Row],[M7 : Primary Access Channels]]=0,ISBLANK(Table1113[[#This Row],[M7 : Primary Access Channels]])),"",Table1113[[#This Row],[M7 : Primary Access Channels]])</f>
        <v/>
      </c>
      <c r="U522" s="359" t="str">
        <f ca="1">IF(OR(Table1113[[#This Row],[M8 : Application Deployement]]=0,ISBLANK(Table1113[[#This Row],[M8 : Application Deployement]])),"",Table1113[[#This Row],[M8 : Application Deployement]])</f>
        <v/>
      </c>
      <c r="V52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22" s="359" t="str">
        <f ca="1">IF(OR(Table1113[[#This Row],[M10 : Application Description]]=0,ISBLANK(Table1113[[#This Row],[M10 : Application Description]])),"",Table1113[[#This Row],[M10 : Application Description]])</f>
        <v/>
      </c>
      <c r="X522" s="359" t="str">
        <f ca="1">IF(OR(Table1113[[#This Row],[L1 Capability Map]]=0,ISBLANK(Table1113[[#This Row],[L1 Capability Map]])),"",Table1113[[#This Row],[L1 Capability Map]])</f>
        <v/>
      </c>
      <c r="Y522" s="359" t="str">
        <f ca="1">IF(OR(Table1113[[#This Row],[L2 Capability]]=0,ISBLANK(Table1113[[#This Row],[L2 Capability]])),"",Table1113[[#This Row],[L2 Capability]])</f>
        <v/>
      </c>
      <c r="Z522" s="359" t="str">
        <f ca="1">IF(OR(Table1113[[#This Row],[L3 Capability]]=0,ISBLANK(Table1113[[#This Row],[L3 Capability]])),"",Table1113[[#This Row],[L3 Capability]])</f>
        <v/>
      </c>
      <c r="AA522" s="359" t="str">
        <f ca="1">IF(OR(Table1113[[#This Row],[L4 Capability]]=0,ISBLANK(Table1113[[#This Row],[L4 Capability]])),"",Table1113[[#This Row],[L4 Capability]])</f>
        <v/>
      </c>
      <c r="AB52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2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22" s="359" t="str">
        <f ca="1">IF(OR(Table1113[[#This Row],[ : Business Data Criticality]]=0,ISBLANK(Table1113[[#This Row],[ : Business Data Criticality]])),"",Table1113[[#This Row],[ : Business Data Criticality]])</f>
        <v/>
      </c>
      <c r="AE52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22" s="359" t="str">
        <f ca="1">IF(OR(Table1113[[#This Row],[AC1 : Categorize Interfaces]]=0,ISBLANK(Table1113[[#This Row],[AC1 : Categorize Interfaces]])),"",Table1113[[#This Row],[AC1 : Categorize Interfaces]])</f>
        <v/>
      </c>
      <c r="AG522" s="359" t="str">
        <f ca="1">IF(OR(Table1113[[#This Row],[AC2 : Diversity of Database(s)]]=0,ISBLANK(Table1113[[#This Row],[AC2 : Diversity of Database(s)]])),"",Table1113[[#This Row],[AC2 : Diversity of Database(s)]])</f>
        <v/>
      </c>
      <c r="AH52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22" s="359" t="str">
        <f ca="1">IF(OR(Table1113[[#This Row],[AM1 : Vendor Support available]]=0,ISBLANK(Table1113[[#This Row],[AM1 : Vendor Support available]])),"",Table1113[[#This Row],[AM1 : Vendor Support available]])</f>
        <v/>
      </c>
      <c r="AJ52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22" s="359" t="str">
        <f ca="1">IF(OR(Table1113[[#This Row],[AM3 : Documents Available]]=0,ISBLANK(Table1113[[#This Row],[AM3 : Documents Available]])),"",Table1113[[#This Row],[AM3 : Documents Available]])</f>
        <v/>
      </c>
      <c r="AL52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22" s="359" t="str">
        <f ca="1">IF(OR(Table1113[[#This Row],[AC1 : Implementation Cost]]=0,ISBLANK(Table1113[[#This Row],[AC1 : Implementation Cost]])),"",Table1113[[#This Row],[AC1 : Implementation Cost]])</f>
        <v/>
      </c>
      <c r="AN522" s="359" t="str">
        <f ca="1">IF(OR(Table1113[[#This Row],[AC2 : Licence Cost]]=0,ISBLANK(Table1113[[#This Row],[AC2 : Licence Cost]])),"",Table1113[[#This Row],[AC2 : Licence Cost]])</f>
        <v/>
      </c>
      <c r="AO52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22" s="359" t="str">
        <f ca="1">IF(OR(Table1113[[#This Row],[ACR1 : Is Application Virtualized]]=0,ISBLANK(Table1113[[#This Row],[ACR1 : Is Application Virtualized]])),"",Table1113[[#This Row],[ACR1 : Is Application Virtualized]])</f>
        <v/>
      </c>
      <c r="AQ52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2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2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22" s="359" t="str">
        <f>IF(OR(Table1113[[#This Row],[Data Coverage : Metadata]]=0,ISBLANK(Table1113[[#This Row],[Data Coverage : Metadata]])),"",Table1113[[#This Row],[Data Coverage : Metadata]])</f>
        <v/>
      </c>
      <c r="AU522" s="359" t="str">
        <f>IF(OR(Table1113[[#This Row],[Data Coverage : Business Capability]]=0,ISBLANK(Table1113[[#This Row],[Data Coverage : Business Capability]])),"",Table1113[[#This Row],[Data Coverage : Business Capability]])</f>
        <v/>
      </c>
      <c r="AV52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22" s="359" t="str">
        <f>IF(OR(Table1113[[#This Row],[Data Coverage : Complexity]]=0,ISBLANK(Table1113[[#This Row],[Data Coverage : Complexity]])),"",Table1113[[#This Row],[Data Coverage : Complexity]])</f>
        <v/>
      </c>
      <c r="AX522" s="359" t="str">
        <f>IF(OR(Table1113[[#This Row],[Data Coverage : Maintainability]]=0,ISBLANK(Table1113[[#This Row],[Data Coverage : Maintainability]])),"",Table1113[[#This Row],[Data Coverage : Maintainability]])</f>
        <v/>
      </c>
      <c r="AY522" s="359" t="str">
        <f>IF(OR(Table1113[[#This Row],[Data Coverage : Cost]]=0,ISBLANK(Table1113[[#This Row],[Data Coverage : Cost]])),"",Table1113[[#This Row],[Data Coverage : Cost]])</f>
        <v/>
      </c>
      <c r="AZ522" s="359" t="str">
        <f>IF(OR(Table1113[[#This Row],[Data Coverage : Cloud Readiness]]=0,ISBLANK(Table1113[[#This Row],[Data Coverage : Cloud Readiness]])),"",Table1113[[#This Row],[Data Coverage : Cloud Readiness]])</f>
        <v/>
      </c>
      <c r="BA522" s="359" t="str">
        <f>IF(OR(Table1113[[#This Row],[Data Coverage - Total]]=0,ISBLANK(Table1113[[#This Row],[Data Coverage - Total]])),"",Table1113[[#This Row],[Data Coverage - Total]])</f>
        <v/>
      </c>
    </row>
    <row r="523" spans="1:53" hidden="1" x14ac:dyDescent="0.35">
      <c r="A523" s="358" t="str">
        <f>App_Mapping_All_region[[#This Row],[CMDB ID]]</f>
        <v>CLS.125</v>
      </c>
      <c r="B523" s="358">
        <f>App_Mapping_All_region[[#This Row],[Capy''s File.CAP ID]]</f>
        <v>0</v>
      </c>
      <c r="C523" s="358">
        <f>App_Mapping_All_region[[#This Row],[Capy''s File.Application Name]]</f>
        <v>0</v>
      </c>
      <c r="D523" s="358" t="s">
        <v>12379</v>
      </c>
      <c r="M523" s="359" t="str">
        <f ca="1">IF(OR(Table1113[[#This Row],[M2: Listed Region Owner]]=0,ISBLANK(Table1113[[#This Row],[M2: Listed Region Owner]])),"",Table1113[[#This Row],[M2: Listed Region Owner]])</f>
        <v/>
      </c>
      <c r="N523" s="359" t="str">
        <f ca="1">IF(OR(Table1113[[#This Row],[Identify Current Region Owner]]=0,ISBLANK(Table1113[[#This Row],[Identify Current Region Owner]])),"",Table1113[[#This Row],[Identify Current Region Owner]])</f>
        <v/>
      </c>
      <c r="O523" s="359" t="str">
        <f ca="1">IF(OR(Table1113[[#This Row],[M2: Confirm Application Status]]=0,ISBLANK(Table1113[[#This Row],[M2: Confirm Application Status]])),"",Table1113[[#This Row],[M2: Confirm Application Status]])</f>
        <v/>
      </c>
      <c r="P523" s="359" t="str">
        <f ca="1">IF(OR(Table1113[[#This Row],[M3 : Application User Group]]=0,ISBLANK(Table1113[[#This Row],[M3 : Application User Group]])),"",Table1113[[#This Row],[M3 : Application User Group]])</f>
        <v/>
      </c>
      <c r="Q523" s="359" t="str">
        <f ca="1">IF(OR(ISERROR(Table11[[#This Row],[M4 : Application Geography]]),ISBLANK(Table11[[#This Row],[M4 : Application Geography]])),"",Table11[[#This Row],[M4 : Application Geography]])</f>
        <v/>
      </c>
      <c r="R523" s="359" t="str">
        <f ca="1">IF(OR(Table1113[[#This Row],[M5 : Application Built]]=0,ISBLANK(Table1113[[#This Row],[M5 : Application Built]])),"",Table1113[[#This Row],[M5 : Application Built]])</f>
        <v/>
      </c>
      <c r="S52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23" s="359" t="str">
        <f ca="1">IF(OR(Table1113[[#This Row],[M7 : Primary Access Channels]]=0,ISBLANK(Table1113[[#This Row],[M7 : Primary Access Channels]])),"",Table1113[[#This Row],[M7 : Primary Access Channels]])</f>
        <v/>
      </c>
      <c r="U523" s="359" t="str">
        <f ca="1">IF(OR(Table1113[[#This Row],[M8 : Application Deployement]]=0,ISBLANK(Table1113[[#This Row],[M8 : Application Deployement]])),"",Table1113[[#This Row],[M8 : Application Deployement]])</f>
        <v/>
      </c>
      <c r="V52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23" s="359" t="str">
        <f ca="1">IF(OR(Table1113[[#This Row],[M10 : Application Description]]=0,ISBLANK(Table1113[[#This Row],[M10 : Application Description]])),"",Table1113[[#This Row],[M10 : Application Description]])</f>
        <v/>
      </c>
      <c r="X523" s="359" t="str">
        <f ca="1">IF(OR(Table1113[[#This Row],[L1 Capability Map]]=0,ISBLANK(Table1113[[#This Row],[L1 Capability Map]])),"",Table1113[[#This Row],[L1 Capability Map]])</f>
        <v/>
      </c>
      <c r="Y523" s="359" t="str">
        <f ca="1">IF(OR(Table1113[[#This Row],[L2 Capability]]=0,ISBLANK(Table1113[[#This Row],[L2 Capability]])),"",Table1113[[#This Row],[L2 Capability]])</f>
        <v/>
      </c>
      <c r="Z523" s="359" t="str">
        <f ca="1">IF(OR(Table1113[[#This Row],[L3 Capability]]=0,ISBLANK(Table1113[[#This Row],[L3 Capability]])),"",Table1113[[#This Row],[L3 Capability]])</f>
        <v/>
      </c>
      <c r="AA523" s="359" t="str">
        <f ca="1">IF(OR(Table1113[[#This Row],[L4 Capability]]=0,ISBLANK(Table1113[[#This Row],[L4 Capability]])),"",Table1113[[#This Row],[L4 Capability]])</f>
        <v/>
      </c>
      <c r="AB52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2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23" s="359" t="str">
        <f ca="1">IF(OR(Table1113[[#This Row],[ : Business Data Criticality]]=0,ISBLANK(Table1113[[#This Row],[ : Business Data Criticality]])),"",Table1113[[#This Row],[ : Business Data Criticality]])</f>
        <v/>
      </c>
      <c r="AE52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23" s="359" t="str">
        <f ca="1">IF(OR(Table1113[[#This Row],[AC1 : Categorize Interfaces]]=0,ISBLANK(Table1113[[#This Row],[AC1 : Categorize Interfaces]])),"",Table1113[[#This Row],[AC1 : Categorize Interfaces]])</f>
        <v/>
      </c>
      <c r="AG523" s="359" t="str">
        <f ca="1">IF(OR(Table1113[[#This Row],[AC2 : Diversity of Database(s)]]=0,ISBLANK(Table1113[[#This Row],[AC2 : Diversity of Database(s)]])),"",Table1113[[#This Row],[AC2 : Diversity of Database(s)]])</f>
        <v/>
      </c>
      <c r="AH52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23" s="359" t="str">
        <f ca="1">IF(OR(Table1113[[#This Row],[AM1 : Vendor Support available]]=0,ISBLANK(Table1113[[#This Row],[AM1 : Vendor Support available]])),"",Table1113[[#This Row],[AM1 : Vendor Support available]])</f>
        <v/>
      </c>
      <c r="AJ52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23" s="359" t="str">
        <f ca="1">IF(OR(Table1113[[#This Row],[AM3 : Documents Available]]=0,ISBLANK(Table1113[[#This Row],[AM3 : Documents Available]])),"",Table1113[[#This Row],[AM3 : Documents Available]])</f>
        <v/>
      </c>
      <c r="AL52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23" s="359" t="str">
        <f ca="1">IF(OR(Table1113[[#This Row],[AC1 : Implementation Cost]]=0,ISBLANK(Table1113[[#This Row],[AC1 : Implementation Cost]])),"",Table1113[[#This Row],[AC1 : Implementation Cost]])</f>
        <v/>
      </c>
      <c r="AN523" s="359" t="str">
        <f ca="1">IF(OR(Table1113[[#This Row],[AC2 : Licence Cost]]=0,ISBLANK(Table1113[[#This Row],[AC2 : Licence Cost]])),"",Table1113[[#This Row],[AC2 : Licence Cost]])</f>
        <v/>
      </c>
      <c r="AO52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23" s="359" t="str">
        <f ca="1">IF(OR(Table1113[[#This Row],[ACR1 : Is Application Virtualized]]=0,ISBLANK(Table1113[[#This Row],[ACR1 : Is Application Virtualized]])),"",Table1113[[#This Row],[ACR1 : Is Application Virtualized]])</f>
        <v/>
      </c>
      <c r="AQ52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2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2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23" s="359" t="str">
        <f>IF(OR(Table1113[[#This Row],[Data Coverage : Metadata]]=0,ISBLANK(Table1113[[#This Row],[Data Coverage : Metadata]])),"",Table1113[[#This Row],[Data Coverage : Metadata]])</f>
        <v/>
      </c>
      <c r="AU523" s="359" t="str">
        <f>IF(OR(Table1113[[#This Row],[Data Coverage : Business Capability]]=0,ISBLANK(Table1113[[#This Row],[Data Coverage : Business Capability]])),"",Table1113[[#This Row],[Data Coverage : Business Capability]])</f>
        <v/>
      </c>
      <c r="AV52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23" s="359" t="str">
        <f>IF(OR(Table1113[[#This Row],[Data Coverage : Complexity]]=0,ISBLANK(Table1113[[#This Row],[Data Coverage : Complexity]])),"",Table1113[[#This Row],[Data Coverage : Complexity]])</f>
        <v/>
      </c>
      <c r="AX523" s="359" t="str">
        <f>IF(OR(Table1113[[#This Row],[Data Coverage : Maintainability]]=0,ISBLANK(Table1113[[#This Row],[Data Coverage : Maintainability]])),"",Table1113[[#This Row],[Data Coverage : Maintainability]])</f>
        <v/>
      </c>
      <c r="AY523" s="359" t="str">
        <f>IF(OR(Table1113[[#This Row],[Data Coverage : Cost]]=0,ISBLANK(Table1113[[#This Row],[Data Coverage : Cost]])),"",Table1113[[#This Row],[Data Coverage : Cost]])</f>
        <v/>
      </c>
      <c r="AZ523" s="359" t="str">
        <f>IF(OR(Table1113[[#This Row],[Data Coverage : Cloud Readiness]]=0,ISBLANK(Table1113[[#This Row],[Data Coverage : Cloud Readiness]])),"",Table1113[[#This Row],[Data Coverage : Cloud Readiness]])</f>
        <v/>
      </c>
      <c r="BA523" s="359" t="str">
        <f>IF(OR(Table1113[[#This Row],[Data Coverage - Total]]=0,ISBLANK(Table1113[[#This Row],[Data Coverage - Total]])),"",Table1113[[#This Row],[Data Coverage - Total]])</f>
        <v/>
      </c>
    </row>
    <row r="524" spans="1:53" hidden="1" x14ac:dyDescent="0.35">
      <c r="A524" s="358" t="str">
        <f>App_Mapping_All_region[[#This Row],[CMDB ID]]</f>
        <v>S3.162</v>
      </c>
      <c r="B524" s="358">
        <f>App_Mapping_All_region[[#This Row],[Capy''s File.CAP ID]]</f>
        <v>0</v>
      </c>
      <c r="C524" s="358">
        <f>App_Mapping_All_region[[#This Row],[Capy''s File.Application Name]]</f>
        <v>0</v>
      </c>
      <c r="D524" s="358" t="s">
        <v>12379</v>
      </c>
      <c r="M524" s="359" t="str">
        <f ca="1">IF(OR(Table1113[[#This Row],[M2: Listed Region Owner]]=0,ISBLANK(Table1113[[#This Row],[M2: Listed Region Owner]])),"",Table1113[[#This Row],[M2: Listed Region Owner]])</f>
        <v/>
      </c>
      <c r="N524" s="359" t="str">
        <f ca="1">IF(OR(Table1113[[#This Row],[Identify Current Region Owner]]=0,ISBLANK(Table1113[[#This Row],[Identify Current Region Owner]])),"",Table1113[[#This Row],[Identify Current Region Owner]])</f>
        <v/>
      </c>
      <c r="O524" s="359" t="str">
        <f ca="1">IF(OR(Table1113[[#This Row],[M2: Confirm Application Status]]=0,ISBLANK(Table1113[[#This Row],[M2: Confirm Application Status]])),"",Table1113[[#This Row],[M2: Confirm Application Status]])</f>
        <v/>
      </c>
      <c r="P524" s="359" t="str">
        <f ca="1">IF(OR(Table1113[[#This Row],[M3 : Application User Group]]=0,ISBLANK(Table1113[[#This Row],[M3 : Application User Group]])),"",Table1113[[#This Row],[M3 : Application User Group]])</f>
        <v/>
      </c>
      <c r="Q524" s="359" t="str">
        <f ca="1">IF(OR(ISERROR(Table11[[#This Row],[M4 : Application Geography]]),ISBLANK(Table11[[#This Row],[M4 : Application Geography]])),"",Table11[[#This Row],[M4 : Application Geography]])</f>
        <v/>
      </c>
      <c r="R524" s="359" t="str">
        <f ca="1">IF(OR(Table1113[[#This Row],[M5 : Application Built]]=0,ISBLANK(Table1113[[#This Row],[M5 : Application Built]])),"",Table1113[[#This Row],[M5 : Application Built]])</f>
        <v/>
      </c>
      <c r="S52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24" s="359" t="str">
        <f ca="1">IF(OR(Table1113[[#This Row],[M7 : Primary Access Channels]]=0,ISBLANK(Table1113[[#This Row],[M7 : Primary Access Channels]])),"",Table1113[[#This Row],[M7 : Primary Access Channels]])</f>
        <v/>
      </c>
      <c r="U524" s="359" t="str">
        <f ca="1">IF(OR(Table1113[[#This Row],[M8 : Application Deployement]]=0,ISBLANK(Table1113[[#This Row],[M8 : Application Deployement]])),"",Table1113[[#This Row],[M8 : Application Deployement]])</f>
        <v/>
      </c>
      <c r="V52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24" s="359" t="str">
        <f ca="1">IF(OR(Table1113[[#This Row],[M10 : Application Description]]=0,ISBLANK(Table1113[[#This Row],[M10 : Application Description]])),"",Table1113[[#This Row],[M10 : Application Description]])</f>
        <v/>
      </c>
      <c r="X524" s="359" t="str">
        <f ca="1">IF(OR(Table1113[[#This Row],[L1 Capability Map]]=0,ISBLANK(Table1113[[#This Row],[L1 Capability Map]])),"",Table1113[[#This Row],[L1 Capability Map]])</f>
        <v/>
      </c>
      <c r="Y524" s="359" t="str">
        <f ca="1">IF(OR(Table1113[[#This Row],[L2 Capability]]=0,ISBLANK(Table1113[[#This Row],[L2 Capability]])),"",Table1113[[#This Row],[L2 Capability]])</f>
        <v/>
      </c>
      <c r="Z524" s="359" t="str">
        <f ca="1">IF(OR(Table1113[[#This Row],[L3 Capability]]=0,ISBLANK(Table1113[[#This Row],[L3 Capability]])),"",Table1113[[#This Row],[L3 Capability]])</f>
        <v/>
      </c>
      <c r="AA524" s="359" t="str">
        <f ca="1">IF(OR(Table1113[[#This Row],[L4 Capability]]=0,ISBLANK(Table1113[[#This Row],[L4 Capability]])),"",Table1113[[#This Row],[L4 Capability]])</f>
        <v/>
      </c>
      <c r="AB52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2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24" s="359" t="str">
        <f ca="1">IF(OR(Table1113[[#This Row],[ : Business Data Criticality]]=0,ISBLANK(Table1113[[#This Row],[ : Business Data Criticality]])),"",Table1113[[#This Row],[ : Business Data Criticality]])</f>
        <v/>
      </c>
      <c r="AE52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24" s="359" t="str">
        <f ca="1">IF(OR(Table1113[[#This Row],[AC1 : Categorize Interfaces]]=0,ISBLANK(Table1113[[#This Row],[AC1 : Categorize Interfaces]])),"",Table1113[[#This Row],[AC1 : Categorize Interfaces]])</f>
        <v/>
      </c>
      <c r="AG524" s="359" t="str">
        <f ca="1">IF(OR(Table1113[[#This Row],[AC2 : Diversity of Database(s)]]=0,ISBLANK(Table1113[[#This Row],[AC2 : Diversity of Database(s)]])),"",Table1113[[#This Row],[AC2 : Diversity of Database(s)]])</f>
        <v/>
      </c>
      <c r="AH52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24" s="359" t="str">
        <f ca="1">IF(OR(Table1113[[#This Row],[AM1 : Vendor Support available]]=0,ISBLANK(Table1113[[#This Row],[AM1 : Vendor Support available]])),"",Table1113[[#This Row],[AM1 : Vendor Support available]])</f>
        <v/>
      </c>
      <c r="AJ52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24" s="359" t="str">
        <f ca="1">IF(OR(Table1113[[#This Row],[AM3 : Documents Available]]=0,ISBLANK(Table1113[[#This Row],[AM3 : Documents Available]])),"",Table1113[[#This Row],[AM3 : Documents Available]])</f>
        <v/>
      </c>
      <c r="AL52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24" s="359" t="str">
        <f ca="1">IF(OR(Table1113[[#This Row],[AC1 : Implementation Cost]]=0,ISBLANK(Table1113[[#This Row],[AC1 : Implementation Cost]])),"",Table1113[[#This Row],[AC1 : Implementation Cost]])</f>
        <v/>
      </c>
      <c r="AN524" s="359" t="str">
        <f ca="1">IF(OR(Table1113[[#This Row],[AC2 : Licence Cost]]=0,ISBLANK(Table1113[[#This Row],[AC2 : Licence Cost]])),"",Table1113[[#This Row],[AC2 : Licence Cost]])</f>
        <v/>
      </c>
      <c r="AO52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24" s="359" t="str">
        <f ca="1">IF(OR(Table1113[[#This Row],[ACR1 : Is Application Virtualized]]=0,ISBLANK(Table1113[[#This Row],[ACR1 : Is Application Virtualized]])),"",Table1113[[#This Row],[ACR1 : Is Application Virtualized]])</f>
        <v/>
      </c>
      <c r="AQ52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2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2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24" s="359" t="str">
        <f>IF(OR(Table1113[[#This Row],[Data Coverage : Metadata]]=0,ISBLANK(Table1113[[#This Row],[Data Coverage : Metadata]])),"",Table1113[[#This Row],[Data Coverage : Metadata]])</f>
        <v/>
      </c>
      <c r="AU524" s="359" t="str">
        <f>IF(OR(Table1113[[#This Row],[Data Coverage : Business Capability]]=0,ISBLANK(Table1113[[#This Row],[Data Coverage : Business Capability]])),"",Table1113[[#This Row],[Data Coverage : Business Capability]])</f>
        <v/>
      </c>
      <c r="AV52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24" s="359" t="str">
        <f>IF(OR(Table1113[[#This Row],[Data Coverage : Complexity]]=0,ISBLANK(Table1113[[#This Row],[Data Coverage : Complexity]])),"",Table1113[[#This Row],[Data Coverage : Complexity]])</f>
        <v/>
      </c>
      <c r="AX524" s="359" t="str">
        <f>IF(OR(Table1113[[#This Row],[Data Coverage : Maintainability]]=0,ISBLANK(Table1113[[#This Row],[Data Coverage : Maintainability]])),"",Table1113[[#This Row],[Data Coverage : Maintainability]])</f>
        <v/>
      </c>
      <c r="AY524" s="359" t="str">
        <f>IF(OR(Table1113[[#This Row],[Data Coverage : Cost]]=0,ISBLANK(Table1113[[#This Row],[Data Coverage : Cost]])),"",Table1113[[#This Row],[Data Coverage : Cost]])</f>
        <v/>
      </c>
      <c r="AZ524" s="359" t="str">
        <f>IF(OR(Table1113[[#This Row],[Data Coverage : Cloud Readiness]]=0,ISBLANK(Table1113[[#This Row],[Data Coverage : Cloud Readiness]])),"",Table1113[[#This Row],[Data Coverage : Cloud Readiness]])</f>
        <v/>
      </c>
      <c r="BA524" s="359" t="str">
        <f>IF(OR(Table1113[[#This Row],[Data Coverage - Total]]=0,ISBLANK(Table1113[[#This Row],[Data Coverage - Total]])),"",Table1113[[#This Row],[Data Coverage - Total]])</f>
        <v/>
      </c>
    </row>
    <row r="525" spans="1:53" hidden="1" x14ac:dyDescent="0.35">
      <c r="A525" s="358" t="str">
        <f>App_Mapping_All_region[[#This Row],[CMDB ID]]</f>
        <v>S3.518</v>
      </c>
      <c r="B525" s="358">
        <f>App_Mapping_All_region[[#This Row],[Capy''s File.CAP ID]]</f>
        <v>0</v>
      </c>
      <c r="C525" s="358">
        <f>App_Mapping_All_region[[#This Row],[Capy''s File.Application Name]]</f>
        <v>0</v>
      </c>
      <c r="D525" s="358" t="s">
        <v>12379</v>
      </c>
      <c r="M525" s="359" t="str">
        <f ca="1">IF(OR(Table1113[[#This Row],[M2: Listed Region Owner]]=0,ISBLANK(Table1113[[#This Row],[M2: Listed Region Owner]])),"",Table1113[[#This Row],[M2: Listed Region Owner]])</f>
        <v/>
      </c>
      <c r="N525" s="359" t="str">
        <f ca="1">IF(OR(Table1113[[#This Row],[Identify Current Region Owner]]=0,ISBLANK(Table1113[[#This Row],[Identify Current Region Owner]])),"",Table1113[[#This Row],[Identify Current Region Owner]])</f>
        <v/>
      </c>
      <c r="O525" s="359" t="str">
        <f ca="1">IF(OR(Table1113[[#This Row],[M2: Confirm Application Status]]=0,ISBLANK(Table1113[[#This Row],[M2: Confirm Application Status]])),"",Table1113[[#This Row],[M2: Confirm Application Status]])</f>
        <v/>
      </c>
      <c r="P525" s="359" t="str">
        <f ca="1">IF(OR(Table1113[[#This Row],[M3 : Application User Group]]=0,ISBLANK(Table1113[[#This Row],[M3 : Application User Group]])),"",Table1113[[#This Row],[M3 : Application User Group]])</f>
        <v/>
      </c>
      <c r="Q525" s="359" t="str">
        <f ca="1">IF(OR(ISERROR(Table11[[#This Row],[M4 : Application Geography]]),ISBLANK(Table11[[#This Row],[M4 : Application Geography]])),"",Table11[[#This Row],[M4 : Application Geography]])</f>
        <v/>
      </c>
      <c r="R525" s="359" t="str">
        <f ca="1">IF(OR(Table1113[[#This Row],[M5 : Application Built]]=0,ISBLANK(Table1113[[#This Row],[M5 : Application Built]])),"",Table1113[[#This Row],[M5 : Application Built]])</f>
        <v/>
      </c>
      <c r="S52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25" s="359" t="str">
        <f ca="1">IF(OR(Table1113[[#This Row],[M7 : Primary Access Channels]]=0,ISBLANK(Table1113[[#This Row],[M7 : Primary Access Channels]])),"",Table1113[[#This Row],[M7 : Primary Access Channels]])</f>
        <v/>
      </c>
      <c r="U525" s="359" t="str">
        <f ca="1">IF(OR(Table1113[[#This Row],[M8 : Application Deployement]]=0,ISBLANK(Table1113[[#This Row],[M8 : Application Deployement]])),"",Table1113[[#This Row],[M8 : Application Deployement]])</f>
        <v/>
      </c>
      <c r="V52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25" s="359" t="str">
        <f ca="1">IF(OR(Table1113[[#This Row],[M10 : Application Description]]=0,ISBLANK(Table1113[[#This Row],[M10 : Application Description]])),"",Table1113[[#This Row],[M10 : Application Description]])</f>
        <v/>
      </c>
      <c r="X525" s="359" t="str">
        <f ca="1">IF(OR(Table1113[[#This Row],[L1 Capability Map]]=0,ISBLANK(Table1113[[#This Row],[L1 Capability Map]])),"",Table1113[[#This Row],[L1 Capability Map]])</f>
        <v/>
      </c>
      <c r="Y525" s="359" t="str">
        <f ca="1">IF(OR(Table1113[[#This Row],[L2 Capability]]=0,ISBLANK(Table1113[[#This Row],[L2 Capability]])),"",Table1113[[#This Row],[L2 Capability]])</f>
        <v/>
      </c>
      <c r="Z525" s="359" t="str">
        <f ca="1">IF(OR(Table1113[[#This Row],[L3 Capability]]=0,ISBLANK(Table1113[[#This Row],[L3 Capability]])),"",Table1113[[#This Row],[L3 Capability]])</f>
        <v/>
      </c>
      <c r="AA525" s="359" t="str">
        <f ca="1">IF(OR(Table1113[[#This Row],[L4 Capability]]=0,ISBLANK(Table1113[[#This Row],[L4 Capability]])),"",Table1113[[#This Row],[L4 Capability]])</f>
        <v/>
      </c>
      <c r="AB52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2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25" s="359" t="str">
        <f ca="1">IF(OR(Table1113[[#This Row],[ : Business Data Criticality]]=0,ISBLANK(Table1113[[#This Row],[ : Business Data Criticality]])),"",Table1113[[#This Row],[ : Business Data Criticality]])</f>
        <v/>
      </c>
      <c r="AE52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25" s="359" t="str">
        <f ca="1">IF(OR(Table1113[[#This Row],[AC1 : Categorize Interfaces]]=0,ISBLANK(Table1113[[#This Row],[AC1 : Categorize Interfaces]])),"",Table1113[[#This Row],[AC1 : Categorize Interfaces]])</f>
        <v/>
      </c>
      <c r="AG525" s="359" t="str">
        <f ca="1">IF(OR(Table1113[[#This Row],[AC2 : Diversity of Database(s)]]=0,ISBLANK(Table1113[[#This Row],[AC2 : Diversity of Database(s)]])),"",Table1113[[#This Row],[AC2 : Diversity of Database(s)]])</f>
        <v/>
      </c>
      <c r="AH52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25" s="359" t="str">
        <f ca="1">IF(OR(Table1113[[#This Row],[AM1 : Vendor Support available]]=0,ISBLANK(Table1113[[#This Row],[AM1 : Vendor Support available]])),"",Table1113[[#This Row],[AM1 : Vendor Support available]])</f>
        <v/>
      </c>
      <c r="AJ52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25" s="359" t="str">
        <f ca="1">IF(OR(Table1113[[#This Row],[AM3 : Documents Available]]=0,ISBLANK(Table1113[[#This Row],[AM3 : Documents Available]])),"",Table1113[[#This Row],[AM3 : Documents Available]])</f>
        <v/>
      </c>
      <c r="AL52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25" s="359" t="str">
        <f ca="1">IF(OR(Table1113[[#This Row],[AC1 : Implementation Cost]]=0,ISBLANK(Table1113[[#This Row],[AC1 : Implementation Cost]])),"",Table1113[[#This Row],[AC1 : Implementation Cost]])</f>
        <v/>
      </c>
      <c r="AN525" s="359" t="str">
        <f ca="1">IF(OR(Table1113[[#This Row],[AC2 : Licence Cost]]=0,ISBLANK(Table1113[[#This Row],[AC2 : Licence Cost]])),"",Table1113[[#This Row],[AC2 : Licence Cost]])</f>
        <v/>
      </c>
      <c r="AO52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25" s="359" t="str">
        <f ca="1">IF(OR(Table1113[[#This Row],[ACR1 : Is Application Virtualized]]=0,ISBLANK(Table1113[[#This Row],[ACR1 : Is Application Virtualized]])),"",Table1113[[#This Row],[ACR1 : Is Application Virtualized]])</f>
        <v/>
      </c>
      <c r="AQ52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2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2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25" s="359" t="str">
        <f>IF(OR(Table1113[[#This Row],[Data Coverage : Metadata]]=0,ISBLANK(Table1113[[#This Row],[Data Coverage : Metadata]])),"",Table1113[[#This Row],[Data Coverage : Metadata]])</f>
        <v/>
      </c>
      <c r="AU525" s="359" t="str">
        <f>IF(OR(Table1113[[#This Row],[Data Coverage : Business Capability]]=0,ISBLANK(Table1113[[#This Row],[Data Coverage : Business Capability]])),"",Table1113[[#This Row],[Data Coverage : Business Capability]])</f>
        <v/>
      </c>
      <c r="AV52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25" s="359" t="str">
        <f>IF(OR(Table1113[[#This Row],[Data Coverage : Complexity]]=0,ISBLANK(Table1113[[#This Row],[Data Coverage : Complexity]])),"",Table1113[[#This Row],[Data Coverage : Complexity]])</f>
        <v/>
      </c>
      <c r="AX525" s="359" t="str">
        <f>IF(OR(Table1113[[#This Row],[Data Coverage : Maintainability]]=0,ISBLANK(Table1113[[#This Row],[Data Coverage : Maintainability]])),"",Table1113[[#This Row],[Data Coverage : Maintainability]])</f>
        <v/>
      </c>
      <c r="AY525" s="359" t="str">
        <f>IF(OR(Table1113[[#This Row],[Data Coverage : Cost]]=0,ISBLANK(Table1113[[#This Row],[Data Coverage : Cost]])),"",Table1113[[#This Row],[Data Coverage : Cost]])</f>
        <v/>
      </c>
      <c r="AZ525" s="359" t="str">
        <f>IF(OR(Table1113[[#This Row],[Data Coverage : Cloud Readiness]]=0,ISBLANK(Table1113[[#This Row],[Data Coverage : Cloud Readiness]])),"",Table1113[[#This Row],[Data Coverage : Cloud Readiness]])</f>
        <v/>
      </c>
      <c r="BA525" s="359" t="str">
        <f>IF(OR(Table1113[[#This Row],[Data Coverage - Total]]=0,ISBLANK(Table1113[[#This Row],[Data Coverage - Total]])),"",Table1113[[#This Row],[Data Coverage - Total]])</f>
        <v/>
      </c>
    </row>
    <row r="526" spans="1:53" hidden="1" x14ac:dyDescent="0.35">
      <c r="A526" s="358" t="str">
        <f>App_Mapping_All_region[[#This Row],[CMDB ID]]</f>
        <v>S3.519</v>
      </c>
      <c r="B526" s="358">
        <f>App_Mapping_All_region[[#This Row],[Capy''s File.CAP ID]]</f>
        <v>0</v>
      </c>
      <c r="C526" s="358">
        <f>App_Mapping_All_region[[#This Row],[Capy''s File.Application Name]]</f>
        <v>0</v>
      </c>
      <c r="D526" s="358" t="s">
        <v>12379</v>
      </c>
      <c r="M526" s="359" t="str">
        <f ca="1">IF(OR(Table1113[[#This Row],[M2: Listed Region Owner]]=0,ISBLANK(Table1113[[#This Row],[M2: Listed Region Owner]])),"",Table1113[[#This Row],[M2: Listed Region Owner]])</f>
        <v/>
      </c>
      <c r="N526" s="359" t="str">
        <f ca="1">IF(OR(Table1113[[#This Row],[Identify Current Region Owner]]=0,ISBLANK(Table1113[[#This Row],[Identify Current Region Owner]])),"",Table1113[[#This Row],[Identify Current Region Owner]])</f>
        <v/>
      </c>
      <c r="O526" s="359" t="str">
        <f ca="1">IF(OR(Table1113[[#This Row],[M2: Confirm Application Status]]=0,ISBLANK(Table1113[[#This Row],[M2: Confirm Application Status]])),"",Table1113[[#This Row],[M2: Confirm Application Status]])</f>
        <v/>
      </c>
      <c r="P526" s="359" t="str">
        <f ca="1">IF(OR(Table1113[[#This Row],[M3 : Application User Group]]=0,ISBLANK(Table1113[[#This Row],[M3 : Application User Group]])),"",Table1113[[#This Row],[M3 : Application User Group]])</f>
        <v/>
      </c>
      <c r="Q526" s="359" t="str">
        <f ca="1">IF(OR(ISERROR(Table11[[#This Row],[M4 : Application Geography]]),ISBLANK(Table11[[#This Row],[M4 : Application Geography]])),"",Table11[[#This Row],[M4 : Application Geography]])</f>
        <v/>
      </c>
      <c r="R526" s="359" t="str">
        <f ca="1">IF(OR(Table1113[[#This Row],[M5 : Application Built]]=0,ISBLANK(Table1113[[#This Row],[M5 : Application Built]])),"",Table1113[[#This Row],[M5 : Application Built]])</f>
        <v/>
      </c>
      <c r="S52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26" s="359" t="str">
        <f ca="1">IF(OR(Table1113[[#This Row],[M7 : Primary Access Channels]]=0,ISBLANK(Table1113[[#This Row],[M7 : Primary Access Channels]])),"",Table1113[[#This Row],[M7 : Primary Access Channels]])</f>
        <v/>
      </c>
      <c r="U526" s="359" t="str">
        <f ca="1">IF(OR(Table1113[[#This Row],[M8 : Application Deployement]]=0,ISBLANK(Table1113[[#This Row],[M8 : Application Deployement]])),"",Table1113[[#This Row],[M8 : Application Deployement]])</f>
        <v/>
      </c>
      <c r="V52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26" s="359" t="str">
        <f ca="1">IF(OR(Table1113[[#This Row],[M10 : Application Description]]=0,ISBLANK(Table1113[[#This Row],[M10 : Application Description]])),"",Table1113[[#This Row],[M10 : Application Description]])</f>
        <v/>
      </c>
      <c r="X526" s="359" t="str">
        <f ca="1">IF(OR(Table1113[[#This Row],[L1 Capability Map]]=0,ISBLANK(Table1113[[#This Row],[L1 Capability Map]])),"",Table1113[[#This Row],[L1 Capability Map]])</f>
        <v/>
      </c>
      <c r="Y526" s="359" t="str">
        <f ca="1">IF(OR(Table1113[[#This Row],[L2 Capability]]=0,ISBLANK(Table1113[[#This Row],[L2 Capability]])),"",Table1113[[#This Row],[L2 Capability]])</f>
        <v/>
      </c>
      <c r="Z526" s="359" t="str">
        <f ca="1">IF(OR(Table1113[[#This Row],[L3 Capability]]=0,ISBLANK(Table1113[[#This Row],[L3 Capability]])),"",Table1113[[#This Row],[L3 Capability]])</f>
        <v/>
      </c>
      <c r="AA526" s="359" t="str">
        <f ca="1">IF(OR(Table1113[[#This Row],[L4 Capability]]=0,ISBLANK(Table1113[[#This Row],[L4 Capability]])),"",Table1113[[#This Row],[L4 Capability]])</f>
        <v/>
      </c>
      <c r="AB52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2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26" s="359" t="str">
        <f ca="1">IF(OR(Table1113[[#This Row],[ : Business Data Criticality]]=0,ISBLANK(Table1113[[#This Row],[ : Business Data Criticality]])),"",Table1113[[#This Row],[ : Business Data Criticality]])</f>
        <v/>
      </c>
      <c r="AE52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26" s="359" t="str">
        <f ca="1">IF(OR(Table1113[[#This Row],[AC1 : Categorize Interfaces]]=0,ISBLANK(Table1113[[#This Row],[AC1 : Categorize Interfaces]])),"",Table1113[[#This Row],[AC1 : Categorize Interfaces]])</f>
        <v/>
      </c>
      <c r="AG526" s="359" t="str">
        <f ca="1">IF(OR(Table1113[[#This Row],[AC2 : Diversity of Database(s)]]=0,ISBLANK(Table1113[[#This Row],[AC2 : Diversity of Database(s)]])),"",Table1113[[#This Row],[AC2 : Diversity of Database(s)]])</f>
        <v/>
      </c>
      <c r="AH52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26" s="359" t="str">
        <f ca="1">IF(OR(Table1113[[#This Row],[AM1 : Vendor Support available]]=0,ISBLANK(Table1113[[#This Row],[AM1 : Vendor Support available]])),"",Table1113[[#This Row],[AM1 : Vendor Support available]])</f>
        <v/>
      </c>
      <c r="AJ52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26" s="359" t="str">
        <f ca="1">IF(OR(Table1113[[#This Row],[AM3 : Documents Available]]=0,ISBLANK(Table1113[[#This Row],[AM3 : Documents Available]])),"",Table1113[[#This Row],[AM3 : Documents Available]])</f>
        <v/>
      </c>
      <c r="AL52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26" s="359" t="str">
        <f ca="1">IF(OR(Table1113[[#This Row],[AC1 : Implementation Cost]]=0,ISBLANK(Table1113[[#This Row],[AC1 : Implementation Cost]])),"",Table1113[[#This Row],[AC1 : Implementation Cost]])</f>
        <v/>
      </c>
      <c r="AN526" s="359" t="str">
        <f ca="1">IF(OR(Table1113[[#This Row],[AC2 : Licence Cost]]=0,ISBLANK(Table1113[[#This Row],[AC2 : Licence Cost]])),"",Table1113[[#This Row],[AC2 : Licence Cost]])</f>
        <v/>
      </c>
      <c r="AO52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26" s="359" t="str">
        <f ca="1">IF(OR(Table1113[[#This Row],[ACR1 : Is Application Virtualized]]=0,ISBLANK(Table1113[[#This Row],[ACR1 : Is Application Virtualized]])),"",Table1113[[#This Row],[ACR1 : Is Application Virtualized]])</f>
        <v/>
      </c>
      <c r="AQ52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2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2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26" s="359" t="str">
        <f>IF(OR(Table1113[[#This Row],[Data Coverage : Metadata]]=0,ISBLANK(Table1113[[#This Row],[Data Coverage : Metadata]])),"",Table1113[[#This Row],[Data Coverage : Metadata]])</f>
        <v/>
      </c>
      <c r="AU526" s="359" t="str">
        <f>IF(OR(Table1113[[#This Row],[Data Coverage : Business Capability]]=0,ISBLANK(Table1113[[#This Row],[Data Coverage : Business Capability]])),"",Table1113[[#This Row],[Data Coverage : Business Capability]])</f>
        <v/>
      </c>
      <c r="AV52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26" s="359" t="str">
        <f>IF(OR(Table1113[[#This Row],[Data Coverage : Complexity]]=0,ISBLANK(Table1113[[#This Row],[Data Coverage : Complexity]])),"",Table1113[[#This Row],[Data Coverage : Complexity]])</f>
        <v/>
      </c>
      <c r="AX526" s="359" t="str">
        <f>IF(OR(Table1113[[#This Row],[Data Coverage : Maintainability]]=0,ISBLANK(Table1113[[#This Row],[Data Coverage : Maintainability]])),"",Table1113[[#This Row],[Data Coverage : Maintainability]])</f>
        <v/>
      </c>
      <c r="AY526" s="359" t="str">
        <f>IF(OR(Table1113[[#This Row],[Data Coverage : Cost]]=0,ISBLANK(Table1113[[#This Row],[Data Coverage : Cost]])),"",Table1113[[#This Row],[Data Coverage : Cost]])</f>
        <v/>
      </c>
      <c r="AZ526" s="359" t="str">
        <f>IF(OR(Table1113[[#This Row],[Data Coverage : Cloud Readiness]]=0,ISBLANK(Table1113[[#This Row],[Data Coverage : Cloud Readiness]])),"",Table1113[[#This Row],[Data Coverage : Cloud Readiness]])</f>
        <v/>
      </c>
      <c r="BA526" s="359" t="str">
        <f>IF(OR(Table1113[[#This Row],[Data Coverage - Total]]=0,ISBLANK(Table1113[[#This Row],[Data Coverage - Total]])),"",Table1113[[#This Row],[Data Coverage - Total]])</f>
        <v/>
      </c>
    </row>
    <row r="527" spans="1:53" hidden="1" x14ac:dyDescent="0.35">
      <c r="A527" s="358" t="str">
        <f>App_Mapping_All_region[[#This Row],[CMDB ID]]</f>
        <v>US.293</v>
      </c>
      <c r="B527" s="358">
        <f>App_Mapping_All_region[[#This Row],[Capy''s File.CAP ID]]</f>
        <v>0</v>
      </c>
      <c r="C527" s="358">
        <f>App_Mapping_All_region[[#This Row],[Capy''s File.Application Name]]</f>
        <v>0</v>
      </c>
      <c r="D527" s="358" t="s">
        <v>12379</v>
      </c>
      <c r="M527" s="359" t="str">
        <f ca="1">IF(OR(Table1113[[#This Row],[M2: Listed Region Owner]]=0,ISBLANK(Table1113[[#This Row],[M2: Listed Region Owner]])),"",Table1113[[#This Row],[M2: Listed Region Owner]])</f>
        <v/>
      </c>
      <c r="N527" s="359" t="str">
        <f ca="1">IF(OR(Table1113[[#This Row],[Identify Current Region Owner]]=0,ISBLANK(Table1113[[#This Row],[Identify Current Region Owner]])),"",Table1113[[#This Row],[Identify Current Region Owner]])</f>
        <v/>
      </c>
      <c r="O527" s="359" t="str">
        <f ca="1">IF(OR(Table1113[[#This Row],[M2: Confirm Application Status]]=0,ISBLANK(Table1113[[#This Row],[M2: Confirm Application Status]])),"",Table1113[[#This Row],[M2: Confirm Application Status]])</f>
        <v/>
      </c>
      <c r="P527" s="359" t="str">
        <f ca="1">IF(OR(Table1113[[#This Row],[M3 : Application User Group]]=0,ISBLANK(Table1113[[#This Row],[M3 : Application User Group]])),"",Table1113[[#This Row],[M3 : Application User Group]])</f>
        <v/>
      </c>
      <c r="Q527" s="359" t="str">
        <f ca="1">IF(OR(ISERROR(Table11[[#This Row],[M4 : Application Geography]]),ISBLANK(Table11[[#This Row],[M4 : Application Geography]])),"",Table11[[#This Row],[M4 : Application Geography]])</f>
        <v/>
      </c>
      <c r="R527" s="359" t="str">
        <f ca="1">IF(OR(Table1113[[#This Row],[M5 : Application Built]]=0,ISBLANK(Table1113[[#This Row],[M5 : Application Built]])),"",Table1113[[#This Row],[M5 : Application Built]])</f>
        <v/>
      </c>
      <c r="S52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27" s="359" t="str">
        <f ca="1">IF(OR(Table1113[[#This Row],[M7 : Primary Access Channels]]=0,ISBLANK(Table1113[[#This Row],[M7 : Primary Access Channels]])),"",Table1113[[#This Row],[M7 : Primary Access Channels]])</f>
        <v/>
      </c>
      <c r="U527" s="359" t="str">
        <f ca="1">IF(OR(Table1113[[#This Row],[M8 : Application Deployement]]=0,ISBLANK(Table1113[[#This Row],[M8 : Application Deployement]])),"",Table1113[[#This Row],[M8 : Application Deployement]])</f>
        <v/>
      </c>
      <c r="V52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27" s="359" t="str">
        <f ca="1">IF(OR(Table1113[[#This Row],[M10 : Application Description]]=0,ISBLANK(Table1113[[#This Row],[M10 : Application Description]])),"",Table1113[[#This Row],[M10 : Application Description]])</f>
        <v/>
      </c>
      <c r="X527" s="359" t="str">
        <f ca="1">IF(OR(Table1113[[#This Row],[L1 Capability Map]]=0,ISBLANK(Table1113[[#This Row],[L1 Capability Map]])),"",Table1113[[#This Row],[L1 Capability Map]])</f>
        <v/>
      </c>
      <c r="Y527" s="359" t="str">
        <f ca="1">IF(OR(Table1113[[#This Row],[L2 Capability]]=0,ISBLANK(Table1113[[#This Row],[L2 Capability]])),"",Table1113[[#This Row],[L2 Capability]])</f>
        <v/>
      </c>
      <c r="Z527" s="359" t="str">
        <f ca="1">IF(OR(Table1113[[#This Row],[L3 Capability]]=0,ISBLANK(Table1113[[#This Row],[L3 Capability]])),"",Table1113[[#This Row],[L3 Capability]])</f>
        <v/>
      </c>
      <c r="AA527" s="359" t="str">
        <f ca="1">IF(OR(Table1113[[#This Row],[L4 Capability]]=0,ISBLANK(Table1113[[#This Row],[L4 Capability]])),"",Table1113[[#This Row],[L4 Capability]])</f>
        <v/>
      </c>
      <c r="AB52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2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27" s="359" t="str">
        <f ca="1">IF(OR(Table1113[[#This Row],[ : Business Data Criticality]]=0,ISBLANK(Table1113[[#This Row],[ : Business Data Criticality]])),"",Table1113[[#This Row],[ : Business Data Criticality]])</f>
        <v/>
      </c>
      <c r="AE52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27" s="359" t="str">
        <f ca="1">IF(OR(Table1113[[#This Row],[AC1 : Categorize Interfaces]]=0,ISBLANK(Table1113[[#This Row],[AC1 : Categorize Interfaces]])),"",Table1113[[#This Row],[AC1 : Categorize Interfaces]])</f>
        <v/>
      </c>
      <c r="AG527" s="359" t="str">
        <f ca="1">IF(OR(Table1113[[#This Row],[AC2 : Diversity of Database(s)]]=0,ISBLANK(Table1113[[#This Row],[AC2 : Diversity of Database(s)]])),"",Table1113[[#This Row],[AC2 : Diversity of Database(s)]])</f>
        <v/>
      </c>
      <c r="AH52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27" s="359" t="str">
        <f ca="1">IF(OR(Table1113[[#This Row],[AM1 : Vendor Support available]]=0,ISBLANK(Table1113[[#This Row],[AM1 : Vendor Support available]])),"",Table1113[[#This Row],[AM1 : Vendor Support available]])</f>
        <v/>
      </c>
      <c r="AJ52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27" s="359" t="str">
        <f ca="1">IF(OR(Table1113[[#This Row],[AM3 : Documents Available]]=0,ISBLANK(Table1113[[#This Row],[AM3 : Documents Available]])),"",Table1113[[#This Row],[AM3 : Documents Available]])</f>
        <v/>
      </c>
      <c r="AL52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27" s="359" t="str">
        <f ca="1">IF(OR(Table1113[[#This Row],[AC1 : Implementation Cost]]=0,ISBLANK(Table1113[[#This Row],[AC1 : Implementation Cost]])),"",Table1113[[#This Row],[AC1 : Implementation Cost]])</f>
        <v/>
      </c>
      <c r="AN527" s="359" t="str">
        <f ca="1">IF(OR(Table1113[[#This Row],[AC2 : Licence Cost]]=0,ISBLANK(Table1113[[#This Row],[AC2 : Licence Cost]])),"",Table1113[[#This Row],[AC2 : Licence Cost]])</f>
        <v/>
      </c>
      <c r="AO52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27" s="359" t="str">
        <f ca="1">IF(OR(Table1113[[#This Row],[ACR1 : Is Application Virtualized]]=0,ISBLANK(Table1113[[#This Row],[ACR1 : Is Application Virtualized]])),"",Table1113[[#This Row],[ACR1 : Is Application Virtualized]])</f>
        <v/>
      </c>
      <c r="AQ52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2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2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27" s="359" t="str">
        <f>IF(OR(Table1113[[#This Row],[Data Coverage : Metadata]]=0,ISBLANK(Table1113[[#This Row],[Data Coverage : Metadata]])),"",Table1113[[#This Row],[Data Coverage : Metadata]])</f>
        <v/>
      </c>
      <c r="AU527" s="359" t="str">
        <f>IF(OR(Table1113[[#This Row],[Data Coverage : Business Capability]]=0,ISBLANK(Table1113[[#This Row],[Data Coverage : Business Capability]])),"",Table1113[[#This Row],[Data Coverage : Business Capability]])</f>
        <v/>
      </c>
      <c r="AV52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27" s="359" t="str">
        <f>IF(OR(Table1113[[#This Row],[Data Coverage : Complexity]]=0,ISBLANK(Table1113[[#This Row],[Data Coverage : Complexity]])),"",Table1113[[#This Row],[Data Coverage : Complexity]])</f>
        <v/>
      </c>
      <c r="AX527" s="359" t="str">
        <f>IF(OR(Table1113[[#This Row],[Data Coverage : Maintainability]]=0,ISBLANK(Table1113[[#This Row],[Data Coverage : Maintainability]])),"",Table1113[[#This Row],[Data Coverage : Maintainability]])</f>
        <v/>
      </c>
      <c r="AY527" s="359" t="str">
        <f>IF(OR(Table1113[[#This Row],[Data Coverage : Cost]]=0,ISBLANK(Table1113[[#This Row],[Data Coverage : Cost]])),"",Table1113[[#This Row],[Data Coverage : Cost]])</f>
        <v/>
      </c>
      <c r="AZ527" s="359" t="str">
        <f>IF(OR(Table1113[[#This Row],[Data Coverage : Cloud Readiness]]=0,ISBLANK(Table1113[[#This Row],[Data Coverage : Cloud Readiness]])),"",Table1113[[#This Row],[Data Coverage : Cloud Readiness]])</f>
        <v/>
      </c>
      <c r="BA527" s="359" t="str">
        <f>IF(OR(Table1113[[#This Row],[Data Coverage - Total]]=0,ISBLANK(Table1113[[#This Row],[Data Coverage - Total]])),"",Table1113[[#This Row],[Data Coverage - Total]])</f>
        <v/>
      </c>
    </row>
    <row r="528" spans="1:53" hidden="1" x14ac:dyDescent="0.35">
      <c r="A528" s="358" t="str">
        <f>App_Mapping_All_region[[#This Row],[CMDB ID]]</f>
        <v>CLS.240</v>
      </c>
      <c r="B528" s="358">
        <f>App_Mapping_All_region[[#This Row],[Capy''s File.CAP ID]]</f>
        <v>0</v>
      </c>
      <c r="C528" s="358">
        <f>App_Mapping_All_region[[#This Row],[Capy''s File.Application Name]]</f>
        <v>0</v>
      </c>
      <c r="D528" s="358" t="s">
        <v>12379</v>
      </c>
      <c r="M528" s="359" t="str">
        <f ca="1">IF(OR(Table1113[[#This Row],[M2: Listed Region Owner]]=0,ISBLANK(Table1113[[#This Row],[M2: Listed Region Owner]])),"",Table1113[[#This Row],[M2: Listed Region Owner]])</f>
        <v/>
      </c>
      <c r="N528" s="359" t="str">
        <f ca="1">IF(OR(Table1113[[#This Row],[Identify Current Region Owner]]=0,ISBLANK(Table1113[[#This Row],[Identify Current Region Owner]])),"",Table1113[[#This Row],[Identify Current Region Owner]])</f>
        <v/>
      </c>
      <c r="O528" s="359" t="str">
        <f ca="1">IF(OR(Table1113[[#This Row],[M2: Confirm Application Status]]=0,ISBLANK(Table1113[[#This Row],[M2: Confirm Application Status]])),"",Table1113[[#This Row],[M2: Confirm Application Status]])</f>
        <v/>
      </c>
      <c r="P528" s="359" t="str">
        <f ca="1">IF(OR(Table1113[[#This Row],[M3 : Application User Group]]=0,ISBLANK(Table1113[[#This Row],[M3 : Application User Group]])),"",Table1113[[#This Row],[M3 : Application User Group]])</f>
        <v/>
      </c>
      <c r="Q528" s="359" t="str">
        <f ca="1">IF(OR(ISERROR(Table11[[#This Row],[M4 : Application Geography]]),ISBLANK(Table11[[#This Row],[M4 : Application Geography]])),"",Table11[[#This Row],[M4 : Application Geography]])</f>
        <v/>
      </c>
      <c r="R528" s="359" t="str">
        <f ca="1">IF(OR(Table1113[[#This Row],[M5 : Application Built]]=0,ISBLANK(Table1113[[#This Row],[M5 : Application Built]])),"",Table1113[[#This Row],[M5 : Application Built]])</f>
        <v/>
      </c>
      <c r="S52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28" s="359" t="str">
        <f ca="1">IF(OR(Table1113[[#This Row],[M7 : Primary Access Channels]]=0,ISBLANK(Table1113[[#This Row],[M7 : Primary Access Channels]])),"",Table1113[[#This Row],[M7 : Primary Access Channels]])</f>
        <v/>
      </c>
      <c r="U528" s="359" t="str">
        <f ca="1">IF(OR(Table1113[[#This Row],[M8 : Application Deployement]]=0,ISBLANK(Table1113[[#This Row],[M8 : Application Deployement]])),"",Table1113[[#This Row],[M8 : Application Deployement]])</f>
        <v/>
      </c>
      <c r="V52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28" s="359" t="str">
        <f ca="1">IF(OR(Table1113[[#This Row],[M10 : Application Description]]=0,ISBLANK(Table1113[[#This Row],[M10 : Application Description]])),"",Table1113[[#This Row],[M10 : Application Description]])</f>
        <v/>
      </c>
      <c r="X528" s="359" t="str">
        <f ca="1">IF(OR(Table1113[[#This Row],[L1 Capability Map]]=0,ISBLANK(Table1113[[#This Row],[L1 Capability Map]])),"",Table1113[[#This Row],[L1 Capability Map]])</f>
        <v/>
      </c>
      <c r="Y528" s="359" t="str">
        <f ca="1">IF(OR(Table1113[[#This Row],[L2 Capability]]=0,ISBLANK(Table1113[[#This Row],[L2 Capability]])),"",Table1113[[#This Row],[L2 Capability]])</f>
        <v/>
      </c>
      <c r="Z528" s="359" t="str">
        <f ca="1">IF(OR(Table1113[[#This Row],[L3 Capability]]=0,ISBLANK(Table1113[[#This Row],[L3 Capability]])),"",Table1113[[#This Row],[L3 Capability]])</f>
        <v/>
      </c>
      <c r="AA528" s="359" t="str">
        <f ca="1">IF(OR(Table1113[[#This Row],[L4 Capability]]=0,ISBLANK(Table1113[[#This Row],[L4 Capability]])),"",Table1113[[#This Row],[L4 Capability]])</f>
        <v/>
      </c>
      <c r="AB52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2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28" s="359" t="str">
        <f ca="1">IF(OR(Table1113[[#This Row],[ : Business Data Criticality]]=0,ISBLANK(Table1113[[#This Row],[ : Business Data Criticality]])),"",Table1113[[#This Row],[ : Business Data Criticality]])</f>
        <v/>
      </c>
      <c r="AE52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28" s="359" t="str">
        <f ca="1">IF(OR(Table1113[[#This Row],[AC1 : Categorize Interfaces]]=0,ISBLANK(Table1113[[#This Row],[AC1 : Categorize Interfaces]])),"",Table1113[[#This Row],[AC1 : Categorize Interfaces]])</f>
        <v/>
      </c>
      <c r="AG528" s="359" t="str">
        <f ca="1">IF(OR(Table1113[[#This Row],[AC2 : Diversity of Database(s)]]=0,ISBLANK(Table1113[[#This Row],[AC2 : Diversity of Database(s)]])),"",Table1113[[#This Row],[AC2 : Diversity of Database(s)]])</f>
        <v/>
      </c>
      <c r="AH52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28" s="359" t="str">
        <f ca="1">IF(OR(Table1113[[#This Row],[AM1 : Vendor Support available]]=0,ISBLANK(Table1113[[#This Row],[AM1 : Vendor Support available]])),"",Table1113[[#This Row],[AM1 : Vendor Support available]])</f>
        <v/>
      </c>
      <c r="AJ52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28" s="359" t="str">
        <f ca="1">IF(OR(Table1113[[#This Row],[AM3 : Documents Available]]=0,ISBLANK(Table1113[[#This Row],[AM3 : Documents Available]])),"",Table1113[[#This Row],[AM3 : Documents Available]])</f>
        <v/>
      </c>
      <c r="AL52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28" s="359" t="str">
        <f ca="1">IF(OR(Table1113[[#This Row],[AC1 : Implementation Cost]]=0,ISBLANK(Table1113[[#This Row],[AC1 : Implementation Cost]])),"",Table1113[[#This Row],[AC1 : Implementation Cost]])</f>
        <v/>
      </c>
      <c r="AN528" s="359" t="str">
        <f ca="1">IF(OR(Table1113[[#This Row],[AC2 : Licence Cost]]=0,ISBLANK(Table1113[[#This Row],[AC2 : Licence Cost]])),"",Table1113[[#This Row],[AC2 : Licence Cost]])</f>
        <v/>
      </c>
      <c r="AO52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28" s="359" t="str">
        <f ca="1">IF(OR(Table1113[[#This Row],[ACR1 : Is Application Virtualized]]=0,ISBLANK(Table1113[[#This Row],[ACR1 : Is Application Virtualized]])),"",Table1113[[#This Row],[ACR1 : Is Application Virtualized]])</f>
        <v/>
      </c>
      <c r="AQ52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2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2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28" s="359" t="str">
        <f>IF(OR(Table1113[[#This Row],[Data Coverage : Metadata]]=0,ISBLANK(Table1113[[#This Row],[Data Coverage : Metadata]])),"",Table1113[[#This Row],[Data Coverage : Metadata]])</f>
        <v/>
      </c>
      <c r="AU528" s="359" t="str">
        <f>IF(OR(Table1113[[#This Row],[Data Coverage : Business Capability]]=0,ISBLANK(Table1113[[#This Row],[Data Coverage : Business Capability]])),"",Table1113[[#This Row],[Data Coverage : Business Capability]])</f>
        <v/>
      </c>
      <c r="AV52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28" s="359" t="str">
        <f>IF(OR(Table1113[[#This Row],[Data Coverage : Complexity]]=0,ISBLANK(Table1113[[#This Row],[Data Coverage : Complexity]])),"",Table1113[[#This Row],[Data Coverage : Complexity]])</f>
        <v/>
      </c>
      <c r="AX528" s="359" t="str">
        <f>IF(OR(Table1113[[#This Row],[Data Coverage : Maintainability]]=0,ISBLANK(Table1113[[#This Row],[Data Coverage : Maintainability]])),"",Table1113[[#This Row],[Data Coverage : Maintainability]])</f>
        <v/>
      </c>
      <c r="AY528" s="359" t="str">
        <f>IF(OR(Table1113[[#This Row],[Data Coverage : Cost]]=0,ISBLANK(Table1113[[#This Row],[Data Coverage : Cost]])),"",Table1113[[#This Row],[Data Coverage : Cost]])</f>
        <v/>
      </c>
      <c r="AZ528" s="359" t="str">
        <f>IF(OR(Table1113[[#This Row],[Data Coverage : Cloud Readiness]]=0,ISBLANK(Table1113[[#This Row],[Data Coverage : Cloud Readiness]])),"",Table1113[[#This Row],[Data Coverage : Cloud Readiness]])</f>
        <v/>
      </c>
      <c r="BA528" s="359" t="str">
        <f>IF(OR(Table1113[[#This Row],[Data Coverage - Total]]=0,ISBLANK(Table1113[[#This Row],[Data Coverage - Total]])),"",Table1113[[#This Row],[Data Coverage - Total]])</f>
        <v/>
      </c>
    </row>
    <row r="529" spans="1:53" hidden="1" x14ac:dyDescent="0.35">
      <c r="A529" s="358" t="str">
        <f>App_Mapping_All_region[[#This Row],[CMDB ID]]</f>
        <v>CMDB.25</v>
      </c>
      <c r="B529" s="358">
        <f>App_Mapping_All_region[[#This Row],[Capy''s File.CAP ID]]</f>
        <v>0</v>
      </c>
      <c r="C529" s="358">
        <f>App_Mapping_All_region[[#This Row],[Capy''s File.Application Name]]</f>
        <v>0</v>
      </c>
      <c r="D529" s="358" t="s">
        <v>12379</v>
      </c>
      <c r="M529" s="359" t="str">
        <f ca="1">IF(OR(Table1113[[#This Row],[M2: Listed Region Owner]]=0,ISBLANK(Table1113[[#This Row],[M2: Listed Region Owner]])),"",Table1113[[#This Row],[M2: Listed Region Owner]])</f>
        <v/>
      </c>
      <c r="N529" s="359" t="str">
        <f ca="1">IF(OR(Table1113[[#This Row],[Identify Current Region Owner]]=0,ISBLANK(Table1113[[#This Row],[Identify Current Region Owner]])),"",Table1113[[#This Row],[Identify Current Region Owner]])</f>
        <v/>
      </c>
      <c r="O529" s="359" t="str">
        <f ca="1">IF(OR(Table1113[[#This Row],[M2: Confirm Application Status]]=0,ISBLANK(Table1113[[#This Row],[M2: Confirm Application Status]])),"",Table1113[[#This Row],[M2: Confirm Application Status]])</f>
        <v/>
      </c>
      <c r="P529" s="359" t="str">
        <f ca="1">IF(OR(Table1113[[#This Row],[M3 : Application User Group]]=0,ISBLANK(Table1113[[#This Row],[M3 : Application User Group]])),"",Table1113[[#This Row],[M3 : Application User Group]])</f>
        <v/>
      </c>
      <c r="Q529" s="359" t="str">
        <f ca="1">IF(OR(ISERROR(Table11[[#This Row],[M4 : Application Geography]]),ISBLANK(Table11[[#This Row],[M4 : Application Geography]])),"",Table11[[#This Row],[M4 : Application Geography]])</f>
        <v/>
      </c>
      <c r="R529" s="359" t="str">
        <f ca="1">IF(OR(Table1113[[#This Row],[M5 : Application Built]]=0,ISBLANK(Table1113[[#This Row],[M5 : Application Built]])),"",Table1113[[#This Row],[M5 : Application Built]])</f>
        <v/>
      </c>
      <c r="S52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29" s="359" t="str">
        <f ca="1">IF(OR(Table1113[[#This Row],[M7 : Primary Access Channels]]=0,ISBLANK(Table1113[[#This Row],[M7 : Primary Access Channels]])),"",Table1113[[#This Row],[M7 : Primary Access Channels]])</f>
        <v/>
      </c>
      <c r="U529" s="359" t="str">
        <f ca="1">IF(OR(Table1113[[#This Row],[M8 : Application Deployement]]=0,ISBLANK(Table1113[[#This Row],[M8 : Application Deployement]])),"",Table1113[[#This Row],[M8 : Application Deployement]])</f>
        <v/>
      </c>
      <c r="V52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29" s="359" t="str">
        <f ca="1">IF(OR(Table1113[[#This Row],[M10 : Application Description]]=0,ISBLANK(Table1113[[#This Row],[M10 : Application Description]])),"",Table1113[[#This Row],[M10 : Application Description]])</f>
        <v/>
      </c>
      <c r="X529" s="359" t="str">
        <f ca="1">IF(OR(Table1113[[#This Row],[L1 Capability Map]]=0,ISBLANK(Table1113[[#This Row],[L1 Capability Map]])),"",Table1113[[#This Row],[L1 Capability Map]])</f>
        <v/>
      </c>
      <c r="Y529" s="359" t="str">
        <f ca="1">IF(OR(Table1113[[#This Row],[L2 Capability]]=0,ISBLANK(Table1113[[#This Row],[L2 Capability]])),"",Table1113[[#This Row],[L2 Capability]])</f>
        <v/>
      </c>
      <c r="Z529" s="359" t="str">
        <f ca="1">IF(OR(Table1113[[#This Row],[L3 Capability]]=0,ISBLANK(Table1113[[#This Row],[L3 Capability]])),"",Table1113[[#This Row],[L3 Capability]])</f>
        <v/>
      </c>
      <c r="AA529" s="359" t="str">
        <f ca="1">IF(OR(Table1113[[#This Row],[L4 Capability]]=0,ISBLANK(Table1113[[#This Row],[L4 Capability]])),"",Table1113[[#This Row],[L4 Capability]])</f>
        <v/>
      </c>
      <c r="AB52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2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29" s="359" t="str">
        <f ca="1">IF(OR(Table1113[[#This Row],[ : Business Data Criticality]]=0,ISBLANK(Table1113[[#This Row],[ : Business Data Criticality]])),"",Table1113[[#This Row],[ : Business Data Criticality]])</f>
        <v/>
      </c>
      <c r="AE52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29" s="359" t="str">
        <f ca="1">IF(OR(Table1113[[#This Row],[AC1 : Categorize Interfaces]]=0,ISBLANK(Table1113[[#This Row],[AC1 : Categorize Interfaces]])),"",Table1113[[#This Row],[AC1 : Categorize Interfaces]])</f>
        <v/>
      </c>
      <c r="AG529" s="359" t="str">
        <f ca="1">IF(OR(Table1113[[#This Row],[AC2 : Diversity of Database(s)]]=0,ISBLANK(Table1113[[#This Row],[AC2 : Diversity of Database(s)]])),"",Table1113[[#This Row],[AC2 : Diversity of Database(s)]])</f>
        <v/>
      </c>
      <c r="AH52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29" s="359" t="str">
        <f ca="1">IF(OR(Table1113[[#This Row],[AM1 : Vendor Support available]]=0,ISBLANK(Table1113[[#This Row],[AM1 : Vendor Support available]])),"",Table1113[[#This Row],[AM1 : Vendor Support available]])</f>
        <v/>
      </c>
      <c r="AJ52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29" s="359" t="str">
        <f ca="1">IF(OR(Table1113[[#This Row],[AM3 : Documents Available]]=0,ISBLANK(Table1113[[#This Row],[AM3 : Documents Available]])),"",Table1113[[#This Row],[AM3 : Documents Available]])</f>
        <v/>
      </c>
      <c r="AL52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29" s="359" t="str">
        <f ca="1">IF(OR(Table1113[[#This Row],[AC1 : Implementation Cost]]=0,ISBLANK(Table1113[[#This Row],[AC1 : Implementation Cost]])),"",Table1113[[#This Row],[AC1 : Implementation Cost]])</f>
        <v/>
      </c>
      <c r="AN529" s="359" t="str">
        <f ca="1">IF(OR(Table1113[[#This Row],[AC2 : Licence Cost]]=0,ISBLANK(Table1113[[#This Row],[AC2 : Licence Cost]])),"",Table1113[[#This Row],[AC2 : Licence Cost]])</f>
        <v/>
      </c>
      <c r="AO52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29" s="359" t="str">
        <f ca="1">IF(OR(Table1113[[#This Row],[ACR1 : Is Application Virtualized]]=0,ISBLANK(Table1113[[#This Row],[ACR1 : Is Application Virtualized]])),"",Table1113[[#This Row],[ACR1 : Is Application Virtualized]])</f>
        <v/>
      </c>
      <c r="AQ52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2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2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29" s="359" t="str">
        <f>IF(OR(Table1113[[#This Row],[Data Coverage : Metadata]]=0,ISBLANK(Table1113[[#This Row],[Data Coverage : Metadata]])),"",Table1113[[#This Row],[Data Coverage : Metadata]])</f>
        <v/>
      </c>
      <c r="AU529" s="359" t="str">
        <f>IF(OR(Table1113[[#This Row],[Data Coverage : Business Capability]]=0,ISBLANK(Table1113[[#This Row],[Data Coverage : Business Capability]])),"",Table1113[[#This Row],[Data Coverage : Business Capability]])</f>
        <v/>
      </c>
      <c r="AV52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29" s="359" t="str">
        <f>IF(OR(Table1113[[#This Row],[Data Coverage : Complexity]]=0,ISBLANK(Table1113[[#This Row],[Data Coverage : Complexity]])),"",Table1113[[#This Row],[Data Coverage : Complexity]])</f>
        <v/>
      </c>
      <c r="AX529" s="359" t="str">
        <f>IF(OR(Table1113[[#This Row],[Data Coverage : Maintainability]]=0,ISBLANK(Table1113[[#This Row],[Data Coverage : Maintainability]])),"",Table1113[[#This Row],[Data Coverage : Maintainability]])</f>
        <v/>
      </c>
      <c r="AY529" s="359" t="str">
        <f>IF(OR(Table1113[[#This Row],[Data Coverage : Cost]]=0,ISBLANK(Table1113[[#This Row],[Data Coverage : Cost]])),"",Table1113[[#This Row],[Data Coverage : Cost]])</f>
        <v/>
      </c>
      <c r="AZ529" s="359" t="str">
        <f>IF(OR(Table1113[[#This Row],[Data Coverage : Cloud Readiness]]=0,ISBLANK(Table1113[[#This Row],[Data Coverage : Cloud Readiness]])),"",Table1113[[#This Row],[Data Coverage : Cloud Readiness]])</f>
        <v/>
      </c>
      <c r="BA529" s="359" t="str">
        <f>IF(OR(Table1113[[#This Row],[Data Coverage - Total]]=0,ISBLANK(Table1113[[#This Row],[Data Coverage - Total]])),"",Table1113[[#This Row],[Data Coverage - Total]])</f>
        <v/>
      </c>
    </row>
    <row r="530" spans="1:53" hidden="1" x14ac:dyDescent="0.35">
      <c r="A530" s="358" t="str">
        <f>App_Mapping_All_region[[#This Row],[CMDB ID]]</f>
        <v>S3.208</v>
      </c>
      <c r="B530" s="358">
        <f>App_Mapping_All_region[[#This Row],[Capy''s File.CAP ID]]</f>
        <v>0</v>
      </c>
      <c r="C530" s="358">
        <f>App_Mapping_All_region[[#This Row],[Capy''s File.Application Name]]</f>
        <v>0</v>
      </c>
      <c r="D530" s="358" t="s">
        <v>12379</v>
      </c>
      <c r="M530" s="359" t="str">
        <f ca="1">IF(OR(Table1113[[#This Row],[M2: Listed Region Owner]]=0,ISBLANK(Table1113[[#This Row],[M2: Listed Region Owner]])),"",Table1113[[#This Row],[M2: Listed Region Owner]])</f>
        <v/>
      </c>
      <c r="N530" s="359" t="str">
        <f ca="1">IF(OR(Table1113[[#This Row],[Identify Current Region Owner]]=0,ISBLANK(Table1113[[#This Row],[Identify Current Region Owner]])),"",Table1113[[#This Row],[Identify Current Region Owner]])</f>
        <v/>
      </c>
      <c r="O530" s="359" t="str">
        <f ca="1">IF(OR(Table1113[[#This Row],[M2: Confirm Application Status]]=0,ISBLANK(Table1113[[#This Row],[M2: Confirm Application Status]])),"",Table1113[[#This Row],[M2: Confirm Application Status]])</f>
        <v/>
      </c>
      <c r="P530" s="359" t="str">
        <f ca="1">IF(OR(Table1113[[#This Row],[M3 : Application User Group]]=0,ISBLANK(Table1113[[#This Row],[M3 : Application User Group]])),"",Table1113[[#This Row],[M3 : Application User Group]])</f>
        <v/>
      </c>
      <c r="Q530" s="359" t="str">
        <f ca="1">IF(OR(ISERROR(Table11[[#This Row],[M4 : Application Geography]]),ISBLANK(Table11[[#This Row],[M4 : Application Geography]])),"",Table11[[#This Row],[M4 : Application Geography]])</f>
        <v/>
      </c>
      <c r="R530" s="359" t="str">
        <f ca="1">IF(OR(Table1113[[#This Row],[M5 : Application Built]]=0,ISBLANK(Table1113[[#This Row],[M5 : Application Built]])),"",Table1113[[#This Row],[M5 : Application Built]])</f>
        <v/>
      </c>
      <c r="S53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30" s="359" t="str">
        <f ca="1">IF(OR(Table1113[[#This Row],[M7 : Primary Access Channels]]=0,ISBLANK(Table1113[[#This Row],[M7 : Primary Access Channels]])),"",Table1113[[#This Row],[M7 : Primary Access Channels]])</f>
        <v/>
      </c>
      <c r="U530" s="359" t="str">
        <f ca="1">IF(OR(Table1113[[#This Row],[M8 : Application Deployement]]=0,ISBLANK(Table1113[[#This Row],[M8 : Application Deployement]])),"",Table1113[[#This Row],[M8 : Application Deployement]])</f>
        <v/>
      </c>
      <c r="V53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30" s="359" t="str">
        <f ca="1">IF(OR(Table1113[[#This Row],[M10 : Application Description]]=0,ISBLANK(Table1113[[#This Row],[M10 : Application Description]])),"",Table1113[[#This Row],[M10 : Application Description]])</f>
        <v/>
      </c>
      <c r="X530" s="359" t="str">
        <f ca="1">IF(OR(Table1113[[#This Row],[L1 Capability Map]]=0,ISBLANK(Table1113[[#This Row],[L1 Capability Map]])),"",Table1113[[#This Row],[L1 Capability Map]])</f>
        <v/>
      </c>
      <c r="Y530" s="359" t="str">
        <f ca="1">IF(OR(Table1113[[#This Row],[L2 Capability]]=0,ISBLANK(Table1113[[#This Row],[L2 Capability]])),"",Table1113[[#This Row],[L2 Capability]])</f>
        <v/>
      </c>
      <c r="Z530" s="359" t="str">
        <f ca="1">IF(OR(Table1113[[#This Row],[L3 Capability]]=0,ISBLANK(Table1113[[#This Row],[L3 Capability]])),"",Table1113[[#This Row],[L3 Capability]])</f>
        <v/>
      </c>
      <c r="AA530" s="359" t="str">
        <f ca="1">IF(OR(Table1113[[#This Row],[L4 Capability]]=0,ISBLANK(Table1113[[#This Row],[L4 Capability]])),"",Table1113[[#This Row],[L4 Capability]])</f>
        <v/>
      </c>
      <c r="AB53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3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30" s="359" t="str">
        <f ca="1">IF(OR(Table1113[[#This Row],[ : Business Data Criticality]]=0,ISBLANK(Table1113[[#This Row],[ : Business Data Criticality]])),"",Table1113[[#This Row],[ : Business Data Criticality]])</f>
        <v/>
      </c>
      <c r="AE53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30" s="359" t="str">
        <f ca="1">IF(OR(Table1113[[#This Row],[AC1 : Categorize Interfaces]]=0,ISBLANK(Table1113[[#This Row],[AC1 : Categorize Interfaces]])),"",Table1113[[#This Row],[AC1 : Categorize Interfaces]])</f>
        <v/>
      </c>
      <c r="AG530" s="359" t="str">
        <f ca="1">IF(OR(Table1113[[#This Row],[AC2 : Diversity of Database(s)]]=0,ISBLANK(Table1113[[#This Row],[AC2 : Diversity of Database(s)]])),"",Table1113[[#This Row],[AC2 : Diversity of Database(s)]])</f>
        <v/>
      </c>
      <c r="AH53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30" s="359" t="str">
        <f ca="1">IF(OR(Table1113[[#This Row],[AM1 : Vendor Support available]]=0,ISBLANK(Table1113[[#This Row],[AM1 : Vendor Support available]])),"",Table1113[[#This Row],[AM1 : Vendor Support available]])</f>
        <v/>
      </c>
      <c r="AJ53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30" s="359" t="str">
        <f ca="1">IF(OR(Table1113[[#This Row],[AM3 : Documents Available]]=0,ISBLANK(Table1113[[#This Row],[AM3 : Documents Available]])),"",Table1113[[#This Row],[AM3 : Documents Available]])</f>
        <v/>
      </c>
      <c r="AL53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30" s="359" t="str">
        <f ca="1">IF(OR(Table1113[[#This Row],[AC1 : Implementation Cost]]=0,ISBLANK(Table1113[[#This Row],[AC1 : Implementation Cost]])),"",Table1113[[#This Row],[AC1 : Implementation Cost]])</f>
        <v/>
      </c>
      <c r="AN530" s="359" t="str">
        <f ca="1">IF(OR(Table1113[[#This Row],[AC2 : Licence Cost]]=0,ISBLANK(Table1113[[#This Row],[AC2 : Licence Cost]])),"",Table1113[[#This Row],[AC2 : Licence Cost]])</f>
        <v/>
      </c>
      <c r="AO53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30" s="359" t="str">
        <f ca="1">IF(OR(Table1113[[#This Row],[ACR1 : Is Application Virtualized]]=0,ISBLANK(Table1113[[#This Row],[ACR1 : Is Application Virtualized]])),"",Table1113[[#This Row],[ACR1 : Is Application Virtualized]])</f>
        <v/>
      </c>
      <c r="AQ53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3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3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30" s="359" t="str">
        <f>IF(OR(Table1113[[#This Row],[Data Coverage : Metadata]]=0,ISBLANK(Table1113[[#This Row],[Data Coverage : Metadata]])),"",Table1113[[#This Row],[Data Coverage : Metadata]])</f>
        <v/>
      </c>
      <c r="AU530" s="359" t="str">
        <f>IF(OR(Table1113[[#This Row],[Data Coverage : Business Capability]]=0,ISBLANK(Table1113[[#This Row],[Data Coverage : Business Capability]])),"",Table1113[[#This Row],[Data Coverage : Business Capability]])</f>
        <v/>
      </c>
      <c r="AV53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30" s="359" t="str">
        <f>IF(OR(Table1113[[#This Row],[Data Coverage : Complexity]]=0,ISBLANK(Table1113[[#This Row],[Data Coverage : Complexity]])),"",Table1113[[#This Row],[Data Coverage : Complexity]])</f>
        <v/>
      </c>
      <c r="AX530" s="359" t="str">
        <f>IF(OR(Table1113[[#This Row],[Data Coverage : Maintainability]]=0,ISBLANK(Table1113[[#This Row],[Data Coverage : Maintainability]])),"",Table1113[[#This Row],[Data Coverage : Maintainability]])</f>
        <v/>
      </c>
      <c r="AY530" s="359" t="str">
        <f>IF(OR(Table1113[[#This Row],[Data Coverage : Cost]]=0,ISBLANK(Table1113[[#This Row],[Data Coverage : Cost]])),"",Table1113[[#This Row],[Data Coverage : Cost]])</f>
        <v/>
      </c>
      <c r="AZ530" s="359" t="str">
        <f>IF(OR(Table1113[[#This Row],[Data Coverage : Cloud Readiness]]=0,ISBLANK(Table1113[[#This Row],[Data Coverage : Cloud Readiness]])),"",Table1113[[#This Row],[Data Coverage : Cloud Readiness]])</f>
        <v/>
      </c>
      <c r="BA530" s="359" t="str">
        <f>IF(OR(Table1113[[#This Row],[Data Coverage - Total]]=0,ISBLANK(Table1113[[#This Row],[Data Coverage - Total]])),"",Table1113[[#This Row],[Data Coverage - Total]])</f>
        <v/>
      </c>
    </row>
    <row r="531" spans="1:53" hidden="1" x14ac:dyDescent="0.35">
      <c r="A531" s="358" t="str">
        <f>App_Mapping_All_region[[#This Row],[CMDB ID]]</f>
        <v>US.88</v>
      </c>
      <c r="B531" s="358">
        <f>App_Mapping_All_region[[#This Row],[Capy''s File.CAP ID]]</f>
        <v>0</v>
      </c>
      <c r="C531" s="358">
        <f>App_Mapping_All_region[[#This Row],[Capy''s File.Application Name]]</f>
        <v>0</v>
      </c>
      <c r="D531" s="358" t="s">
        <v>12379</v>
      </c>
      <c r="M531" s="359" t="str">
        <f ca="1">IF(OR(Table1113[[#This Row],[M2: Listed Region Owner]]=0,ISBLANK(Table1113[[#This Row],[M2: Listed Region Owner]])),"",Table1113[[#This Row],[M2: Listed Region Owner]])</f>
        <v/>
      </c>
      <c r="N531" s="359" t="str">
        <f ca="1">IF(OR(Table1113[[#This Row],[Identify Current Region Owner]]=0,ISBLANK(Table1113[[#This Row],[Identify Current Region Owner]])),"",Table1113[[#This Row],[Identify Current Region Owner]])</f>
        <v/>
      </c>
      <c r="O531" s="359" t="str">
        <f ca="1">IF(OR(Table1113[[#This Row],[M2: Confirm Application Status]]=0,ISBLANK(Table1113[[#This Row],[M2: Confirm Application Status]])),"",Table1113[[#This Row],[M2: Confirm Application Status]])</f>
        <v/>
      </c>
      <c r="P531" s="359" t="str">
        <f ca="1">IF(OR(Table1113[[#This Row],[M3 : Application User Group]]=0,ISBLANK(Table1113[[#This Row],[M3 : Application User Group]])),"",Table1113[[#This Row],[M3 : Application User Group]])</f>
        <v/>
      </c>
      <c r="Q531" s="359" t="str">
        <f ca="1">IF(OR(ISERROR(Table11[[#This Row],[M4 : Application Geography]]),ISBLANK(Table11[[#This Row],[M4 : Application Geography]])),"",Table11[[#This Row],[M4 : Application Geography]])</f>
        <v/>
      </c>
      <c r="R531" s="359" t="str">
        <f ca="1">IF(OR(Table1113[[#This Row],[M5 : Application Built]]=0,ISBLANK(Table1113[[#This Row],[M5 : Application Built]])),"",Table1113[[#This Row],[M5 : Application Built]])</f>
        <v/>
      </c>
      <c r="S53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31" s="359" t="str">
        <f ca="1">IF(OR(Table1113[[#This Row],[M7 : Primary Access Channels]]=0,ISBLANK(Table1113[[#This Row],[M7 : Primary Access Channels]])),"",Table1113[[#This Row],[M7 : Primary Access Channels]])</f>
        <v/>
      </c>
      <c r="U531" s="359" t="str">
        <f ca="1">IF(OR(Table1113[[#This Row],[M8 : Application Deployement]]=0,ISBLANK(Table1113[[#This Row],[M8 : Application Deployement]])),"",Table1113[[#This Row],[M8 : Application Deployement]])</f>
        <v/>
      </c>
      <c r="V53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31" s="359" t="str">
        <f ca="1">IF(OR(Table1113[[#This Row],[M10 : Application Description]]=0,ISBLANK(Table1113[[#This Row],[M10 : Application Description]])),"",Table1113[[#This Row],[M10 : Application Description]])</f>
        <v/>
      </c>
      <c r="X531" s="359" t="str">
        <f ca="1">IF(OR(Table1113[[#This Row],[L1 Capability Map]]=0,ISBLANK(Table1113[[#This Row],[L1 Capability Map]])),"",Table1113[[#This Row],[L1 Capability Map]])</f>
        <v/>
      </c>
      <c r="Y531" s="359" t="str">
        <f ca="1">IF(OR(Table1113[[#This Row],[L2 Capability]]=0,ISBLANK(Table1113[[#This Row],[L2 Capability]])),"",Table1113[[#This Row],[L2 Capability]])</f>
        <v/>
      </c>
      <c r="Z531" s="359" t="str">
        <f ca="1">IF(OR(Table1113[[#This Row],[L3 Capability]]=0,ISBLANK(Table1113[[#This Row],[L3 Capability]])),"",Table1113[[#This Row],[L3 Capability]])</f>
        <v/>
      </c>
      <c r="AA531" s="359" t="str">
        <f ca="1">IF(OR(Table1113[[#This Row],[L4 Capability]]=0,ISBLANK(Table1113[[#This Row],[L4 Capability]])),"",Table1113[[#This Row],[L4 Capability]])</f>
        <v/>
      </c>
      <c r="AB53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3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31" s="359" t="str">
        <f ca="1">IF(OR(Table1113[[#This Row],[ : Business Data Criticality]]=0,ISBLANK(Table1113[[#This Row],[ : Business Data Criticality]])),"",Table1113[[#This Row],[ : Business Data Criticality]])</f>
        <v/>
      </c>
      <c r="AE53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31" s="359" t="str">
        <f ca="1">IF(OR(Table1113[[#This Row],[AC1 : Categorize Interfaces]]=0,ISBLANK(Table1113[[#This Row],[AC1 : Categorize Interfaces]])),"",Table1113[[#This Row],[AC1 : Categorize Interfaces]])</f>
        <v/>
      </c>
      <c r="AG531" s="359" t="str">
        <f ca="1">IF(OR(Table1113[[#This Row],[AC2 : Diversity of Database(s)]]=0,ISBLANK(Table1113[[#This Row],[AC2 : Diversity of Database(s)]])),"",Table1113[[#This Row],[AC2 : Diversity of Database(s)]])</f>
        <v/>
      </c>
      <c r="AH53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31" s="359" t="str">
        <f ca="1">IF(OR(Table1113[[#This Row],[AM1 : Vendor Support available]]=0,ISBLANK(Table1113[[#This Row],[AM1 : Vendor Support available]])),"",Table1113[[#This Row],[AM1 : Vendor Support available]])</f>
        <v/>
      </c>
      <c r="AJ53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31" s="359" t="str">
        <f ca="1">IF(OR(Table1113[[#This Row],[AM3 : Documents Available]]=0,ISBLANK(Table1113[[#This Row],[AM3 : Documents Available]])),"",Table1113[[#This Row],[AM3 : Documents Available]])</f>
        <v/>
      </c>
      <c r="AL53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31" s="359" t="str">
        <f ca="1">IF(OR(Table1113[[#This Row],[AC1 : Implementation Cost]]=0,ISBLANK(Table1113[[#This Row],[AC1 : Implementation Cost]])),"",Table1113[[#This Row],[AC1 : Implementation Cost]])</f>
        <v/>
      </c>
      <c r="AN531" s="359" t="str">
        <f ca="1">IF(OR(Table1113[[#This Row],[AC2 : Licence Cost]]=0,ISBLANK(Table1113[[#This Row],[AC2 : Licence Cost]])),"",Table1113[[#This Row],[AC2 : Licence Cost]])</f>
        <v/>
      </c>
      <c r="AO53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31" s="359" t="str">
        <f ca="1">IF(OR(Table1113[[#This Row],[ACR1 : Is Application Virtualized]]=0,ISBLANK(Table1113[[#This Row],[ACR1 : Is Application Virtualized]])),"",Table1113[[#This Row],[ACR1 : Is Application Virtualized]])</f>
        <v/>
      </c>
      <c r="AQ53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3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3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31" s="359" t="str">
        <f>IF(OR(Table1113[[#This Row],[Data Coverage : Metadata]]=0,ISBLANK(Table1113[[#This Row],[Data Coverage : Metadata]])),"",Table1113[[#This Row],[Data Coverage : Metadata]])</f>
        <v/>
      </c>
      <c r="AU531" s="359" t="str">
        <f>IF(OR(Table1113[[#This Row],[Data Coverage : Business Capability]]=0,ISBLANK(Table1113[[#This Row],[Data Coverage : Business Capability]])),"",Table1113[[#This Row],[Data Coverage : Business Capability]])</f>
        <v/>
      </c>
      <c r="AV53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31" s="359" t="str">
        <f>IF(OR(Table1113[[#This Row],[Data Coverage : Complexity]]=0,ISBLANK(Table1113[[#This Row],[Data Coverage : Complexity]])),"",Table1113[[#This Row],[Data Coverage : Complexity]])</f>
        <v/>
      </c>
      <c r="AX531" s="359" t="str">
        <f>IF(OR(Table1113[[#This Row],[Data Coverage : Maintainability]]=0,ISBLANK(Table1113[[#This Row],[Data Coverage : Maintainability]])),"",Table1113[[#This Row],[Data Coverage : Maintainability]])</f>
        <v/>
      </c>
      <c r="AY531" s="359" t="str">
        <f>IF(OR(Table1113[[#This Row],[Data Coverage : Cost]]=0,ISBLANK(Table1113[[#This Row],[Data Coverage : Cost]])),"",Table1113[[#This Row],[Data Coverage : Cost]])</f>
        <v/>
      </c>
      <c r="AZ531" s="359" t="str">
        <f>IF(OR(Table1113[[#This Row],[Data Coverage : Cloud Readiness]]=0,ISBLANK(Table1113[[#This Row],[Data Coverage : Cloud Readiness]])),"",Table1113[[#This Row],[Data Coverage : Cloud Readiness]])</f>
        <v/>
      </c>
      <c r="BA531" s="359" t="str">
        <f>IF(OR(Table1113[[#This Row],[Data Coverage - Total]]=0,ISBLANK(Table1113[[#This Row],[Data Coverage - Total]])),"",Table1113[[#This Row],[Data Coverage - Total]])</f>
        <v/>
      </c>
    </row>
    <row r="532" spans="1:53" hidden="1" x14ac:dyDescent="0.35">
      <c r="A532" s="358" t="str">
        <f>App_Mapping_All_region[[#This Row],[CMDB ID]]</f>
        <v>CMDB.420</v>
      </c>
      <c r="B532" s="358">
        <f>App_Mapping_All_region[[#This Row],[Capy''s File.CAP ID]]</f>
        <v>0</v>
      </c>
      <c r="C532" s="358">
        <f>App_Mapping_All_region[[#This Row],[Capy''s File.Application Name]]</f>
        <v>0</v>
      </c>
      <c r="D532" s="358" t="s">
        <v>12379</v>
      </c>
      <c r="M532" s="359" t="str">
        <f ca="1">IF(OR(Table1113[[#This Row],[M2: Listed Region Owner]]=0,ISBLANK(Table1113[[#This Row],[M2: Listed Region Owner]])),"",Table1113[[#This Row],[M2: Listed Region Owner]])</f>
        <v/>
      </c>
      <c r="N532" s="359" t="str">
        <f ca="1">IF(OR(Table1113[[#This Row],[Identify Current Region Owner]]=0,ISBLANK(Table1113[[#This Row],[Identify Current Region Owner]])),"",Table1113[[#This Row],[Identify Current Region Owner]])</f>
        <v/>
      </c>
      <c r="O532" s="359" t="str">
        <f ca="1">IF(OR(Table1113[[#This Row],[M2: Confirm Application Status]]=0,ISBLANK(Table1113[[#This Row],[M2: Confirm Application Status]])),"",Table1113[[#This Row],[M2: Confirm Application Status]])</f>
        <v/>
      </c>
      <c r="P532" s="359" t="str">
        <f ca="1">IF(OR(Table1113[[#This Row],[M3 : Application User Group]]=0,ISBLANK(Table1113[[#This Row],[M3 : Application User Group]])),"",Table1113[[#This Row],[M3 : Application User Group]])</f>
        <v/>
      </c>
      <c r="Q532" s="359" t="str">
        <f ca="1">IF(OR(ISERROR(Table11[[#This Row],[M4 : Application Geography]]),ISBLANK(Table11[[#This Row],[M4 : Application Geography]])),"",Table11[[#This Row],[M4 : Application Geography]])</f>
        <v/>
      </c>
      <c r="R532" s="359" t="str">
        <f ca="1">IF(OR(Table1113[[#This Row],[M5 : Application Built]]=0,ISBLANK(Table1113[[#This Row],[M5 : Application Built]])),"",Table1113[[#This Row],[M5 : Application Built]])</f>
        <v/>
      </c>
      <c r="S53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32" s="359" t="str">
        <f ca="1">IF(OR(Table1113[[#This Row],[M7 : Primary Access Channels]]=0,ISBLANK(Table1113[[#This Row],[M7 : Primary Access Channels]])),"",Table1113[[#This Row],[M7 : Primary Access Channels]])</f>
        <v/>
      </c>
      <c r="U532" s="359" t="str">
        <f ca="1">IF(OR(Table1113[[#This Row],[M8 : Application Deployement]]=0,ISBLANK(Table1113[[#This Row],[M8 : Application Deployement]])),"",Table1113[[#This Row],[M8 : Application Deployement]])</f>
        <v/>
      </c>
      <c r="V53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32" s="359" t="str">
        <f ca="1">IF(OR(Table1113[[#This Row],[M10 : Application Description]]=0,ISBLANK(Table1113[[#This Row],[M10 : Application Description]])),"",Table1113[[#This Row],[M10 : Application Description]])</f>
        <v/>
      </c>
      <c r="X532" s="359" t="str">
        <f ca="1">IF(OR(Table1113[[#This Row],[L1 Capability Map]]=0,ISBLANK(Table1113[[#This Row],[L1 Capability Map]])),"",Table1113[[#This Row],[L1 Capability Map]])</f>
        <v/>
      </c>
      <c r="Y532" s="359" t="str">
        <f ca="1">IF(OR(Table1113[[#This Row],[L2 Capability]]=0,ISBLANK(Table1113[[#This Row],[L2 Capability]])),"",Table1113[[#This Row],[L2 Capability]])</f>
        <v/>
      </c>
      <c r="Z532" s="359" t="str">
        <f ca="1">IF(OR(Table1113[[#This Row],[L3 Capability]]=0,ISBLANK(Table1113[[#This Row],[L3 Capability]])),"",Table1113[[#This Row],[L3 Capability]])</f>
        <v/>
      </c>
      <c r="AA532" s="359" t="str">
        <f ca="1">IF(OR(Table1113[[#This Row],[L4 Capability]]=0,ISBLANK(Table1113[[#This Row],[L4 Capability]])),"",Table1113[[#This Row],[L4 Capability]])</f>
        <v/>
      </c>
      <c r="AB53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3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32" s="359" t="str">
        <f ca="1">IF(OR(Table1113[[#This Row],[ : Business Data Criticality]]=0,ISBLANK(Table1113[[#This Row],[ : Business Data Criticality]])),"",Table1113[[#This Row],[ : Business Data Criticality]])</f>
        <v/>
      </c>
      <c r="AE53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32" s="359" t="str">
        <f ca="1">IF(OR(Table1113[[#This Row],[AC1 : Categorize Interfaces]]=0,ISBLANK(Table1113[[#This Row],[AC1 : Categorize Interfaces]])),"",Table1113[[#This Row],[AC1 : Categorize Interfaces]])</f>
        <v/>
      </c>
      <c r="AG532" s="359" t="str">
        <f ca="1">IF(OR(Table1113[[#This Row],[AC2 : Diversity of Database(s)]]=0,ISBLANK(Table1113[[#This Row],[AC2 : Diversity of Database(s)]])),"",Table1113[[#This Row],[AC2 : Diversity of Database(s)]])</f>
        <v/>
      </c>
      <c r="AH53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32" s="359" t="str">
        <f ca="1">IF(OR(Table1113[[#This Row],[AM1 : Vendor Support available]]=0,ISBLANK(Table1113[[#This Row],[AM1 : Vendor Support available]])),"",Table1113[[#This Row],[AM1 : Vendor Support available]])</f>
        <v/>
      </c>
      <c r="AJ53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32" s="359" t="str">
        <f ca="1">IF(OR(Table1113[[#This Row],[AM3 : Documents Available]]=0,ISBLANK(Table1113[[#This Row],[AM3 : Documents Available]])),"",Table1113[[#This Row],[AM3 : Documents Available]])</f>
        <v/>
      </c>
      <c r="AL53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32" s="359" t="str">
        <f ca="1">IF(OR(Table1113[[#This Row],[AC1 : Implementation Cost]]=0,ISBLANK(Table1113[[#This Row],[AC1 : Implementation Cost]])),"",Table1113[[#This Row],[AC1 : Implementation Cost]])</f>
        <v/>
      </c>
      <c r="AN532" s="359" t="str">
        <f ca="1">IF(OR(Table1113[[#This Row],[AC2 : Licence Cost]]=0,ISBLANK(Table1113[[#This Row],[AC2 : Licence Cost]])),"",Table1113[[#This Row],[AC2 : Licence Cost]])</f>
        <v/>
      </c>
      <c r="AO53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32" s="359" t="str">
        <f ca="1">IF(OR(Table1113[[#This Row],[ACR1 : Is Application Virtualized]]=0,ISBLANK(Table1113[[#This Row],[ACR1 : Is Application Virtualized]])),"",Table1113[[#This Row],[ACR1 : Is Application Virtualized]])</f>
        <v/>
      </c>
      <c r="AQ53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3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3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32" s="359" t="str">
        <f>IF(OR(Table1113[[#This Row],[Data Coverage : Metadata]]=0,ISBLANK(Table1113[[#This Row],[Data Coverage : Metadata]])),"",Table1113[[#This Row],[Data Coverage : Metadata]])</f>
        <v/>
      </c>
      <c r="AU532" s="359" t="str">
        <f>IF(OR(Table1113[[#This Row],[Data Coverage : Business Capability]]=0,ISBLANK(Table1113[[#This Row],[Data Coverage : Business Capability]])),"",Table1113[[#This Row],[Data Coverage : Business Capability]])</f>
        <v/>
      </c>
      <c r="AV53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32" s="359" t="str">
        <f>IF(OR(Table1113[[#This Row],[Data Coverage : Complexity]]=0,ISBLANK(Table1113[[#This Row],[Data Coverage : Complexity]])),"",Table1113[[#This Row],[Data Coverage : Complexity]])</f>
        <v/>
      </c>
      <c r="AX532" s="359" t="str">
        <f>IF(OR(Table1113[[#This Row],[Data Coverage : Maintainability]]=0,ISBLANK(Table1113[[#This Row],[Data Coverage : Maintainability]])),"",Table1113[[#This Row],[Data Coverage : Maintainability]])</f>
        <v/>
      </c>
      <c r="AY532" s="359" t="str">
        <f>IF(OR(Table1113[[#This Row],[Data Coverage : Cost]]=0,ISBLANK(Table1113[[#This Row],[Data Coverage : Cost]])),"",Table1113[[#This Row],[Data Coverage : Cost]])</f>
        <v/>
      </c>
      <c r="AZ532" s="359" t="str">
        <f>IF(OR(Table1113[[#This Row],[Data Coverage : Cloud Readiness]]=0,ISBLANK(Table1113[[#This Row],[Data Coverage : Cloud Readiness]])),"",Table1113[[#This Row],[Data Coverage : Cloud Readiness]])</f>
        <v/>
      </c>
      <c r="BA532" s="359" t="str">
        <f>IF(OR(Table1113[[#This Row],[Data Coverage - Total]]=0,ISBLANK(Table1113[[#This Row],[Data Coverage - Total]])),"",Table1113[[#This Row],[Data Coverage - Total]])</f>
        <v/>
      </c>
    </row>
    <row r="533" spans="1:53" hidden="1" x14ac:dyDescent="0.35">
      <c r="A533" s="358" t="str">
        <f>App_Mapping_All_region[[#This Row],[CMDB ID]]</f>
        <v>US.14</v>
      </c>
      <c r="B533" s="358">
        <f>App_Mapping_All_region[[#This Row],[Capy''s File.CAP ID]]</f>
        <v>0</v>
      </c>
      <c r="C533" s="358">
        <f>App_Mapping_All_region[[#This Row],[Capy''s File.Application Name]]</f>
        <v>0</v>
      </c>
      <c r="D533" s="358" t="s">
        <v>12379</v>
      </c>
      <c r="M533" s="359" t="str">
        <f ca="1">IF(OR(Table1113[[#This Row],[M2: Listed Region Owner]]=0,ISBLANK(Table1113[[#This Row],[M2: Listed Region Owner]])),"",Table1113[[#This Row],[M2: Listed Region Owner]])</f>
        <v/>
      </c>
      <c r="N533" s="359" t="str">
        <f ca="1">IF(OR(Table1113[[#This Row],[Identify Current Region Owner]]=0,ISBLANK(Table1113[[#This Row],[Identify Current Region Owner]])),"",Table1113[[#This Row],[Identify Current Region Owner]])</f>
        <v/>
      </c>
      <c r="O533" s="359" t="str">
        <f ca="1">IF(OR(Table1113[[#This Row],[M2: Confirm Application Status]]=0,ISBLANK(Table1113[[#This Row],[M2: Confirm Application Status]])),"",Table1113[[#This Row],[M2: Confirm Application Status]])</f>
        <v/>
      </c>
      <c r="P533" s="359" t="str">
        <f ca="1">IF(OR(Table1113[[#This Row],[M3 : Application User Group]]=0,ISBLANK(Table1113[[#This Row],[M3 : Application User Group]])),"",Table1113[[#This Row],[M3 : Application User Group]])</f>
        <v/>
      </c>
      <c r="Q533" s="359" t="str">
        <f ca="1">IF(OR(ISERROR(Table11[[#This Row],[M4 : Application Geography]]),ISBLANK(Table11[[#This Row],[M4 : Application Geography]])),"",Table11[[#This Row],[M4 : Application Geography]])</f>
        <v/>
      </c>
      <c r="R533" s="359" t="str">
        <f ca="1">IF(OR(Table1113[[#This Row],[M5 : Application Built]]=0,ISBLANK(Table1113[[#This Row],[M5 : Application Built]])),"",Table1113[[#This Row],[M5 : Application Built]])</f>
        <v/>
      </c>
      <c r="S53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33" s="359" t="str">
        <f ca="1">IF(OR(Table1113[[#This Row],[M7 : Primary Access Channels]]=0,ISBLANK(Table1113[[#This Row],[M7 : Primary Access Channels]])),"",Table1113[[#This Row],[M7 : Primary Access Channels]])</f>
        <v/>
      </c>
      <c r="U533" s="359" t="str">
        <f ca="1">IF(OR(Table1113[[#This Row],[M8 : Application Deployement]]=0,ISBLANK(Table1113[[#This Row],[M8 : Application Deployement]])),"",Table1113[[#This Row],[M8 : Application Deployement]])</f>
        <v/>
      </c>
      <c r="V53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33" s="359" t="str">
        <f ca="1">IF(OR(Table1113[[#This Row],[M10 : Application Description]]=0,ISBLANK(Table1113[[#This Row],[M10 : Application Description]])),"",Table1113[[#This Row],[M10 : Application Description]])</f>
        <v/>
      </c>
      <c r="X533" s="359" t="str">
        <f ca="1">IF(OR(Table1113[[#This Row],[L1 Capability Map]]=0,ISBLANK(Table1113[[#This Row],[L1 Capability Map]])),"",Table1113[[#This Row],[L1 Capability Map]])</f>
        <v/>
      </c>
      <c r="Y533" s="359" t="str">
        <f ca="1">IF(OR(Table1113[[#This Row],[L2 Capability]]=0,ISBLANK(Table1113[[#This Row],[L2 Capability]])),"",Table1113[[#This Row],[L2 Capability]])</f>
        <v/>
      </c>
      <c r="Z533" s="359" t="str">
        <f ca="1">IF(OR(Table1113[[#This Row],[L3 Capability]]=0,ISBLANK(Table1113[[#This Row],[L3 Capability]])),"",Table1113[[#This Row],[L3 Capability]])</f>
        <v/>
      </c>
      <c r="AA533" s="359" t="str">
        <f ca="1">IF(OR(Table1113[[#This Row],[L4 Capability]]=0,ISBLANK(Table1113[[#This Row],[L4 Capability]])),"",Table1113[[#This Row],[L4 Capability]])</f>
        <v/>
      </c>
      <c r="AB53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3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33" s="359" t="str">
        <f ca="1">IF(OR(Table1113[[#This Row],[ : Business Data Criticality]]=0,ISBLANK(Table1113[[#This Row],[ : Business Data Criticality]])),"",Table1113[[#This Row],[ : Business Data Criticality]])</f>
        <v/>
      </c>
      <c r="AE53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33" s="359" t="str">
        <f ca="1">IF(OR(Table1113[[#This Row],[AC1 : Categorize Interfaces]]=0,ISBLANK(Table1113[[#This Row],[AC1 : Categorize Interfaces]])),"",Table1113[[#This Row],[AC1 : Categorize Interfaces]])</f>
        <v/>
      </c>
      <c r="AG533" s="359" t="str">
        <f ca="1">IF(OR(Table1113[[#This Row],[AC2 : Diversity of Database(s)]]=0,ISBLANK(Table1113[[#This Row],[AC2 : Diversity of Database(s)]])),"",Table1113[[#This Row],[AC2 : Diversity of Database(s)]])</f>
        <v/>
      </c>
      <c r="AH53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33" s="359" t="str">
        <f ca="1">IF(OR(Table1113[[#This Row],[AM1 : Vendor Support available]]=0,ISBLANK(Table1113[[#This Row],[AM1 : Vendor Support available]])),"",Table1113[[#This Row],[AM1 : Vendor Support available]])</f>
        <v/>
      </c>
      <c r="AJ53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33" s="359" t="str">
        <f ca="1">IF(OR(Table1113[[#This Row],[AM3 : Documents Available]]=0,ISBLANK(Table1113[[#This Row],[AM3 : Documents Available]])),"",Table1113[[#This Row],[AM3 : Documents Available]])</f>
        <v/>
      </c>
      <c r="AL53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33" s="359" t="str">
        <f ca="1">IF(OR(Table1113[[#This Row],[AC1 : Implementation Cost]]=0,ISBLANK(Table1113[[#This Row],[AC1 : Implementation Cost]])),"",Table1113[[#This Row],[AC1 : Implementation Cost]])</f>
        <v/>
      </c>
      <c r="AN533" s="359" t="str">
        <f ca="1">IF(OR(Table1113[[#This Row],[AC2 : Licence Cost]]=0,ISBLANK(Table1113[[#This Row],[AC2 : Licence Cost]])),"",Table1113[[#This Row],[AC2 : Licence Cost]])</f>
        <v/>
      </c>
      <c r="AO53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33" s="359" t="str">
        <f ca="1">IF(OR(Table1113[[#This Row],[ACR1 : Is Application Virtualized]]=0,ISBLANK(Table1113[[#This Row],[ACR1 : Is Application Virtualized]])),"",Table1113[[#This Row],[ACR1 : Is Application Virtualized]])</f>
        <v/>
      </c>
      <c r="AQ53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3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3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33" s="359" t="str">
        <f>IF(OR(Table1113[[#This Row],[Data Coverage : Metadata]]=0,ISBLANK(Table1113[[#This Row],[Data Coverage : Metadata]])),"",Table1113[[#This Row],[Data Coverage : Metadata]])</f>
        <v/>
      </c>
      <c r="AU533" s="359" t="str">
        <f>IF(OR(Table1113[[#This Row],[Data Coverage : Business Capability]]=0,ISBLANK(Table1113[[#This Row],[Data Coverage : Business Capability]])),"",Table1113[[#This Row],[Data Coverage : Business Capability]])</f>
        <v/>
      </c>
      <c r="AV53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33" s="359" t="str">
        <f>IF(OR(Table1113[[#This Row],[Data Coverage : Complexity]]=0,ISBLANK(Table1113[[#This Row],[Data Coverage : Complexity]])),"",Table1113[[#This Row],[Data Coverage : Complexity]])</f>
        <v/>
      </c>
      <c r="AX533" s="359" t="str">
        <f>IF(OR(Table1113[[#This Row],[Data Coverage : Maintainability]]=0,ISBLANK(Table1113[[#This Row],[Data Coverage : Maintainability]])),"",Table1113[[#This Row],[Data Coverage : Maintainability]])</f>
        <v/>
      </c>
      <c r="AY533" s="359" t="str">
        <f>IF(OR(Table1113[[#This Row],[Data Coverage : Cost]]=0,ISBLANK(Table1113[[#This Row],[Data Coverage : Cost]])),"",Table1113[[#This Row],[Data Coverage : Cost]])</f>
        <v/>
      </c>
      <c r="AZ533" s="359" t="str">
        <f>IF(OR(Table1113[[#This Row],[Data Coverage : Cloud Readiness]]=0,ISBLANK(Table1113[[#This Row],[Data Coverage : Cloud Readiness]])),"",Table1113[[#This Row],[Data Coverage : Cloud Readiness]])</f>
        <v/>
      </c>
      <c r="BA533" s="359" t="str">
        <f>IF(OR(Table1113[[#This Row],[Data Coverage - Total]]=0,ISBLANK(Table1113[[#This Row],[Data Coverage - Total]])),"",Table1113[[#This Row],[Data Coverage - Total]])</f>
        <v/>
      </c>
    </row>
    <row r="534" spans="1:53" hidden="1" x14ac:dyDescent="0.35">
      <c r="A534" s="358" t="str">
        <f>App_Mapping_All_region[[#This Row],[CMDB ID]]</f>
        <v>US.144</v>
      </c>
      <c r="B534" s="358">
        <f>App_Mapping_All_region[[#This Row],[Capy''s File.CAP ID]]</f>
        <v>0</v>
      </c>
      <c r="C534" s="358">
        <f>App_Mapping_All_region[[#This Row],[Capy''s File.Application Name]]</f>
        <v>0</v>
      </c>
      <c r="D534" s="358" t="s">
        <v>12379</v>
      </c>
      <c r="M534" s="359" t="str">
        <f ca="1">IF(OR(Table1113[[#This Row],[M2: Listed Region Owner]]=0,ISBLANK(Table1113[[#This Row],[M2: Listed Region Owner]])),"",Table1113[[#This Row],[M2: Listed Region Owner]])</f>
        <v/>
      </c>
      <c r="N534" s="359" t="str">
        <f ca="1">IF(OR(Table1113[[#This Row],[Identify Current Region Owner]]=0,ISBLANK(Table1113[[#This Row],[Identify Current Region Owner]])),"",Table1113[[#This Row],[Identify Current Region Owner]])</f>
        <v/>
      </c>
      <c r="O534" s="359" t="str">
        <f ca="1">IF(OR(Table1113[[#This Row],[M2: Confirm Application Status]]=0,ISBLANK(Table1113[[#This Row],[M2: Confirm Application Status]])),"",Table1113[[#This Row],[M2: Confirm Application Status]])</f>
        <v/>
      </c>
      <c r="P534" s="359" t="str">
        <f ca="1">IF(OR(Table1113[[#This Row],[M3 : Application User Group]]=0,ISBLANK(Table1113[[#This Row],[M3 : Application User Group]])),"",Table1113[[#This Row],[M3 : Application User Group]])</f>
        <v/>
      </c>
      <c r="Q534" s="359" t="str">
        <f ca="1">IF(OR(ISERROR(Table11[[#This Row],[M4 : Application Geography]]),ISBLANK(Table11[[#This Row],[M4 : Application Geography]])),"",Table11[[#This Row],[M4 : Application Geography]])</f>
        <v/>
      </c>
      <c r="R534" s="359" t="str">
        <f ca="1">IF(OR(Table1113[[#This Row],[M5 : Application Built]]=0,ISBLANK(Table1113[[#This Row],[M5 : Application Built]])),"",Table1113[[#This Row],[M5 : Application Built]])</f>
        <v/>
      </c>
      <c r="S53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34" s="359" t="str">
        <f ca="1">IF(OR(Table1113[[#This Row],[M7 : Primary Access Channels]]=0,ISBLANK(Table1113[[#This Row],[M7 : Primary Access Channels]])),"",Table1113[[#This Row],[M7 : Primary Access Channels]])</f>
        <v/>
      </c>
      <c r="U534" s="359" t="str">
        <f ca="1">IF(OR(Table1113[[#This Row],[M8 : Application Deployement]]=0,ISBLANK(Table1113[[#This Row],[M8 : Application Deployement]])),"",Table1113[[#This Row],[M8 : Application Deployement]])</f>
        <v/>
      </c>
      <c r="V53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34" s="359" t="str">
        <f ca="1">IF(OR(Table1113[[#This Row],[M10 : Application Description]]=0,ISBLANK(Table1113[[#This Row],[M10 : Application Description]])),"",Table1113[[#This Row],[M10 : Application Description]])</f>
        <v/>
      </c>
      <c r="X534" s="359" t="str">
        <f ca="1">IF(OR(Table1113[[#This Row],[L1 Capability Map]]=0,ISBLANK(Table1113[[#This Row],[L1 Capability Map]])),"",Table1113[[#This Row],[L1 Capability Map]])</f>
        <v/>
      </c>
      <c r="Y534" s="359" t="str">
        <f ca="1">IF(OR(Table1113[[#This Row],[L2 Capability]]=0,ISBLANK(Table1113[[#This Row],[L2 Capability]])),"",Table1113[[#This Row],[L2 Capability]])</f>
        <v/>
      </c>
      <c r="Z534" s="359" t="str">
        <f ca="1">IF(OR(Table1113[[#This Row],[L3 Capability]]=0,ISBLANK(Table1113[[#This Row],[L3 Capability]])),"",Table1113[[#This Row],[L3 Capability]])</f>
        <v/>
      </c>
      <c r="AA534" s="359" t="str">
        <f ca="1">IF(OR(Table1113[[#This Row],[L4 Capability]]=0,ISBLANK(Table1113[[#This Row],[L4 Capability]])),"",Table1113[[#This Row],[L4 Capability]])</f>
        <v/>
      </c>
      <c r="AB53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3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34" s="359" t="str">
        <f ca="1">IF(OR(Table1113[[#This Row],[ : Business Data Criticality]]=0,ISBLANK(Table1113[[#This Row],[ : Business Data Criticality]])),"",Table1113[[#This Row],[ : Business Data Criticality]])</f>
        <v/>
      </c>
      <c r="AE53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34" s="359" t="str">
        <f ca="1">IF(OR(Table1113[[#This Row],[AC1 : Categorize Interfaces]]=0,ISBLANK(Table1113[[#This Row],[AC1 : Categorize Interfaces]])),"",Table1113[[#This Row],[AC1 : Categorize Interfaces]])</f>
        <v/>
      </c>
      <c r="AG534" s="359" t="str">
        <f ca="1">IF(OR(Table1113[[#This Row],[AC2 : Diversity of Database(s)]]=0,ISBLANK(Table1113[[#This Row],[AC2 : Diversity of Database(s)]])),"",Table1113[[#This Row],[AC2 : Diversity of Database(s)]])</f>
        <v/>
      </c>
      <c r="AH53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34" s="359" t="str">
        <f ca="1">IF(OR(Table1113[[#This Row],[AM1 : Vendor Support available]]=0,ISBLANK(Table1113[[#This Row],[AM1 : Vendor Support available]])),"",Table1113[[#This Row],[AM1 : Vendor Support available]])</f>
        <v/>
      </c>
      <c r="AJ53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34" s="359" t="str">
        <f ca="1">IF(OR(Table1113[[#This Row],[AM3 : Documents Available]]=0,ISBLANK(Table1113[[#This Row],[AM3 : Documents Available]])),"",Table1113[[#This Row],[AM3 : Documents Available]])</f>
        <v/>
      </c>
      <c r="AL53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34" s="359" t="str">
        <f ca="1">IF(OR(Table1113[[#This Row],[AC1 : Implementation Cost]]=0,ISBLANK(Table1113[[#This Row],[AC1 : Implementation Cost]])),"",Table1113[[#This Row],[AC1 : Implementation Cost]])</f>
        <v/>
      </c>
      <c r="AN534" s="359" t="str">
        <f ca="1">IF(OR(Table1113[[#This Row],[AC2 : Licence Cost]]=0,ISBLANK(Table1113[[#This Row],[AC2 : Licence Cost]])),"",Table1113[[#This Row],[AC2 : Licence Cost]])</f>
        <v/>
      </c>
      <c r="AO53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34" s="359" t="str">
        <f ca="1">IF(OR(Table1113[[#This Row],[ACR1 : Is Application Virtualized]]=0,ISBLANK(Table1113[[#This Row],[ACR1 : Is Application Virtualized]])),"",Table1113[[#This Row],[ACR1 : Is Application Virtualized]])</f>
        <v/>
      </c>
      <c r="AQ53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3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3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34" s="359" t="str">
        <f>IF(OR(Table1113[[#This Row],[Data Coverage : Metadata]]=0,ISBLANK(Table1113[[#This Row],[Data Coverage : Metadata]])),"",Table1113[[#This Row],[Data Coverage : Metadata]])</f>
        <v/>
      </c>
      <c r="AU534" s="359" t="str">
        <f>IF(OR(Table1113[[#This Row],[Data Coverage : Business Capability]]=0,ISBLANK(Table1113[[#This Row],[Data Coverage : Business Capability]])),"",Table1113[[#This Row],[Data Coverage : Business Capability]])</f>
        <v/>
      </c>
      <c r="AV53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34" s="359" t="str">
        <f>IF(OR(Table1113[[#This Row],[Data Coverage : Complexity]]=0,ISBLANK(Table1113[[#This Row],[Data Coverage : Complexity]])),"",Table1113[[#This Row],[Data Coverage : Complexity]])</f>
        <v/>
      </c>
      <c r="AX534" s="359" t="str">
        <f>IF(OR(Table1113[[#This Row],[Data Coverage : Maintainability]]=0,ISBLANK(Table1113[[#This Row],[Data Coverage : Maintainability]])),"",Table1113[[#This Row],[Data Coverage : Maintainability]])</f>
        <v/>
      </c>
      <c r="AY534" s="359" t="str">
        <f>IF(OR(Table1113[[#This Row],[Data Coverage : Cost]]=0,ISBLANK(Table1113[[#This Row],[Data Coverage : Cost]])),"",Table1113[[#This Row],[Data Coverage : Cost]])</f>
        <v/>
      </c>
      <c r="AZ534" s="359" t="str">
        <f>IF(OR(Table1113[[#This Row],[Data Coverage : Cloud Readiness]]=0,ISBLANK(Table1113[[#This Row],[Data Coverage : Cloud Readiness]])),"",Table1113[[#This Row],[Data Coverage : Cloud Readiness]])</f>
        <v/>
      </c>
      <c r="BA534" s="359" t="str">
        <f>IF(OR(Table1113[[#This Row],[Data Coverage - Total]]=0,ISBLANK(Table1113[[#This Row],[Data Coverage - Total]])),"",Table1113[[#This Row],[Data Coverage - Total]])</f>
        <v/>
      </c>
    </row>
    <row r="535" spans="1:53" hidden="1" x14ac:dyDescent="0.35">
      <c r="A535" s="358" t="str">
        <f>App_Mapping_All_region[[#This Row],[CMDB ID]]</f>
        <v>CMDB.372</v>
      </c>
      <c r="B535" s="358">
        <f>App_Mapping_All_region[[#This Row],[Capy''s File.CAP ID]]</f>
        <v>0</v>
      </c>
      <c r="C535" s="358">
        <f>App_Mapping_All_region[[#This Row],[Capy''s File.Application Name]]</f>
        <v>0</v>
      </c>
      <c r="D535" s="358" t="s">
        <v>12379</v>
      </c>
      <c r="M535" s="359" t="str">
        <f ca="1">IF(OR(Table1113[[#This Row],[M2: Listed Region Owner]]=0,ISBLANK(Table1113[[#This Row],[M2: Listed Region Owner]])),"",Table1113[[#This Row],[M2: Listed Region Owner]])</f>
        <v/>
      </c>
      <c r="N535" s="359" t="str">
        <f ca="1">IF(OR(Table1113[[#This Row],[Identify Current Region Owner]]=0,ISBLANK(Table1113[[#This Row],[Identify Current Region Owner]])),"",Table1113[[#This Row],[Identify Current Region Owner]])</f>
        <v/>
      </c>
      <c r="O535" s="359" t="str">
        <f ca="1">IF(OR(Table1113[[#This Row],[M2: Confirm Application Status]]=0,ISBLANK(Table1113[[#This Row],[M2: Confirm Application Status]])),"",Table1113[[#This Row],[M2: Confirm Application Status]])</f>
        <v/>
      </c>
      <c r="P535" s="359" t="str">
        <f ca="1">IF(OR(Table1113[[#This Row],[M3 : Application User Group]]=0,ISBLANK(Table1113[[#This Row],[M3 : Application User Group]])),"",Table1113[[#This Row],[M3 : Application User Group]])</f>
        <v/>
      </c>
      <c r="Q535" s="359" t="str">
        <f ca="1">IF(OR(ISERROR(Table11[[#This Row],[M4 : Application Geography]]),ISBLANK(Table11[[#This Row],[M4 : Application Geography]])),"",Table11[[#This Row],[M4 : Application Geography]])</f>
        <v/>
      </c>
      <c r="R535" s="359" t="str">
        <f ca="1">IF(OR(Table1113[[#This Row],[M5 : Application Built]]=0,ISBLANK(Table1113[[#This Row],[M5 : Application Built]])),"",Table1113[[#This Row],[M5 : Application Built]])</f>
        <v/>
      </c>
      <c r="S53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35" s="359" t="str">
        <f ca="1">IF(OR(Table1113[[#This Row],[M7 : Primary Access Channels]]=0,ISBLANK(Table1113[[#This Row],[M7 : Primary Access Channels]])),"",Table1113[[#This Row],[M7 : Primary Access Channels]])</f>
        <v/>
      </c>
      <c r="U535" s="359" t="str">
        <f ca="1">IF(OR(Table1113[[#This Row],[M8 : Application Deployement]]=0,ISBLANK(Table1113[[#This Row],[M8 : Application Deployement]])),"",Table1113[[#This Row],[M8 : Application Deployement]])</f>
        <v/>
      </c>
      <c r="V53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35" s="359" t="str">
        <f ca="1">IF(OR(Table1113[[#This Row],[M10 : Application Description]]=0,ISBLANK(Table1113[[#This Row],[M10 : Application Description]])),"",Table1113[[#This Row],[M10 : Application Description]])</f>
        <v/>
      </c>
      <c r="X535" s="359" t="str">
        <f ca="1">IF(OR(Table1113[[#This Row],[L1 Capability Map]]=0,ISBLANK(Table1113[[#This Row],[L1 Capability Map]])),"",Table1113[[#This Row],[L1 Capability Map]])</f>
        <v/>
      </c>
      <c r="Y535" s="359" t="str">
        <f ca="1">IF(OR(Table1113[[#This Row],[L2 Capability]]=0,ISBLANK(Table1113[[#This Row],[L2 Capability]])),"",Table1113[[#This Row],[L2 Capability]])</f>
        <v/>
      </c>
      <c r="Z535" s="359" t="str">
        <f ca="1">IF(OR(Table1113[[#This Row],[L3 Capability]]=0,ISBLANK(Table1113[[#This Row],[L3 Capability]])),"",Table1113[[#This Row],[L3 Capability]])</f>
        <v/>
      </c>
      <c r="AA535" s="359" t="str">
        <f ca="1">IF(OR(Table1113[[#This Row],[L4 Capability]]=0,ISBLANK(Table1113[[#This Row],[L4 Capability]])),"",Table1113[[#This Row],[L4 Capability]])</f>
        <v/>
      </c>
      <c r="AB53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3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35" s="359" t="str">
        <f ca="1">IF(OR(Table1113[[#This Row],[ : Business Data Criticality]]=0,ISBLANK(Table1113[[#This Row],[ : Business Data Criticality]])),"",Table1113[[#This Row],[ : Business Data Criticality]])</f>
        <v/>
      </c>
      <c r="AE53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35" s="359" t="str">
        <f ca="1">IF(OR(Table1113[[#This Row],[AC1 : Categorize Interfaces]]=0,ISBLANK(Table1113[[#This Row],[AC1 : Categorize Interfaces]])),"",Table1113[[#This Row],[AC1 : Categorize Interfaces]])</f>
        <v/>
      </c>
      <c r="AG535" s="359" t="str">
        <f ca="1">IF(OR(Table1113[[#This Row],[AC2 : Diversity of Database(s)]]=0,ISBLANK(Table1113[[#This Row],[AC2 : Diversity of Database(s)]])),"",Table1113[[#This Row],[AC2 : Diversity of Database(s)]])</f>
        <v/>
      </c>
      <c r="AH53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35" s="359" t="str">
        <f ca="1">IF(OR(Table1113[[#This Row],[AM1 : Vendor Support available]]=0,ISBLANK(Table1113[[#This Row],[AM1 : Vendor Support available]])),"",Table1113[[#This Row],[AM1 : Vendor Support available]])</f>
        <v/>
      </c>
      <c r="AJ53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35" s="359" t="str">
        <f ca="1">IF(OR(Table1113[[#This Row],[AM3 : Documents Available]]=0,ISBLANK(Table1113[[#This Row],[AM3 : Documents Available]])),"",Table1113[[#This Row],[AM3 : Documents Available]])</f>
        <v/>
      </c>
      <c r="AL53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35" s="359" t="str">
        <f ca="1">IF(OR(Table1113[[#This Row],[AC1 : Implementation Cost]]=0,ISBLANK(Table1113[[#This Row],[AC1 : Implementation Cost]])),"",Table1113[[#This Row],[AC1 : Implementation Cost]])</f>
        <v/>
      </c>
      <c r="AN535" s="359" t="str">
        <f ca="1">IF(OR(Table1113[[#This Row],[AC2 : Licence Cost]]=0,ISBLANK(Table1113[[#This Row],[AC2 : Licence Cost]])),"",Table1113[[#This Row],[AC2 : Licence Cost]])</f>
        <v/>
      </c>
      <c r="AO53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35" s="359" t="str">
        <f ca="1">IF(OR(Table1113[[#This Row],[ACR1 : Is Application Virtualized]]=0,ISBLANK(Table1113[[#This Row],[ACR1 : Is Application Virtualized]])),"",Table1113[[#This Row],[ACR1 : Is Application Virtualized]])</f>
        <v/>
      </c>
      <c r="AQ53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3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3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35" s="359" t="str">
        <f>IF(OR(Table1113[[#This Row],[Data Coverage : Metadata]]=0,ISBLANK(Table1113[[#This Row],[Data Coverage : Metadata]])),"",Table1113[[#This Row],[Data Coverage : Metadata]])</f>
        <v/>
      </c>
      <c r="AU535" s="359" t="str">
        <f>IF(OR(Table1113[[#This Row],[Data Coverage : Business Capability]]=0,ISBLANK(Table1113[[#This Row],[Data Coverage : Business Capability]])),"",Table1113[[#This Row],[Data Coverage : Business Capability]])</f>
        <v/>
      </c>
      <c r="AV53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35" s="359" t="str">
        <f>IF(OR(Table1113[[#This Row],[Data Coverage : Complexity]]=0,ISBLANK(Table1113[[#This Row],[Data Coverage : Complexity]])),"",Table1113[[#This Row],[Data Coverage : Complexity]])</f>
        <v/>
      </c>
      <c r="AX535" s="359" t="str">
        <f>IF(OR(Table1113[[#This Row],[Data Coverage : Maintainability]]=0,ISBLANK(Table1113[[#This Row],[Data Coverage : Maintainability]])),"",Table1113[[#This Row],[Data Coverage : Maintainability]])</f>
        <v/>
      </c>
      <c r="AY535" s="359" t="str">
        <f>IF(OR(Table1113[[#This Row],[Data Coverage : Cost]]=0,ISBLANK(Table1113[[#This Row],[Data Coverage : Cost]])),"",Table1113[[#This Row],[Data Coverage : Cost]])</f>
        <v/>
      </c>
      <c r="AZ535" s="359" t="str">
        <f>IF(OR(Table1113[[#This Row],[Data Coverage : Cloud Readiness]]=0,ISBLANK(Table1113[[#This Row],[Data Coverage : Cloud Readiness]])),"",Table1113[[#This Row],[Data Coverage : Cloud Readiness]])</f>
        <v/>
      </c>
      <c r="BA535" s="359" t="str">
        <f>IF(OR(Table1113[[#This Row],[Data Coverage - Total]]=0,ISBLANK(Table1113[[#This Row],[Data Coverage - Total]])),"",Table1113[[#This Row],[Data Coverage - Total]])</f>
        <v/>
      </c>
    </row>
    <row r="536" spans="1:53" hidden="1" x14ac:dyDescent="0.35">
      <c r="A536" s="358" t="str">
        <f>App_Mapping_All_region[[#This Row],[CMDB ID]]</f>
        <v>CMDB.361</v>
      </c>
      <c r="B536" s="358">
        <f>App_Mapping_All_region[[#This Row],[Capy''s File.CAP ID]]</f>
        <v>0</v>
      </c>
      <c r="C536" s="358">
        <f>App_Mapping_All_region[[#This Row],[Capy''s File.Application Name]]</f>
        <v>0</v>
      </c>
      <c r="D536" s="358" t="s">
        <v>12379</v>
      </c>
      <c r="M536" s="359" t="str">
        <f ca="1">IF(OR(Table1113[[#This Row],[M2: Listed Region Owner]]=0,ISBLANK(Table1113[[#This Row],[M2: Listed Region Owner]])),"",Table1113[[#This Row],[M2: Listed Region Owner]])</f>
        <v/>
      </c>
      <c r="N536" s="359" t="str">
        <f ca="1">IF(OR(Table1113[[#This Row],[Identify Current Region Owner]]=0,ISBLANK(Table1113[[#This Row],[Identify Current Region Owner]])),"",Table1113[[#This Row],[Identify Current Region Owner]])</f>
        <v/>
      </c>
      <c r="O536" s="359" t="str">
        <f ca="1">IF(OR(Table1113[[#This Row],[M2: Confirm Application Status]]=0,ISBLANK(Table1113[[#This Row],[M2: Confirm Application Status]])),"",Table1113[[#This Row],[M2: Confirm Application Status]])</f>
        <v/>
      </c>
      <c r="P536" s="359" t="str">
        <f ca="1">IF(OR(Table1113[[#This Row],[M3 : Application User Group]]=0,ISBLANK(Table1113[[#This Row],[M3 : Application User Group]])),"",Table1113[[#This Row],[M3 : Application User Group]])</f>
        <v/>
      </c>
      <c r="Q536" s="359" t="str">
        <f ca="1">IF(OR(ISERROR(Table11[[#This Row],[M4 : Application Geography]]),ISBLANK(Table11[[#This Row],[M4 : Application Geography]])),"",Table11[[#This Row],[M4 : Application Geography]])</f>
        <v/>
      </c>
      <c r="R536" s="359" t="str">
        <f ca="1">IF(OR(Table1113[[#This Row],[M5 : Application Built]]=0,ISBLANK(Table1113[[#This Row],[M5 : Application Built]])),"",Table1113[[#This Row],[M5 : Application Built]])</f>
        <v/>
      </c>
      <c r="S53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36" s="359" t="str">
        <f ca="1">IF(OR(Table1113[[#This Row],[M7 : Primary Access Channels]]=0,ISBLANK(Table1113[[#This Row],[M7 : Primary Access Channels]])),"",Table1113[[#This Row],[M7 : Primary Access Channels]])</f>
        <v/>
      </c>
      <c r="U536" s="359" t="str">
        <f ca="1">IF(OR(Table1113[[#This Row],[M8 : Application Deployement]]=0,ISBLANK(Table1113[[#This Row],[M8 : Application Deployement]])),"",Table1113[[#This Row],[M8 : Application Deployement]])</f>
        <v/>
      </c>
      <c r="V53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36" s="359" t="str">
        <f ca="1">IF(OR(Table1113[[#This Row],[M10 : Application Description]]=0,ISBLANK(Table1113[[#This Row],[M10 : Application Description]])),"",Table1113[[#This Row],[M10 : Application Description]])</f>
        <v/>
      </c>
      <c r="X536" s="359" t="str">
        <f ca="1">IF(OR(Table1113[[#This Row],[L1 Capability Map]]=0,ISBLANK(Table1113[[#This Row],[L1 Capability Map]])),"",Table1113[[#This Row],[L1 Capability Map]])</f>
        <v/>
      </c>
      <c r="Y536" s="359" t="str">
        <f ca="1">IF(OR(Table1113[[#This Row],[L2 Capability]]=0,ISBLANK(Table1113[[#This Row],[L2 Capability]])),"",Table1113[[#This Row],[L2 Capability]])</f>
        <v/>
      </c>
      <c r="Z536" s="359" t="str">
        <f ca="1">IF(OR(Table1113[[#This Row],[L3 Capability]]=0,ISBLANK(Table1113[[#This Row],[L3 Capability]])),"",Table1113[[#This Row],[L3 Capability]])</f>
        <v/>
      </c>
      <c r="AA536" s="359" t="str">
        <f ca="1">IF(OR(Table1113[[#This Row],[L4 Capability]]=0,ISBLANK(Table1113[[#This Row],[L4 Capability]])),"",Table1113[[#This Row],[L4 Capability]])</f>
        <v/>
      </c>
      <c r="AB53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3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36" s="359" t="str">
        <f ca="1">IF(OR(Table1113[[#This Row],[ : Business Data Criticality]]=0,ISBLANK(Table1113[[#This Row],[ : Business Data Criticality]])),"",Table1113[[#This Row],[ : Business Data Criticality]])</f>
        <v/>
      </c>
      <c r="AE53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36" s="359" t="str">
        <f ca="1">IF(OR(Table1113[[#This Row],[AC1 : Categorize Interfaces]]=0,ISBLANK(Table1113[[#This Row],[AC1 : Categorize Interfaces]])),"",Table1113[[#This Row],[AC1 : Categorize Interfaces]])</f>
        <v/>
      </c>
      <c r="AG536" s="359" t="str">
        <f ca="1">IF(OR(Table1113[[#This Row],[AC2 : Diversity of Database(s)]]=0,ISBLANK(Table1113[[#This Row],[AC2 : Diversity of Database(s)]])),"",Table1113[[#This Row],[AC2 : Diversity of Database(s)]])</f>
        <v/>
      </c>
      <c r="AH53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36" s="359" t="str">
        <f ca="1">IF(OR(Table1113[[#This Row],[AM1 : Vendor Support available]]=0,ISBLANK(Table1113[[#This Row],[AM1 : Vendor Support available]])),"",Table1113[[#This Row],[AM1 : Vendor Support available]])</f>
        <v/>
      </c>
      <c r="AJ53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36" s="359" t="str">
        <f ca="1">IF(OR(Table1113[[#This Row],[AM3 : Documents Available]]=0,ISBLANK(Table1113[[#This Row],[AM3 : Documents Available]])),"",Table1113[[#This Row],[AM3 : Documents Available]])</f>
        <v/>
      </c>
      <c r="AL53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36" s="359" t="str">
        <f ca="1">IF(OR(Table1113[[#This Row],[AC1 : Implementation Cost]]=0,ISBLANK(Table1113[[#This Row],[AC1 : Implementation Cost]])),"",Table1113[[#This Row],[AC1 : Implementation Cost]])</f>
        <v/>
      </c>
      <c r="AN536" s="359" t="str">
        <f ca="1">IF(OR(Table1113[[#This Row],[AC2 : Licence Cost]]=0,ISBLANK(Table1113[[#This Row],[AC2 : Licence Cost]])),"",Table1113[[#This Row],[AC2 : Licence Cost]])</f>
        <v/>
      </c>
      <c r="AO53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36" s="359" t="str">
        <f ca="1">IF(OR(Table1113[[#This Row],[ACR1 : Is Application Virtualized]]=0,ISBLANK(Table1113[[#This Row],[ACR1 : Is Application Virtualized]])),"",Table1113[[#This Row],[ACR1 : Is Application Virtualized]])</f>
        <v/>
      </c>
      <c r="AQ53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3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3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36" s="359" t="str">
        <f>IF(OR(Table1113[[#This Row],[Data Coverage : Metadata]]=0,ISBLANK(Table1113[[#This Row],[Data Coverage : Metadata]])),"",Table1113[[#This Row],[Data Coverage : Metadata]])</f>
        <v/>
      </c>
      <c r="AU536" s="359" t="str">
        <f>IF(OR(Table1113[[#This Row],[Data Coverage : Business Capability]]=0,ISBLANK(Table1113[[#This Row],[Data Coverage : Business Capability]])),"",Table1113[[#This Row],[Data Coverage : Business Capability]])</f>
        <v/>
      </c>
      <c r="AV53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36" s="359" t="str">
        <f>IF(OR(Table1113[[#This Row],[Data Coverage : Complexity]]=0,ISBLANK(Table1113[[#This Row],[Data Coverage : Complexity]])),"",Table1113[[#This Row],[Data Coverage : Complexity]])</f>
        <v/>
      </c>
      <c r="AX536" s="359" t="str">
        <f>IF(OR(Table1113[[#This Row],[Data Coverage : Maintainability]]=0,ISBLANK(Table1113[[#This Row],[Data Coverage : Maintainability]])),"",Table1113[[#This Row],[Data Coverage : Maintainability]])</f>
        <v/>
      </c>
      <c r="AY536" s="359" t="str">
        <f>IF(OR(Table1113[[#This Row],[Data Coverage : Cost]]=0,ISBLANK(Table1113[[#This Row],[Data Coverage : Cost]])),"",Table1113[[#This Row],[Data Coverage : Cost]])</f>
        <v/>
      </c>
      <c r="AZ536" s="359" t="str">
        <f>IF(OR(Table1113[[#This Row],[Data Coverage : Cloud Readiness]]=0,ISBLANK(Table1113[[#This Row],[Data Coverage : Cloud Readiness]])),"",Table1113[[#This Row],[Data Coverage : Cloud Readiness]])</f>
        <v/>
      </c>
      <c r="BA536" s="359" t="str">
        <f>IF(OR(Table1113[[#This Row],[Data Coverage - Total]]=0,ISBLANK(Table1113[[#This Row],[Data Coverage - Total]])),"",Table1113[[#This Row],[Data Coverage - Total]])</f>
        <v/>
      </c>
    </row>
    <row r="537" spans="1:53" hidden="1" x14ac:dyDescent="0.35">
      <c r="A537" s="358" t="str">
        <f>App_Mapping_All_region[[#This Row],[CMDB ID]]</f>
        <v>CMDB.542</v>
      </c>
      <c r="B537" s="358">
        <f>App_Mapping_All_region[[#This Row],[Capy''s File.CAP ID]]</f>
        <v>0</v>
      </c>
      <c r="C537" s="358">
        <f>App_Mapping_All_region[[#This Row],[Capy''s File.Application Name]]</f>
        <v>0</v>
      </c>
      <c r="D537" s="358" t="s">
        <v>12379</v>
      </c>
      <c r="M537" s="359" t="str">
        <f ca="1">IF(OR(Table1113[[#This Row],[M2: Listed Region Owner]]=0,ISBLANK(Table1113[[#This Row],[M2: Listed Region Owner]])),"",Table1113[[#This Row],[M2: Listed Region Owner]])</f>
        <v/>
      </c>
      <c r="N537" s="359" t="str">
        <f ca="1">IF(OR(Table1113[[#This Row],[Identify Current Region Owner]]=0,ISBLANK(Table1113[[#This Row],[Identify Current Region Owner]])),"",Table1113[[#This Row],[Identify Current Region Owner]])</f>
        <v/>
      </c>
      <c r="O537" s="359" t="str">
        <f ca="1">IF(OR(Table1113[[#This Row],[M2: Confirm Application Status]]=0,ISBLANK(Table1113[[#This Row],[M2: Confirm Application Status]])),"",Table1113[[#This Row],[M2: Confirm Application Status]])</f>
        <v/>
      </c>
      <c r="P537" s="359" t="str">
        <f ca="1">IF(OR(Table1113[[#This Row],[M3 : Application User Group]]=0,ISBLANK(Table1113[[#This Row],[M3 : Application User Group]])),"",Table1113[[#This Row],[M3 : Application User Group]])</f>
        <v/>
      </c>
      <c r="Q537" s="359" t="str">
        <f ca="1">IF(OR(ISERROR(Table11[[#This Row],[M4 : Application Geography]]),ISBLANK(Table11[[#This Row],[M4 : Application Geography]])),"",Table11[[#This Row],[M4 : Application Geography]])</f>
        <v/>
      </c>
      <c r="R537" s="359" t="str">
        <f ca="1">IF(OR(Table1113[[#This Row],[M5 : Application Built]]=0,ISBLANK(Table1113[[#This Row],[M5 : Application Built]])),"",Table1113[[#This Row],[M5 : Application Built]])</f>
        <v/>
      </c>
      <c r="S53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37" s="359" t="str">
        <f ca="1">IF(OR(Table1113[[#This Row],[M7 : Primary Access Channels]]=0,ISBLANK(Table1113[[#This Row],[M7 : Primary Access Channels]])),"",Table1113[[#This Row],[M7 : Primary Access Channels]])</f>
        <v/>
      </c>
      <c r="U537" s="359" t="str">
        <f ca="1">IF(OR(Table1113[[#This Row],[M8 : Application Deployement]]=0,ISBLANK(Table1113[[#This Row],[M8 : Application Deployement]])),"",Table1113[[#This Row],[M8 : Application Deployement]])</f>
        <v/>
      </c>
      <c r="V53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37" s="359" t="str">
        <f ca="1">IF(OR(Table1113[[#This Row],[M10 : Application Description]]=0,ISBLANK(Table1113[[#This Row],[M10 : Application Description]])),"",Table1113[[#This Row],[M10 : Application Description]])</f>
        <v/>
      </c>
      <c r="X537" s="359" t="str">
        <f ca="1">IF(OR(Table1113[[#This Row],[L1 Capability Map]]=0,ISBLANK(Table1113[[#This Row],[L1 Capability Map]])),"",Table1113[[#This Row],[L1 Capability Map]])</f>
        <v/>
      </c>
      <c r="Y537" s="359" t="str">
        <f ca="1">IF(OR(Table1113[[#This Row],[L2 Capability]]=0,ISBLANK(Table1113[[#This Row],[L2 Capability]])),"",Table1113[[#This Row],[L2 Capability]])</f>
        <v/>
      </c>
      <c r="Z537" s="359" t="str">
        <f ca="1">IF(OR(Table1113[[#This Row],[L3 Capability]]=0,ISBLANK(Table1113[[#This Row],[L3 Capability]])),"",Table1113[[#This Row],[L3 Capability]])</f>
        <v/>
      </c>
      <c r="AA537" s="359" t="str">
        <f ca="1">IF(OR(Table1113[[#This Row],[L4 Capability]]=0,ISBLANK(Table1113[[#This Row],[L4 Capability]])),"",Table1113[[#This Row],[L4 Capability]])</f>
        <v/>
      </c>
      <c r="AB53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3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37" s="359" t="str">
        <f ca="1">IF(OR(Table1113[[#This Row],[ : Business Data Criticality]]=0,ISBLANK(Table1113[[#This Row],[ : Business Data Criticality]])),"",Table1113[[#This Row],[ : Business Data Criticality]])</f>
        <v/>
      </c>
      <c r="AE53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37" s="359" t="str">
        <f ca="1">IF(OR(Table1113[[#This Row],[AC1 : Categorize Interfaces]]=0,ISBLANK(Table1113[[#This Row],[AC1 : Categorize Interfaces]])),"",Table1113[[#This Row],[AC1 : Categorize Interfaces]])</f>
        <v/>
      </c>
      <c r="AG537" s="359" t="str">
        <f ca="1">IF(OR(Table1113[[#This Row],[AC2 : Diversity of Database(s)]]=0,ISBLANK(Table1113[[#This Row],[AC2 : Diversity of Database(s)]])),"",Table1113[[#This Row],[AC2 : Diversity of Database(s)]])</f>
        <v/>
      </c>
      <c r="AH53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37" s="359" t="str">
        <f ca="1">IF(OR(Table1113[[#This Row],[AM1 : Vendor Support available]]=0,ISBLANK(Table1113[[#This Row],[AM1 : Vendor Support available]])),"",Table1113[[#This Row],[AM1 : Vendor Support available]])</f>
        <v/>
      </c>
      <c r="AJ53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37" s="359" t="str">
        <f ca="1">IF(OR(Table1113[[#This Row],[AM3 : Documents Available]]=0,ISBLANK(Table1113[[#This Row],[AM3 : Documents Available]])),"",Table1113[[#This Row],[AM3 : Documents Available]])</f>
        <v/>
      </c>
      <c r="AL53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37" s="359" t="str">
        <f ca="1">IF(OR(Table1113[[#This Row],[AC1 : Implementation Cost]]=0,ISBLANK(Table1113[[#This Row],[AC1 : Implementation Cost]])),"",Table1113[[#This Row],[AC1 : Implementation Cost]])</f>
        <v/>
      </c>
      <c r="AN537" s="359" t="str">
        <f ca="1">IF(OR(Table1113[[#This Row],[AC2 : Licence Cost]]=0,ISBLANK(Table1113[[#This Row],[AC2 : Licence Cost]])),"",Table1113[[#This Row],[AC2 : Licence Cost]])</f>
        <v/>
      </c>
      <c r="AO53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37" s="359" t="str">
        <f ca="1">IF(OR(Table1113[[#This Row],[ACR1 : Is Application Virtualized]]=0,ISBLANK(Table1113[[#This Row],[ACR1 : Is Application Virtualized]])),"",Table1113[[#This Row],[ACR1 : Is Application Virtualized]])</f>
        <v/>
      </c>
      <c r="AQ53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3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3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37" s="359" t="str">
        <f>IF(OR(Table1113[[#This Row],[Data Coverage : Metadata]]=0,ISBLANK(Table1113[[#This Row],[Data Coverage : Metadata]])),"",Table1113[[#This Row],[Data Coverage : Metadata]])</f>
        <v/>
      </c>
      <c r="AU537" s="359" t="str">
        <f>IF(OR(Table1113[[#This Row],[Data Coverage : Business Capability]]=0,ISBLANK(Table1113[[#This Row],[Data Coverage : Business Capability]])),"",Table1113[[#This Row],[Data Coverage : Business Capability]])</f>
        <v/>
      </c>
      <c r="AV53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37" s="359" t="str">
        <f>IF(OR(Table1113[[#This Row],[Data Coverage : Complexity]]=0,ISBLANK(Table1113[[#This Row],[Data Coverage : Complexity]])),"",Table1113[[#This Row],[Data Coverage : Complexity]])</f>
        <v/>
      </c>
      <c r="AX537" s="359" t="str">
        <f>IF(OR(Table1113[[#This Row],[Data Coverage : Maintainability]]=0,ISBLANK(Table1113[[#This Row],[Data Coverage : Maintainability]])),"",Table1113[[#This Row],[Data Coverage : Maintainability]])</f>
        <v/>
      </c>
      <c r="AY537" s="359" t="str">
        <f>IF(OR(Table1113[[#This Row],[Data Coverage : Cost]]=0,ISBLANK(Table1113[[#This Row],[Data Coverage : Cost]])),"",Table1113[[#This Row],[Data Coverage : Cost]])</f>
        <v/>
      </c>
      <c r="AZ537" s="359" t="str">
        <f>IF(OR(Table1113[[#This Row],[Data Coverage : Cloud Readiness]]=0,ISBLANK(Table1113[[#This Row],[Data Coverage : Cloud Readiness]])),"",Table1113[[#This Row],[Data Coverage : Cloud Readiness]])</f>
        <v/>
      </c>
      <c r="BA537" s="359" t="str">
        <f>IF(OR(Table1113[[#This Row],[Data Coverage - Total]]=0,ISBLANK(Table1113[[#This Row],[Data Coverage - Total]])),"",Table1113[[#This Row],[Data Coverage - Total]])</f>
        <v/>
      </c>
    </row>
    <row r="538" spans="1:53" hidden="1" x14ac:dyDescent="0.35">
      <c r="A538" s="358" t="str">
        <f>App_Mapping_All_region[[#This Row],[CMDB ID]]</f>
        <v>CMDB.629</v>
      </c>
      <c r="B538" s="358">
        <f>App_Mapping_All_region[[#This Row],[Capy''s File.CAP ID]]</f>
        <v>0</v>
      </c>
      <c r="C538" s="358">
        <f>App_Mapping_All_region[[#This Row],[Capy''s File.Application Name]]</f>
        <v>0</v>
      </c>
      <c r="D538" s="358" t="s">
        <v>12379</v>
      </c>
      <c r="M538" s="359" t="str">
        <f ca="1">IF(OR(Table1113[[#This Row],[M2: Listed Region Owner]]=0,ISBLANK(Table1113[[#This Row],[M2: Listed Region Owner]])),"",Table1113[[#This Row],[M2: Listed Region Owner]])</f>
        <v/>
      </c>
      <c r="N538" s="359" t="str">
        <f ca="1">IF(OR(Table1113[[#This Row],[Identify Current Region Owner]]=0,ISBLANK(Table1113[[#This Row],[Identify Current Region Owner]])),"",Table1113[[#This Row],[Identify Current Region Owner]])</f>
        <v/>
      </c>
      <c r="O538" s="359" t="str">
        <f ca="1">IF(OR(Table1113[[#This Row],[M2: Confirm Application Status]]=0,ISBLANK(Table1113[[#This Row],[M2: Confirm Application Status]])),"",Table1113[[#This Row],[M2: Confirm Application Status]])</f>
        <v/>
      </c>
      <c r="P538" s="359" t="str">
        <f ca="1">IF(OR(Table1113[[#This Row],[M3 : Application User Group]]=0,ISBLANK(Table1113[[#This Row],[M3 : Application User Group]])),"",Table1113[[#This Row],[M3 : Application User Group]])</f>
        <v/>
      </c>
      <c r="Q538" s="359" t="str">
        <f ca="1">IF(OR(ISERROR(Table11[[#This Row],[M4 : Application Geography]]),ISBLANK(Table11[[#This Row],[M4 : Application Geography]])),"",Table11[[#This Row],[M4 : Application Geography]])</f>
        <v/>
      </c>
      <c r="R538" s="359" t="str">
        <f ca="1">IF(OR(Table1113[[#This Row],[M5 : Application Built]]=0,ISBLANK(Table1113[[#This Row],[M5 : Application Built]])),"",Table1113[[#This Row],[M5 : Application Built]])</f>
        <v/>
      </c>
      <c r="S53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38" s="359" t="str">
        <f ca="1">IF(OR(Table1113[[#This Row],[M7 : Primary Access Channels]]=0,ISBLANK(Table1113[[#This Row],[M7 : Primary Access Channels]])),"",Table1113[[#This Row],[M7 : Primary Access Channels]])</f>
        <v/>
      </c>
      <c r="U538" s="359" t="str">
        <f ca="1">IF(OR(Table1113[[#This Row],[M8 : Application Deployement]]=0,ISBLANK(Table1113[[#This Row],[M8 : Application Deployement]])),"",Table1113[[#This Row],[M8 : Application Deployement]])</f>
        <v/>
      </c>
      <c r="V53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38" s="359" t="str">
        <f ca="1">IF(OR(Table1113[[#This Row],[M10 : Application Description]]=0,ISBLANK(Table1113[[#This Row],[M10 : Application Description]])),"",Table1113[[#This Row],[M10 : Application Description]])</f>
        <v/>
      </c>
      <c r="X538" s="359" t="str">
        <f ca="1">IF(OR(Table1113[[#This Row],[L1 Capability Map]]=0,ISBLANK(Table1113[[#This Row],[L1 Capability Map]])),"",Table1113[[#This Row],[L1 Capability Map]])</f>
        <v/>
      </c>
      <c r="Y538" s="359" t="str">
        <f ca="1">IF(OR(Table1113[[#This Row],[L2 Capability]]=0,ISBLANK(Table1113[[#This Row],[L2 Capability]])),"",Table1113[[#This Row],[L2 Capability]])</f>
        <v/>
      </c>
      <c r="Z538" s="359" t="str">
        <f ca="1">IF(OR(Table1113[[#This Row],[L3 Capability]]=0,ISBLANK(Table1113[[#This Row],[L3 Capability]])),"",Table1113[[#This Row],[L3 Capability]])</f>
        <v/>
      </c>
      <c r="AA538" s="359" t="str">
        <f ca="1">IF(OR(Table1113[[#This Row],[L4 Capability]]=0,ISBLANK(Table1113[[#This Row],[L4 Capability]])),"",Table1113[[#This Row],[L4 Capability]])</f>
        <v/>
      </c>
      <c r="AB53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3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38" s="359" t="str">
        <f ca="1">IF(OR(Table1113[[#This Row],[ : Business Data Criticality]]=0,ISBLANK(Table1113[[#This Row],[ : Business Data Criticality]])),"",Table1113[[#This Row],[ : Business Data Criticality]])</f>
        <v/>
      </c>
      <c r="AE53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38" s="359" t="str">
        <f ca="1">IF(OR(Table1113[[#This Row],[AC1 : Categorize Interfaces]]=0,ISBLANK(Table1113[[#This Row],[AC1 : Categorize Interfaces]])),"",Table1113[[#This Row],[AC1 : Categorize Interfaces]])</f>
        <v/>
      </c>
      <c r="AG538" s="359" t="str">
        <f ca="1">IF(OR(Table1113[[#This Row],[AC2 : Diversity of Database(s)]]=0,ISBLANK(Table1113[[#This Row],[AC2 : Diversity of Database(s)]])),"",Table1113[[#This Row],[AC2 : Diversity of Database(s)]])</f>
        <v/>
      </c>
      <c r="AH53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38" s="359" t="str">
        <f ca="1">IF(OR(Table1113[[#This Row],[AM1 : Vendor Support available]]=0,ISBLANK(Table1113[[#This Row],[AM1 : Vendor Support available]])),"",Table1113[[#This Row],[AM1 : Vendor Support available]])</f>
        <v/>
      </c>
      <c r="AJ53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38" s="359" t="str">
        <f ca="1">IF(OR(Table1113[[#This Row],[AM3 : Documents Available]]=0,ISBLANK(Table1113[[#This Row],[AM3 : Documents Available]])),"",Table1113[[#This Row],[AM3 : Documents Available]])</f>
        <v/>
      </c>
      <c r="AL53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38" s="359" t="str">
        <f ca="1">IF(OR(Table1113[[#This Row],[AC1 : Implementation Cost]]=0,ISBLANK(Table1113[[#This Row],[AC1 : Implementation Cost]])),"",Table1113[[#This Row],[AC1 : Implementation Cost]])</f>
        <v/>
      </c>
      <c r="AN538" s="359" t="str">
        <f ca="1">IF(OR(Table1113[[#This Row],[AC2 : Licence Cost]]=0,ISBLANK(Table1113[[#This Row],[AC2 : Licence Cost]])),"",Table1113[[#This Row],[AC2 : Licence Cost]])</f>
        <v/>
      </c>
      <c r="AO53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38" s="359" t="str">
        <f ca="1">IF(OR(Table1113[[#This Row],[ACR1 : Is Application Virtualized]]=0,ISBLANK(Table1113[[#This Row],[ACR1 : Is Application Virtualized]])),"",Table1113[[#This Row],[ACR1 : Is Application Virtualized]])</f>
        <v/>
      </c>
      <c r="AQ53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3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3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38" s="359" t="str">
        <f>IF(OR(Table1113[[#This Row],[Data Coverage : Metadata]]=0,ISBLANK(Table1113[[#This Row],[Data Coverage : Metadata]])),"",Table1113[[#This Row],[Data Coverage : Metadata]])</f>
        <v/>
      </c>
      <c r="AU538" s="359" t="str">
        <f>IF(OR(Table1113[[#This Row],[Data Coverage : Business Capability]]=0,ISBLANK(Table1113[[#This Row],[Data Coverage : Business Capability]])),"",Table1113[[#This Row],[Data Coverage : Business Capability]])</f>
        <v/>
      </c>
      <c r="AV53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38" s="359" t="str">
        <f>IF(OR(Table1113[[#This Row],[Data Coverage : Complexity]]=0,ISBLANK(Table1113[[#This Row],[Data Coverage : Complexity]])),"",Table1113[[#This Row],[Data Coverage : Complexity]])</f>
        <v/>
      </c>
      <c r="AX538" s="359" t="str">
        <f>IF(OR(Table1113[[#This Row],[Data Coverage : Maintainability]]=0,ISBLANK(Table1113[[#This Row],[Data Coverage : Maintainability]])),"",Table1113[[#This Row],[Data Coverage : Maintainability]])</f>
        <v/>
      </c>
      <c r="AY538" s="359" t="str">
        <f>IF(OR(Table1113[[#This Row],[Data Coverage : Cost]]=0,ISBLANK(Table1113[[#This Row],[Data Coverage : Cost]])),"",Table1113[[#This Row],[Data Coverage : Cost]])</f>
        <v/>
      </c>
      <c r="AZ538" s="359" t="str">
        <f>IF(OR(Table1113[[#This Row],[Data Coverage : Cloud Readiness]]=0,ISBLANK(Table1113[[#This Row],[Data Coverage : Cloud Readiness]])),"",Table1113[[#This Row],[Data Coverage : Cloud Readiness]])</f>
        <v/>
      </c>
      <c r="BA538" s="359" t="str">
        <f>IF(OR(Table1113[[#This Row],[Data Coverage - Total]]=0,ISBLANK(Table1113[[#This Row],[Data Coverage - Total]])),"",Table1113[[#This Row],[Data Coverage - Total]])</f>
        <v/>
      </c>
    </row>
    <row r="539" spans="1:53" hidden="1" x14ac:dyDescent="0.35">
      <c r="A539" s="358" t="str">
        <f>App_Mapping_All_region[[#This Row],[CMDB ID]]</f>
        <v>CLS.68</v>
      </c>
      <c r="B539" s="358">
        <f>App_Mapping_All_region[[#This Row],[Capy''s File.CAP ID]]</f>
        <v>0</v>
      </c>
      <c r="C539" s="358">
        <f>App_Mapping_All_region[[#This Row],[Capy''s File.Application Name]]</f>
        <v>0</v>
      </c>
      <c r="D539" s="358" t="s">
        <v>12379</v>
      </c>
      <c r="M539" s="359" t="str">
        <f ca="1">IF(OR(Table1113[[#This Row],[M2: Listed Region Owner]]=0,ISBLANK(Table1113[[#This Row],[M2: Listed Region Owner]])),"",Table1113[[#This Row],[M2: Listed Region Owner]])</f>
        <v/>
      </c>
      <c r="N539" s="359" t="str">
        <f ca="1">IF(OR(Table1113[[#This Row],[Identify Current Region Owner]]=0,ISBLANK(Table1113[[#This Row],[Identify Current Region Owner]])),"",Table1113[[#This Row],[Identify Current Region Owner]])</f>
        <v/>
      </c>
      <c r="O539" s="359" t="str">
        <f ca="1">IF(OR(Table1113[[#This Row],[M2: Confirm Application Status]]=0,ISBLANK(Table1113[[#This Row],[M2: Confirm Application Status]])),"",Table1113[[#This Row],[M2: Confirm Application Status]])</f>
        <v/>
      </c>
      <c r="P539" s="359" t="str">
        <f ca="1">IF(OR(Table1113[[#This Row],[M3 : Application User Group]]=0,ISBLANK(Table1113[[#This Row],[M3 : Application User Group]])),"",Table1113[[#This Row],[M3 : Application User Group]])</f>
        <v/>
      </c>
      <c r="Q539" s="359" t="str">
        <f ca="1">IF(OR(ISERROR(Table11[[#This Row],[M4 : Application Geography]]),ISBLANK(Table11[[#This Row],[M4 : Application Geography]])),"",Table11[[#This Row],[M4 : Application Geography]])</f>
        <v/>
      </c>
      <c r="R539" s="359" t="str">
        <f ca="1">IF(OR(Table1113[[#This Row],[M5 : Application Built]]=0,ISBLANK(Table1113[[#This Row],[M5 : Application Built]])),"",Table1113[[#This Row],[M5 : Application Built]])</f>
        <v/>
      </c>
      <c r="S53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39" s="359" t="str">
        <f ca="1">IF(OR(Table1113[[#This Row],[M7 : Primary Access Channels]]=0,ISBLANK(Table1113[[#This Row],[M7 : Primary Access Channels]])),"",Table1113[[#This Row],[M7 : Primary Access Channels]])</f>
        <v/>
      </c>
      <c r="U539" s="359" t="str">
        <f ca="1">IF(OR(Table1113[[#This Row],[M8 : Application Deployement]]=0,ISBLANK(Table1113[[#This Row],[M8 : Application Deployement]])),"",Table1113[[#This Row],[M8 : Application Deployement]])</f>
        <v/>
      </c>
      <c r="V53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39" s="359" t="str">
        <f ca="1">IF(OR(Table1113[[#This Row],[M10 : Application Description]]=0,ISBLANK(Table1113[[#This Row],[M10 : Application Description]])),"",Table1113[[#This Row],[M10 : Application Description]])</f>
        <v/>
      </c>
      <c r="X539" s="359" t="str">
        <f ca="1">IF(OR(Table1113[[#This Row],[L1 Capability Map]]=0,ISBLANK(Table1113[[#This Row],[L1 Capability Map]])),"",Table1113[[#This Row],[L1 Capability Map]])</f>
        <v/>
      </c>
      <c r="Y539" s="359" t="str">
        <f ca="1">IF(OR(Table1113[[#This Row],[L2 Capability]]=0,ISBLANK(Table1113[[#This Row],[L2 Capability]])),"",Table1113[[#This Row],[L2 Capability]])</f>
        <v/>
      </c>
      <c r="Z539" s="359" t="str">
        <f ca="1">IF(OR(Table1113[[#This Row],[L3 Capability]]=0,ISBLANK(Table1113[[#This Row],[L3 Capability]])),"",Table1113[[#This Row],[L3 Capability]])</f>
        <v/>
      </c>
      <c r="AA539" s="359" t="str">
        <f ca="1">IF(OR(Table1113[[#This Row],[L4 Capability]]=0,ISBLANK(Table1113[[#This Row],[L4 Capability]])),"",Table1113[[#This Row],[L4 Capability]])</f>
        <v/>
      </c>
      <c r="AB53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3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39" s="359" t="str">
        <f ca="1">IF(OR(Table1113[[#This Row],[ : Business Data Criticality]]=0,ISBLANK(Table1113[[#This Row],[ : Business Data Criticality]])),"",Table1113[[#This Row],[ : Business Data Criticality]])</f>
        <v/>
      </c>
      <c r="AE53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39" s="359" t="str">
        <f ca="1">IF(OR(Table1113[[#This Row],[AC1 : Categorize Interfaces]]=0,ISBLANK(Table1113[[#This Row],[AC1 : Categorize Interfaces]])),"",Table1113[[#This Row],[AC1 : Categorize Interfaces]])</f>
        <v/>
      </c>
      <c r="AG539" s="359" t="str">
        <f ca="1">IF(OR(Table1113[[#This Row],[AC2 : Diversity of Database(s)]]=0,ISBLANK(Table1113[[#This Row],[AC2 : Diversity of Database(s)]])),"",Table1113[[#This Row],[AC2 : Diversity of Database(s)]])</f>
        <v/>
      </c>
      <c r="AH53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39" s="359" t="str">
        <f ca="1">IF(OR(Table1113[[#This Row],[AM1 : Vendor Support available]]=0,ISBLANK(Table1113[[#This Row],[AM1 : Vendor Support available]])),"",Table1113[[#This Row],[AM1 : Vendor Support available]])</f>
        <v/>
      </c>
      <c r="AJ53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39" s="359" t="str">
        <f ca="1">IF(OR(Table1113[[#This Row],[AM3 : Documents Available]]=0,ISBLANK(Table1113[[#This Row],[AM3 : Documents Available]])),"",Table1113[[#This Row],[AM3 : Documents Available]])</f>
        <v/>
      </c>
      <c r="AL53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39" s="359" t="str">
        <f ca="1">IF(OR(Table1113[[#This Row],[AC1 : Implementation Cost]]=0,ISBLANK(Table1113[[#This Row],[AC1 : Implementation Cost]])),"",Table1113[[#This Row],[AC1 : Implementation Cost]])</f>
        <v/>
      </c>
      <c r="AN539" s="359" t="str">
        <f ca="1">IF(OR(Table1113[[#This Row],[AC2 : Licence Cost]]=0,ISBLANK(Table1113[[#This Row],[AC2 : Licence Cost]])),"",Table1113[[#This Row],[AC2 : Licence Cost]])</f>
        <v/>
      </c>
      <c r="AO53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39" s="359" t="str">
        <f ca="1">IF(OR(Table1113[[#This Row],[ACR1 : Is Application Virtualized]]=0,ISBLANK(Table1113[[#This Row],[ACR1 : Is Application Virtualized]])),"",Table1113[[#This Row],[ACR1 : Is Application Virtualized]])</f>
        <v/>
      </c>
      <c r="AQ53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3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3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39" s="359" t="str">
        <f>IF(OR(Table1113[[#This Row],[Data Coverage : Metadata]]=0,ISBLANK(Table1113[[#This Row],[Data Coverage : Metadata]])),"",Table1113[[#This Row],[Data Coverage : Metadata]])</f>
        <v/>
      </c>
      <c r="AU539" s="359" t="str">
        <f>IF(OR(Table1113[[#This Row],[Data Coverage : Business Capability]]=0,ISBLANK(Table1113[[#This Row],[Data Coverage : Business Capability]])),"",Table1113[[#This Row],[Data Coverage : Business Capability]])</f>
        <v/>
      </c>
      <c r="AV53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39" s="359" t="str">
        <f>IF(OR(Table1113[[#This Row],[Data Coverage : Complexity]]=0,ISBLANK(Table1113[[#This Row],[Data Coverage : Complexity]])),"",Table1113[[#This Row],[Data Coverage : Complexity]])</f>
        <v/>
      </c>
      <c r="AX539" s="359" t="str">
        <f>IF(OR(Table1113[[#This Row],[Data Coverage : Maintainability]]=0,ISBLANK(Table1113[[#This Row],[Data Coverage : Maintainability]])),"",Table1113[[#This Row],[Data Coverage : Maintainability]])</f>
        <v/>
      </c>
      <c r="AY539" s="359" t="str">
        <f>IF(OR(Table1113[[#This Row],[Data Coverage : Cost]]=0,ISBLANK(Table1113[[#This Row],[Data Coverage : Cost]])),"",Table1113[[#This Row],[Data Coverage : Cost]])</f>
        <v/>
      </c>
      <c r="AZ539" s="359" t="str">
        <f>IF(OR(Table1113[[#This Row],[Data Coverage : Cloud Readiness]]=0,ISBLANK(Table1113[[#This Row],[Data Coverage : Cloud Readiness]])),"",Table1113[[#This Row],[Data Coverage : Cloud Readiness]])</f>
        <v/>
      </c>
      <c r="BA539" s="359" t="str">
        <f>IF(OR(Table1113[[#This Row],[Data Coverage - Total]]=0,ISBLANK(Table1113[[#This Row],[Data Coverage - Total]])),"",Table1113[[#This Row],[Data Coverage - Total]])</f>
        <v/>
      </c>
    </row>
    <row r="540" spans="1:53" hidden="1" x14ac:dyDescent="0.35">
      <c r="A540" s="358" t="str">
        <f>App_Mapping_All_region[[#This Row],[CMDB ID]]</f>
        <v>CLS.119</v>
      </c>
      <c r="B540" s="358">
        <f>App_Mapping_All_region[[#This Row],[Capy''s File.CAP ID]]</f>
        <v>0</v>
      </c>
      <c r="C540" s="358">
        <f>App_Mapping_All_region[[#This Row],[Capy''s File.Application Name]]</f>
        <v>0</v>
      </c>
      <c r="D540" s="358" t="s">
        <v>12379</v>
      </c>
      <c r="M540" s="359" t="str">
        <f ca="1">IF(OR(Table1113[[#This Row],[M2: Listed Region Owner]]=0,ISBLANK(Table1113[[#This Row],[M2: Listed Region Owner]])),"",Table1113[[#This Row],[M2: Listed Region Owner]])</f>
        <v/>
      </c>
      <c r="N540" s="359" t="str">
        <f ca="1">IF(OR(Table1113[[#This Row],[Identify Current Region Owner]]=0,ISBLANK(Table1113[[#This Row],[Identify Current Region Owner]])),"",Table1113[[#This Row],[Identify Current Region Owner]])</f>
        <v/>
      </c>
      <c r="O540" s="359" t="str">
        <f ca="1">IF(OR(Table1113[[#This Row],[M2: Confirm Application Status]]=0,ISBLANK(Table1113[[#This Row],[M2: Confirm Application Status]])),"",Table1113[[#This Row],[M2: Confirm Application Status]])</f>
        <v/>
      </c>
      <c r="P540" s="359" t="str">
        <f ca="1">IF(OR(Table1113[[#This Row],[M3 : Application User Group]]=0,ISBLANK(Table1113[[#This Row],[M3 : Application User Group]])),"",Table1113[[#This Row],[M3 : Application User Group]])</f>
        <v/>
      </c>
      <c r="Q540" s="359" t="str">
        <f ca="1">IF(OR(ISERROR(Table11[[#This Row],[M4 : Application Geography]]),ISBLANK(Table11[[#This Row],[M4 : Application Geography]])),"",Table11[[#This Row],[M4 : Application Geography]])</f>
        <v/>
      </c>
      <c r="R540" s="359" t="str">
        <f ca="1">IF(OR(Table1113[[#This Row],[M5 : Application Built]]=0,ISBLANK(Table1113[[#This Row],[M5 : Application Built]])),"",Table1113[[#This Row],[M5 : Application Built]])</f>
        <v/>
      </c>
      <c r="S54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40" s="359" t="str">
        <f ca="1">IF(OR(Table1113[[#This Row],[M7 : Primary Access Channels]]=0,ISBLANK(Table1113[[#This Row],[M7 : Primary Access Channels]])),"",Table1113[[#This Row],[M7 : Primary Access Channels]])</f>
        <v/>
      </c>
      <c r="U540" s="359" t="str">
        <f ca="1">IF(OR(Table1113[[#This Row],[M8 : Application Deployement]]=0,ISBLANK(Table1113[[#This Row],[M8 : Application Deployement]])),"",Table1113[[#This Row],[M8 : Application Deployement]])</f>
        <v/>
      </c>
      <c r="V54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40" s="359" t="str">
        <f ca="1">IF(OR(Table1113[[#This Row],[M10 : Application Description]]=0,ISBLANK(Table1113[[#This Row],[M10 : Application Description]])),"",Table1113[[#This Row],[M10 : Application Description]])</f>
        <v/>
      </c>
      <c r="X540" s="359" t="str">
        <f ca="1">IF(OR(Table1113[[#This Row],[L1 Capability Map]]=0,ISBLANK(Table1113[[#This Row],[L1 Capability Map]])),"",Table1113[[#This Row],[L1 Capability Map]])</f>
        <v/>
      </c>
      <c r="Y540" s="359" t="str">
        <f ca="1">IF(OR(Table1113[[#This Row],[L2 Capability]]=0,ISBLANK(Table1113[[#This Row],[L2 Capability]])),"",Table1113[[#This Row],[L2 Capability]])</f>
        <v/>
      </c>
      <c r="Z540" s="359" t="str">
        <f ca="1">IF(OR(Table1113[[#This Row],[L3 Capability]]=0,ISBLANK(Table1113[[#This Row],[L3 Capability]])),"",Table1113[[#This Row],[L3 Capability]])</f>
        <v/>
      </c>
      <c r="AA540" s="359" t="str">
        <f ca="1">IF(OR(Table1113[[#This Row],[L4 Capability]]=0,ISBLANK(Table1113[[#This Row],[L4 Capability]])),"",Table1113[[#This Row],[L4 Capability]])</f>
        <v/>
      </c>
      <c r="AB54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4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40" s="359" t="str">
        <f ca="1">IF(OR(Table1113[[#This Row],[ : Business Data Criticality]]=0,ISBLANK(Table1113[[#This Row],[ : Business Data Criticality]])),"",Table1113[[#This Row],[ : Business Data Criticality]])</f>
        <v/>
      </c>
      <c r="AE54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40" s="359" t="str">
        <f ca="1">IF(OR(Table1113[[#This Row],[AC1 : Categorize Interfaces]]=0,ISBLANK(Table1113[[#This Row],[AC1 : Categorize Interfaces]])),"",Table1113[[#This Row],[AC1 : Categorize Interfaces]])</f>
        <v/>
      </c>
      <c r="AG540" s="359" t="str">
        <f ca="1">IF(OR(Table1113[[#This Row],[AC2 : Diversity of Database(s)]]=0,ISBLANK(Table1113[[#This Row],[AC2 : Diversity of Database(s)]])),"",Table1113[[#This Row],[AC2 : Diversity of Database(s)]])</f>
        <v/>
      </c>
      <c r="AH54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40" s="359" t="str">
        <f ca="1">IF(OR(Table1113[[#This Row],[AM1 : Vendor Support available]]=0,ISBLANK(Table1113[[#This Row],[AM1 : Vendor Support available]])),"",Table1113[[#This Row],[AM1 : Vendor Support available]])</f>
        <v/>
      </c>
      <c r="AJ54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40" s="359" t="str">
        <f ca="1">IF(OR(Table1113[[#This Row],[AM3 : Documents Available]]=0,ISBLANK(Table1113[[#This Row],[AM3 : Documents Available]])),"",Table1113[[#This Row],[AM3 : Documents Available]])</f>
        <v/>
      </c>
      <c r="AL54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40" s="359" t="str">
        <f ca="1">IF(OR(Table1113[[#This Row],[AC1 : Implementation Cost]]=0,ISBLANK(Table1113[[#This Row],[AC1 : Implementation Cost]])),"",Table1113[[#This Row],[AC1 : Implementation Cost]])</f>
        <v/>
      </c>
      <c r="AN540" s="359" t="str">
        <f ca="1">IF(OR(Table1113[[#This Row],[AC2 : Licence Cost]]=0,ISBLANK(Table1113[[#This Row],[AC2 : Licence Cost]])),"",Table1113[[#This Row],[AC2 : Licence Cost]])</f>
        <v/>
      </c>
      <c r="AO54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40" s="359" t="str">
        <f ca="1">IF(OR(Table1113[[#This Row],[ACR1 : Is Application Virtualized]]=0,ISBLANK(Table1113[[#This Row],[ACR1 : Is Application Virtualized]])),"",Table1113[[#This Row],[ACR1 : Is Application Virtualized]])</f>
        <v/>
      </c>
      <c r="AQ54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4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4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40" s="359" t="str">
        <f>IF(OR(Table1113[[#This Row],[Data Coverage : Metadata]]=0,ISBLANK(Table1113[[#This Row],[Data Coverage : Metadata]])),"",Table1113[[#This Row],[Data Coverage : Metadata]])</f>
        <v/>
      </c>
      <c r="AU540" s="359" t="str">
        <f>IF(OR(Table1113[[#This Row],[Data Coverage : Business Capability]]=0,ISBLANK(Table1113[[#This Row],[Data Coverage : Business Capability]])),"",Table1113[[#This Row],[Data Coverage : Business Capability]])</f>
        <v/>
      </c>
      <c r="AV54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40" s="359" t="str">
        <f>IF(OR(Table1113[[#This Row],[Data Coverage : Complexity]]=0,ISBLANK(Table1113[[#This Row],[Data Coverage : Complexity]])),"",Table1113[[#This Row],[Data Coverage : Complexity]])</f>
        <v/>
      </c>
      <c r="AX540" s="359" t="str">
        <f>IF(OR(Table1113[[#This Row],[Data Coverage : Maintainability]]=0,ISBLANK(Table1113[[#This Row],[Data Coverage : Maintainability]])),"",Table1113[[#This Row],[Data Coverage : Maintainability]])</f>
        <v/>
      </c>
      <c r="AY540" s="359" t="str">
        <f>IF(OR(Table1113[[#This Row],[Data Coverage : Cost]]=0,ISBLANK(Table1113[[#This Row],[Data Coverage : Cost]])),"",Table1113[[#This Row],[Data Coverage : Cost]])</f>
        <v/>
      </c>
      <c r="AZ540" s="359" t="str">
        <f>IF(OR(Table1113[[#This Row],[Data Coverage : Cloud Readiness]]=0,ISBLANK(Table1113[[#This Row],[Data Coverage : Cloud Readiness]])),"",Table1113[[#This Row],[Data Coverage : Cloud Readiness]])</f>
        <v/>
      </c>
      <c r="BA540" s="359" t="str">
        <f>IF(OR(Table1113[[#This Row],[Data Coverage - Total]]=0,ISBLANK(Table1113[[#This Row],[Data Coverage - Total]])),"",Table1113[[#This Row],[Data Coverage - Total]])</f>
        <v/>
      </c>
    </row>
    <row r="541" spans="1:53" hidden="1" x14ac:dyDescent="0.35">
      <c r="A541" s="358" t="str">
        <f>App_Mapping_All_region[[#This Row],[CMDB ID]]</f>
        <v>CLS.59</v>
      </c>
      <c r="B541" s="358">
        <f>App_Mapping_All_region[[#This Row],[Capy''s File.CAP ID]]</f>
        <v>0</v>
      </c>
      <c r="C541" s="358">
        <f>App_Mapping_All_region[[#This Row],[Capy''s File.Application Name]]</f>
        <v>0</v>
      </c>
      <c r="D541" s="358" t="s">
        <v>12379</v>
      </c>
      <c r="M541" s="359" t="str">
        <f ca="1">IF(OR(Table1113[[#This Row],[M2: Listed Region Owner]]=0,ISBLANK(Table1113[[#This Row],[M2: Listed Region Owner]])),"",Table1113[[#This Row],[M2: Listed Region Owner]])</f>
        <v/>
      </c>
      <c r="N541" s="359" t="str">
        <f ca="1">IF(OR(Table1113[[#This Row],[Identify Current Region Owner]]=0,ISBLANK(Table1113[[#This Row],[Identify Current Region Owner]])),"",Table1113[[#This Row],[Identify Current Region Owner]])</f>
        <v/>
      </c>
      <c r="O541" s="359" t="str">
        <f ca="1">IF(OR(Table1113[[#This Row],[M2: Confirm Application Status]]=0,ISBLANK(Table1113[[#This Row],[M2: Confirm Application Status]])),"",Table1113[[#This Row],[M2: Confirm Application Status]])</f>
        <v/>
      </c>
      <c r="P541" s="359" t="str">
        <f ca="1">IF(OR(Table1113[[#This Row],[M3 : Application User Group]]=0,ISBLANK(Table1113[[#This Row],[M3 : Application User Group]])),"",Table1113[[#This Row],[M3 : Application User Group]])</f>
        <v/>
      </c>
      <c r="Q541" s="359" t="str">
        <f ca="1">IF(OR(ISERROR(Table11[[#This Row],[M4 : Application Geography]]),ISBLANK(Table11[[#This Row],[M4 : Application Geography]])),"",Table11[[#This Row],[M4 : Application Geography]])</f>
        <v/>
      </c>
      <c r="R541" s="359" t="str">
        <f ca="1">IF(OR(Table1113[[#This Row],[M5 : Application Built]]=0,ISBLANK(Table1113[[#This Row],[M5 : Application Built]])),"",Table1113[[#This Row],[M5 : Application Built]])</f>
        <v/>
      </c>
      <c r="S54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41" s="359" t="str">
        <f ca="1">IF(OR(Table1113[[#This Row],[M7 : Primary Access Channels]]=0,ISBLANK(Table1113[[#This Row],[M7 : Primary Access Channels]])),"",Table1113[[#This Row],[M7 : Primary Access Channels]])</f>
        <v/>
      </c>
      <c r="U541" s="359" t="str">
        <f ca="1">IF(OR(Table1113[[#This Row],[M8 : Application Deployement]]=0,ISBLANK(Table1113[[#This Row],[M8 : Application Deployement]])),"",Table1113[[#This Row],[M8 : Application Deployement]])</f>
        <v/>
      </c>
      <c r="V54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41" s="359" t="str">
        <f ca="1">IF(OR(Table1113[[#This Row],[M10 : Application Description]]=0,ISBLANK(Table1113[[#This Row],[M10 : Application Description]])),"",Table1113[[#This Row],[M10 : Application Description]])</f>
        <v/>
      </c>
      <c r="X541" s="359" t="str">
        <f ca="1">IF(OR(Table1113[[#This Row],[L1 Capability Map]]=0,ISBLANK(Table1113[[#This Row],[L1 Capability Map]])),"",Table1113[[#This Row],[L1 Capability Map]])</f>
        <v/>
      </c>
      <c r="Y541" s="359" t="str">
        <f ca="1">IF(OR(Table1113[[#This Row],[L2 Capability]]=0,ISBLANK(Table1113[[#This Row],[L2 Capability]])),"",Table1113[[#This Row],[L2 Capability]])</f>
        <v/>
      </c>
      <c r="Z541" s="359" t="str">
        <f ca="1">IF(OR(Table1113[[#This Row],[L3 Capability]]=0,ISBLANK(Table1113[[#This Row],[L3 Capability]])),"",Table1113[[#This Row],[L3 Capability]])</f>
        <v/>
      </c>
      <c r="AA541" s="359" t="str">
        <f ca="1">IF(OR(Table1113[[#This Row],[L4 Capability]]=0,ISBLANK(Table1113[[#This Row],[L4 Capability]])),"",Table1113[[#This Row],[L4 Capability]])</f>
        <v/>
      </c>
      <c r="AB54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4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41" s="359" t="str">
        <f ca="1">IF(OR(Table1113[[#This Row],[ : Business Data Criticality]]=0,ISBLANK(Table1113[[#This Row],[ : Business Data Criticality]])),"",Table1113[[#This Row],[ : Business Data Criticality]])</f>
        <v/>
      </c>
      <c r="AE54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41" s="359" t="str">
        <f ca="1">IF(OR(Table1113[[#This Row],[AC1 : Categorize Interfaces]]=0,ISBLANK(Table1113[[#This Row],[AC1 : Categorize Interfaces]])),"",Table1113[[#This Row],[AC1 : Categorize Interfaces]])</f>
        <v/>
      </c>
      <c r="AG541" s="359" t="str">
        <f ca="1">IF(OR(Table1113[[#This Row],[AC2 : Diversity of Database(s)]]=0,ISBLANK(Table1113[[#This Row],[AC2 : Diversity of Database(s)]])),"",Table1113[[#This Row],[AC2 : Diversity of Database(s)]])</f>
        <v/>
      </c>
      <c r="AH54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41" s="359" t="str">
        <f ca="1">IF(OR(Table1113[[#This Row],[AM1 : Vendor Support available]]=0,ISBLANK(Table1113[[#This Row],[AM1 : Vendor Support available]])),"",Table1113[[#This Row],[AM1 : Vendor Support available]])</f>
        <v/>
      </c>
      <c r="AJ54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41" s="359" t="str">
        <f ca="1">IF(OR(Table1113[[#This Row],[AM3 : Documents Available]]=0,ISBLANK(Table1113[[#This Row],[AM3 : Documents Available]])),"",Table1113[[#This Row],[AM3 : Documents Available]])</f>
        <v/>
      </c>
      <c r="AL54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41" s="359" t="str">
        <f ca="1">IF(OR(Table1113[[#This Row],[AC1 : Implementation Cost]]=0,ISBLANK(Table1113[[#This Row],[AC1 : Implementation Cost]])),"",Table1113[[#This Row],[AC1 : Implementation Cost]])</f>
        <v/>
      </c>
      <c r="AN541" s="359" t="str">
        <f ca="1">IF(OR(Table1113[[#This Row],[AC2 : Licence Cost]]=0,ISBLANK(Table1113[[#This Row],[AC2 : Licence Cost]])),"",Table1113[[#This Row],[AC2 : Licence Cost]])</f>
        <v/>
      </c>
      <c r="AO54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41" s="359" t="str">
        <f ca="1">IF(OR(Table1113[[#This Row],[ACR1 : Is Application Virtualized]]=0,ISBLANK(Table1113[[#This Row],[ACR1 : Is Application Virtualized]])),"",Table1113[[#This Row],[ACR1 : Is Application Virtualized]])</f>
        <v/>
      </c>
      <c r="AQ54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4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4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41" s="359" t="str">
        <f>IF(OR(Table1113[[#This Row],[Data Coverage : Metadata]]=0,ISBLANK(Table1113[[#This Row],[Data Coverage : Metadata]])),"",Table1113[[#This Row],[Data Coverage : Metadata]])</f>
        <v/>
      </c>
      <c r="AU541" s="359" t="str">
        <f>IF(OR(Table1113[[#This Row],[Data Coverage : Business Capability]]=0,ISBLANK(Table1113[[#This Row],[Data Coverage : Business Capability]])),"",Table1113[[#This Row],[Data Coverage : Business Capability]])</f>
        <v/>
      </c>
      <c r="AV54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41" s="359" t="str">
        <f>IF(OR(Table1113[[#This Row],[Data Coverage : Complexity]]=0,ISBLANK(Table1113[[#This Row],[Data Coverage : Complexity]])),"",Table1113[[#This Row],[Data Coverage : Complexity]])</f>
        <v/>
      </c>
      <c r="AX541" s="359" t="str">
        <f>IF(OR(Table1113[[#This Row],[Data Coverage : Maintainability]]=0,ISBLANK(Table1113[[#This Row],[Data Coverage : Maintainability]])),"",Table1113[[#This Row],[Data Coverage : Maintainability]])</f>
        <v/>
      </c>
      <c r="AY541" s="359" t="str">
        <f>IF(OR(Table1113[[#This Row],[Data Coverage : Cost]]=0,ISBLANK(Table1113[[#This Row],[Data Coverage : Cost]])),"",Table1113[[#This Row],[Data Coverage : Cost]])</f>
        <v/>
      </c>
      <c r="AZ541" s="359" t="str">
        <f>IF(OR(Table1113[[#This Row],[Data Coverage : Cloud Readiness]]=0,ISBLANK(Table1113[[#This Row],[Data Coverage : Cloud Readiness]])),"",Table1113[[#This Row],[Data Coverage : Cloud Readiness]])</f>
        <v/>
      </c>
      <c r="BA541" s="359" t="str">
        <f>IF(OR(Table1113[[#This Row],[Data Coverage - Total]]=0,ISBLANK(Table1113[[#This Row],[Data Coverage - Total]])),"",Table1113[[#This Row],[Data Coverage - Total]])</f>
        <v/>
      </c>
    </row>
    <row r="542" spans="1:53" hidden="1" x14ac:dyDescent="0.35">
      <c r="A542" s="358" t="str">
        <f>App_Mapping_All_region[[#This Row],[CMDB ID]]</f>
        <v>CMDB.213</v>
      </c>
      <c r="B542" s="358">
        <f>App_Mapping_All_region[[#This Row],[Capy''s File.CAP ID]]</f>
        <v>0</v>
      </c>
      <c r="C542" s="358">
        <f>App_Mapping_All_region[[#This Row],[Capy''s File.Application Name]]</f>
        <v>0</v>
      </c>
      <c r="D542" s="358" t="s">
        <v>12379</v>
      </c>
      <c r="M542" s="359" t="str">
        <f ca="1">IF(OR(Table1113[[#This Row],[M2: Listed Region Owner]]=0,ISBLANK(Table1113[[#This Row],[M2: Listed Region Owner]])),"",Table1113[[#This Row],[M2: Listed Region Owner]])</f>
        <v/>
      </c>
      <c r="N542" s="359" t="str">
        <f ca="1">IF(OR(Table1113[[#This Row],[Identify Current Region Owner]]=0,ISBLANK(Table1113[[#This Row],[Identify Current Region Owner]])),"",Table1113[[#This Row],[Identify Current Region Owner]])</f>
        <v/>
      </c>
      <c r="O542" s="359" t="str">
        <f ca="1">IF(OR(Table1113[[#This Row],[M2: Confirm Application Status]]=0,ISBLANK(Table1113[[#This Row],[M2: Confirm Application Status]])),"",Table1113[[#This Row],[M2: Confirm Application Status]])</f>
        <v/>
      </c>
      <c r="P542" s="359" t="str">
        <f ca="1">IF(OR(Table1113[[#This Row],[M3 : Application User Group]]=0,ISBLANK(Table1113[[#This Row],[M3 : Application User Group]])),"",Table1113[[#This Row],[M3 : Application User Group]])</f>
        <v/>
      </c>
      <c r="Q542" s="359" t="str">
        <f ca="1">IF(OR(ISERROR(Table11[[#This Row],[M4 : Application Geography]]),ISBLANK(Table11[[#This Row],[M4 : Application Geography]])),"",Table11[[#This Row],[M4 : Application Geography]])</f>
        <v/>
      </c>
      <c r="R542" s="359" t="str">
        <f ca="1">IF(OR(Table1113[[#This Row],[M5 : Application Built]]=0,ISBLANK(Table1113[[#This Row],[M5 : Application Built]])),"",Table1113[[#This Row],[M5 : Application Built]])</f>
        <v/>
      </c>
      <c r="S54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42" s="359" t="str">
        <f ca="1">IF(OR(Table1113[[#This Row],[M7 : Primary Access Channels]]=0,ISBLANK(Table1113[[#This Row],[M7 : Primary Access Channels]])),"",Table1113[[#This Row],[M7 : Primary Access Channels]])</f>
        <v/>
      </c>
      <c r="U542" s="359" t="str">
        <f ca="1">IF(OR(Table1113[[#This Row],[M8 : Application Deployement]]=0,ISBLANK(Table1113[[#This Row],[M8 : Application Deployement]])),"",Table1113[[#This Row],[M8 : Application Deployement]])</f>
        <v/>
      </c>
      <c r="V54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42" s="359" t="str">
        <f ca="1">IF(OR(Table1113[[#This Row],[M10 : Application Description]]=0,ISBLANK(Table1113[[#This Row],[M10 : Application Description]])),"",Table1113[[#This Row],[M10 : Application Description]])</f>
        <v/>
      </c>
      <c r="X542" s="359" t="str">
        <f ca="1">IF(OR(Table1113[[#This Row],[L1 Capability Map]]=0,ISBLANK(Table1113[[#This Row],[L1 Capability Map]])),"",Table1113[[#This Row],[L1 Capability Map]])</f>
        <v/>
      </c>
      <c r="Y542" s="359" t="str">
        <f ca="1">IF(OR(Table1113[[#This Row],[L2 Capability]]=0,ISBLANK(Table1113[[#This Row],[L2 Capability]])),"",Table1113[[#This Row],[L2 Capability]])</f>
        <v/>
      </c>
      <c r="Z542" s="359" t="str">
        <f ca="1">IF(OR(Table1113[[#This Row],[L3 Capability]]=0,ISBLANK(Table1113[[#This Row],[L3 Capability]])),"",Table1113[[#This Row],[L3 Capability]])</f>
        <v/>
      </c>
      <c r="AA542" s="359" t="str">
        <f ca="1">IF(OR(Table1113[[#This Row],[L4 Capability]]=0,ISBLANK(Table1113[[#This Row],[L4 Capability]])),"",Table1113[[#This Row],[L4 Capability]])</f>
        <v/>
      </c>
      <c r="AB54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4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42" s="359" t="str">
        <f ca="1">IF(OR(Table1113[[#This Row],[ : Business Data Criticality]]=0,ISBLANK(Table1113[[#This Row],[ : Business Data Criticality]])),"",Table1113[[#This Row],[ : Business Data Criticality]])</f>
        <v/>
      </c>
      <c r="AE54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42" s="359" t="str">
        <f ca="1">IF(OR(Table1113[[#This Row],[AC1 : Categorize Interfaces]]=0,ISBLANK(Table1113[[#This Row],[AC1 : Categorize Interfaces]])),"",Table1113[[#This Row],[AC1 : Categorize Interfaces]])</f>
        <v/>
      </c>
      <c r="AG542" s="359" t="str">
        <f ca="1">IF(OR(Table1113[[#This Row],[AC2 : Diversity of Database(s)]]=0,ISBLANK(Table1113[[#This Row],[AC2 : Diversity of Database(s)]])),"",Table1113[[#This Row],[AC2 : Diversity of Database(s)]])</f>
        <v/>
      </c>
      <c r="AH54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42" s="359" t="str">
        <f ca="1">IF(OR(Table1113[[#This Row],[AM1 : Vendor Support available]]=0,ISBLANK(Table1113[[#This Row],[AM1 : Vendor Support available]])),"",Table1113[[#This Row],[AM1 : Vendor Support available]])</f>
        <v/>
      </c>
      <c r="AJ54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42" s="359" t="str">
        <f ca="1">IF(OR(Table1113[[#This Row],[AM3 : Documents Available]]=0,ISBLANK(Table1113[[#This Row],[AM3 : Documents Available]])),"",Table1113[[#This Row],[AM3 : Documents Available]])</f>
        <v/>
      </c>
      <c r="AL54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42" s="359" t="str">
        <f ca="1">IF(OR(Table1113[[#This Row],[AC1 : Implementation Cost]]=0,ISBLANK(Table1113[[#This Row],[AC1 : Implementation Cost]])),"",Table1113[[#This Row],[AC1 : Implementation Cost]])</f>
        <v/>
      </c>
      <c r="AN542" s="359" t="str">
        <f ca="1">IF(OR(Table1113[[#This Row],[AC2 : Licence Cost]]=0,ISBLANK(Table1113[[#This Row],[AC2 : Licence Cost]])),"",Table1113[[#This Row],[AC2 : Licence Cost]])</f>
        <v/>
      </c>
      <c r="AO54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42" s="359" t="str">
        <f ca="1">IF(OR(Table1113[[#This Row],[ACR1 : Is Application Virtualized]]=0,ISBLANK(Table1113[[#This Row],[ACR1 : Is Application Virtualized]])),"",Table1113[[#This Row],[ACR1 : Is Application Virtualized]])</f>
        <v/>
      </c>
      <c r="AQ54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4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4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42" s="359" t="str">
        <f>IF(OR(Table1113[[#This Row],[Data Coverage : Metadata]]=0,ISBLANK(Table1113[[#This Row],[Data Coverage : Metadata]])),"",Table1113[[#This Row],[Data Coverage : Metadata]])</f>
        <v/>
      </c>
      <c r="AU542" s="359" t="str">
        <f>IF(OR(Table1113[[#This Row],[Data Coverage : Business Capability]]=0,ISBLANK(Table1113[[#This Row],[Data Coverage : Business Capability]])),"",Table1113[[#This Row],[Data Coverage : Business Capability]])</f>
        <v/>
      </c>
      <c r="AV54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42" s="359" t="str">
        <f>IF(OR(Table1113[[#This Row],[Data Coverage : Complexity]]=0,ISBLANK(Table1113[[#This Row],[Data Coverage : Complexity]])),"",Table1113[[#This Row],[Data Coverage : Complexity]])</f>
        <v/>
      </c>
      <c r="AX542" s="359" t="str">
        <f>IF(OR(Table1113[[#This Row],[Data Coverage : Maintainability]]=0,ISBLANK(Table1113[[#This Row],[Data Coverage : Maintainability]])),"",Table1113[[#This Row],[Data Coverage : Maintainability]])</f>
        <v/>
      </c>
      <c r="AY542" s="359" t="str">
        <f>IF(OR(Table1113[[#This Row],[Data Coverage : Cost]]=0,ISBLANK(Table1113[[#This Row],[Data Coverage : Cost]])),"",Table1113[[#This Row],[Data Coverage : Cost]])</f>
        <v/>
      </c>
      <c r="AZ542" s="359" t="str">
        <f>IF(OR(Table1113[[#This Row],[Data Coverage : Cloud Readiness]]=0,ISBLANK(Table1113[[#This Row],[Data Coverage : Cloud Readiness]])),"",Table1113[[#This Row],[Data Coverage : Cloud Readiness]])</f>
        <v/>
      </c>
      <c r="BA542" s="359" t="str">
        <f>IF(OR(Table1113[[#This Row],[Data Coverage - Total]]=0,ISBLANK(Table1113[[#This Row],[Data Coverage - Total]])),"",Table1113[[#This Row],[Data Coverage - Total]])</f>
        <v/>
      </c>
    </row>
    <row r="543" spans="1:53" hidden="1" x14ac:dyDescent="0.35">
      <c r="A543" s="358" t="str">
        <f>App_Mapping_All_region[[#This Row],[CMDB ID]]</f>
        <v>S3.140</v>
      </c>
      <c r="B543" s="358">
        <f>App_Mapping_All_region[[#This Row],[Capy''s File.CAP ID]]</f>
        <v>0</v>
      </c>
      <c r="C543" s="358">
        <f>App_Mapping_All_region[[#This Row],[Capy''s File.Application Name]]</f>
        <v>0</v>
      </c>
      <c r="D543" s="358" t="s">
        <v>12379</v>
      </c>
      <c r="M543" s="359" t="str">
        <f ca="1">IF(OR(Table1113[[#This Row],[M2: Listed Region Owner]]=0,ISBLANK(Table1113[[#This Row],[M2: Listed Region Owner]])),"",Table1113[[#This Row],[M2: Listed Region Owner]])</f>
        <v/>
      </c>
      <c r="N543" s="359" t="str">
        <f ca="1">IF(OR(Table1113[[#This Row],[Identify Current Region Owner]]=0,ISBLANK(Table1113[[#This Row],[Identify Current Region Owner]])),"",Table1113[[#This Row],[Identify Current Region Owner]])</f>
        <v/>
      </c>
      <c r="O543" s="359" t="str">
        <f ca="1">IF(OR(Table1113[[#This Row],[M2: Confirm Application Status]]=0,ISBLANK(Table1113[[#This Row],[M2: Confirm Application Status]])),"",Table1113[[#This Row],[M2: Confirm Application Status]])</f>
        <v/>
      </c>
      <c r="P543" s="359" t="str">
        <f ca="1">IF(OR(Table1113[[#This Row],[M3 : Application User Group]]=0,ISBLANK(Table1113[[#This Row],[M3 : Application User Group]])),"",Table1113[[#This Row],[M3 : Application User Group]])</f>
        <v/>
      </c>
      <c r="Q543" s="359" t="str">
        <f ca="1">IF(OR(ISERROR(Table11[[#This Row],[M4 : Application Geography]]),ISBLANK(Table11[[#This Row],[M4 : Application Geography]])),"",Table11[[#This Row],[M4 : Application Geography]])</f>
        <v/>
      </c>
      <c r="R543" s="359" t="str">
        <f ca="1">IF(OR(Table1113[[#This Row],[M5 : Application Built]]=0,ISBLANK(Table1113[[#This Row],[M5 : Application Built]])),"",Table1113[[#This Row],[M5 : Application Built]])</f>
        <v/>
      </c>
      <c r="S54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43" s="359" t="str">
        <f ca="1">IF(OR(Table1113[[#This Row],[M7 : Primary Access Channels]]=0,ISBLANK(Table1113[[#This Row],[M7 : Primary Access Channels]])),"",Table1113[[#This Row],[M7 : Primary Access Channels]])</f>
        <v/>
      </c>
      <c r="U543" s="359" t="str">
        <f ca="1">IF(OR(Table1113[[#This Row],[M8 : Application Deployement]]=0,ISBLANK(Table1113[[#This Row],[M8 : Application Deployement]])),"",Table1113[[#This Row],[M8 : Application Deployement]])</f>
        <v/>
      </c>
      <c r="V54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43" s="359" t="str">
        <f ca="1">IF(OR(Table1113[[#This Row],[M10 : Application Description]]=0,ISBLANK(Table1113[[#This Row],[M10 : Application Description]])),"",Table1113[[#This Row],[M10 : Application Description]])</f>
        <v/>
      </c>
      <c r="X543" s="359" t="str">
        <f ca="1">IF(OR(Table1113[[#This Row],[L1 Capability Map]]=0,ISBLANK(Table1113[[#This Row],[L1 Capability Map]])),"",Table1113[[#This Row],[L1 Capability Map]])</f>
        <v/>
      </c>
      <c r="Y543" s="359" t="str">
        <f ca="1">IF(OR(Table1113[[#This Row],[L2 Capability]]=0,ISBLANK(Table1113[[#This Row],[L2 Capability]])),"",Table1113[[#This Row],[L2 Capability]])</f>
        <v/>
      </c>
      <c r="Z543" s="359" t="str">
        <f ca="1">IF(OR(Table1113[[#This Row],[L3 Capability]]=0,ISBLANK(Table1113[[#This Row],[L3 Capability]])),"",Table1113[[#This Row],[L3 Capability]])</f>
        <v/>
      </c>
      <c r="AA543" s="359" t="str">
        <f ca="1">IF(OR(Table1113[[#This Row],[L4 Capability]]=0,ISBLANK(Table1113[[#This Row],[L4 Capability]])),"",Table1113[[#This Row],[L4 Capability]])</f>
        <v/>
      </c>
      <c r="AB54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4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43" s="359" t="str">
        <f ca="1">IF(OR(Table1113[[#This Row],[ : Business Data Criticality]]=0,ISBLANK(Table1113[[#This Row],[ : Business Data Criticality]])),"",Table1113[[#This Row],[ : Business Data Criticality]])</f>
        <v/>
      </c>
      <c r="AE54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43" s="359" t="str">
        <f ca="1">IF(OR(Table1113[[#This Row],[AC1 : Categorize Interfaces]]=0,ISBLANK(Table1113[[#This Row],[AC1 : Categorize Interfaces]])),"",Table1113[[#This Row],[AC1 : Categorize Interfaces]])</f>
        <v/>
      </c>
      <c r="AG543" s="359" t="str">
        <f ca="1">IF(OR(Table1113[[#This Row],[AC2 : Diversity of Database(s)]]=0,ISBLANK(Table1113[[#This Row],[AC2 : Diversity of Database(s)]])),"",Table1113[[#This Row],[AC2 : Diversity of Database(s)]])</f>
        <v/>
      </c>
      <c r="AH54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43" s="359" t="str">
        <f ca="1">IF(OR(Table1113[[#This Row],[AM1 : Vendor Support available]]=0,ISBLANK(Table1113[[#This Row],[AM1 : Vendor Support available]])),"",Table1113[[#This Row],[AM1 : Vendor Support available]])</f>
        <v/>
      </c>
      <c r="AJ54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43" s="359" t="str">
        <f ca="1">IF(OR(Table1113[[#This Row],[AM3 : Documents Available]]=0,ISBLANK(Table1113[[#This Row],[AM3 : Documents Available]])),"",Table1113[[#This Row],[AM3 : Documents Available]])</f>
        <v/>
      </c>
      <c r="AL54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43" s="359" t="str">
        <f ca="1">IF(OR(Table1113[[#This Row],[AC1 : Implementation Cost]]=0,ISBLANK(Table1113[[#This Row],[AC1 : Implementation Cost]])),"",Table1113[[#This Row],[AC1 : Implementation Cost]])</f>
        <v/>
      </c>
      <c r="AN543" s="359" t="str">
        <f ca="1">IF(OR(Table1113[[#This Row],[AC2 : Licence Cost]]=0,ISBLANK(Table1113[[#This Row],[AC2 : Licence Cost]])),"",Table1113[[#This Row],[AC2 : Licence Cost]])</f>
        <v/>
      </c>
      <c r="AO54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43" s="359" t="str">
        <f ca="1">IF(OR(Table1113[[#This Row],[ACR1 : Is Application Virtualized]]=0,ISBLANK(Table1113[[#This Row],[ACR1 : Is Application Virtualized]])),"",Table1113[[#This Row],[ACR1 : Is Application Virtualized]])</f>
        <v/>
      </c>
      <c r="AQ54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4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4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43" s="359" t="str">
        <f>IF(OR(Table1113[[#This Row],[Data Coverage : Metadata]]=0,ISBLANK(Table1113[[#This Row],[Data Coverage : Metadata]])),"",Table1113[[#This Row],[Data Coverage : Metadata]])</f>
        <v/>
      </c>
      <c r="AU543" s="359" t="str">
        <f>IF(OR(Table1113[[#This Row],[Data Coverage : Business Capability]]=0,ISBLANK(Table1113[[#This Row],[Data Coverage : Business Capability]])),"",Table1113[[#This Row],[Data Coverage : Business Capability]])</f>
        <v/>
      </c>
      <c r="AV54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43" s="359" t="str">
        <f>IF(OR(Table1113[[#This Row],[Data Coverage : Complexity]]=0,ISBLANK(Table1113[[#This Row],[Data Coverage : Complexity]])),"",Table1113[[#This Row],[Data Coverage : Complexity]])</f>
        <v/>
      </c>
      <c r="AX543" s="359" t="str">
        <f>IF(OR(Table1113[[#This Row],[Data Coverage : Maintainability]]=0,ISBLANK(Table1113[[#This Row],[Data Coverage : Maintainability]])),"",Table1113[[#This Row],[Data Coverage : Maintainability]])</f>
        <v/>
      </c>
      <c r="AY543" s="359" t="str">
        <f>IF(OR(Table1113[[#This Row],[Data Coverage : Cost]]=0,ISBLANK(Table1113[[#This Row],[Data Coverage : Cost]])),"",Table1113[[#This Row],[Data Coverage : Cost]])</f>
        <v/>
      </c>
      <c r="AZ543" s="359" t="str">
        <f>IF(OR(Table1113[[#This Row],[Data Coverage : Cloud Readiness]]=0,ISBLANK(Table1113[[#This Row],[Data Coverage : Cloud Readiness]])),"",Table1113[[#This Row],[Data Coverage : Cloud Readiness]])</f>
        <v/>
      </c>
      <c r="BA543" s="359" t="str">
        <f>IF(OR(Table1113[[#This Row],[Data Coverage - Total]]=0,ISBLANK(Table1113[[#This Row],[Data Coverage - Total]])),"",Table1113[[#This Row],[Data Coverage - Total]])</f>
        <v/>
      </c>
    </row>
    <row r="544" spans="1:53" hidden="1" x14ac:dyDescent="0.35">
      <c r="A544" s="358" t="str">
        <f>App_Mapping_All_region[[#This Row],[CMDB ID]]</f>
        <v>US.270</v>
      </c>
      <c r="B544" s="358">
        <f>App_Mapping_All_region[[#This Row],[Capy''s File.CAP ID]]</f>
        <v>0</v>
      </c>
      <c r="C544" s="358">
        <f>App_Mapping_All_region[[#This Row],[Capy''s File.Application Name]]</f>
        <v>0</v>
      </c>
      <c r="D544" s="358" t="s">
        <v>12379</v>
      </c>
      <c r="M544" s="359" t="str">
        <f ca="1">IF(OR(Table1113[[#This Row],[M2: Listed Region Owner]]=0,ISBLANK(Table1113[[#This Row],[M2: Listed Region Owner]])),"",Table1113[[#This Row],[M2: Listed Region Owner]])</f>
        <v/>
      </c>
      <c r="N544" s="359" t="str">
        <f ca="1">IF(OR(Table1113[[#This Row],[Identify Current Region Owner]]=0,ISBLANK(Table1113[[#This Row],[Identify Current Region Owner]])),"",Table1113[[#This Row],[Identify Current Region Owner]])</f>
        <v/>
      </c>
      <c r="O544" s="359" t="str">
        <f ca="1">IF(OR(Table1113[[#This Row],[M2: Confirm Application Status]]=0,ISBLANK(Table1113[[#This Row],[M2: Confirm Application Status]])),"",Table1113[[#This Row],[M2: Confirm Application Status]])</f>
        <v/>
      </c>
      <c r="P544" s="359" t="str">
        <f ca="1">IF(OR(Table1113[[#This Row],[M3 : Application User Group]]=0,ISBLANK(Table1113[[#This Row],[M3 : Application User Group]])),"",Table1113[[#This Row],[M3 : Application User Group]])</f>
        <v/>
      </c>
      <c r="Q544" s="359" t="str">
        <f ca="1">IF(OR(ISERROR(Table11[[#This Row],[M4 : Application Geography]]),ISBLANK(Table11[[#This Row],[M4 : Application Geography]])),"",Table11[[#This Row],[M4 : Application Geography]])</f>
        <v/>
      </c>
      <c r="R544" s="359" t="str">
        <f ca="1">IF(OR(Table1113[[#This Row],[M5 : Application Built]]=0,ISBLANK(Table1113[[#This Row],[M5 : Application Built]])),"",Table1113[[#This Row],[M5 : Application Built]])</f>
        <v/>
      </c>
      <c r="S54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44" s="359" t="str">
        <f ca="1">IF(OR(Table1113[[#This Row],[M7 : Primary Access Channels]]=0,ISBLANK(Table1113[[#This Row],[M7 : Primary Access Channels]])),"",Table1113[[#This Row],[M7 : Primary Access Channels]])</f>
        <v/>
      </c>
      <c r="U544" s="359" t="str">
        <f ca="1">IF(OR(Table1113[[#This Row],[M8 : Application Deployement]]=0,ISBLANK(Table1113[[#This Row],[M8 : Application Deployement]])),"",Table1113[[#This Row],[M8 : Application Deployement]])</f>
        <v/>
      </c>
      <c r="V54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44" s="359" t="str">
        <f ca="1">IF(OR(Table1113[[#This Row],[M10 : Application Description]]=0,ISBLANK(Table1113[[#This Row],[M10 : Application Description]])),"",Table1113[[#This Row],[M10 : Application Description]])</f>
        <v/>
      </c>
      <c r="X544" s="359" t="str">
        <f ca="1">IF(OR(Table1113[[#This Row],[L1 Capability Map]]=0,ISBLANK(Table1113[[#This Row],[L1 Capability Map]])),"",Table1113[[#This Row],[L1 Capability Map]])</f>
        <v/>
      </c>
      <c r="Y544" s="359" t="str">
        <f ca="1">IF(OR(Table1113[[#This Row],[L2 Capability]]=0,ISBLANK(Table1113[[#This Row],[L2 Capability]])),"",Table1113[[#This Row],[L2 Capability]])</f>
        <v/>
      </c>
      <c r="Z544" s="359" t="str">
        <f ca="1">IF(OR(Table1113[[#This Row],[L3 Capability]]=0,ISBLANK(Table1113[[#This Row],[L3 Capability]])),"",Table1113[[#This Row],[L3 Capability]])</f>
        <v/>
      </c>
      <c r="AA544" s="359" t="str">
        <f ca="1">IF(OR(Table1113[[#This Row],[L4 Capability]]=0,ISBLANK(Table1113[[#This Row],[L4 Capability]])),"",Table1113[[#This Row],[L4 Capability]])</f>
        <v/>
      </c>
      <c r="AB54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4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44" s="359" t="str">
        <f ca="1">IF(OR(Table1113[[#This Row],[ : Business Data Criticality]]=0,ISBLANK(Table1113[[#This Row],[ : Business Data Criticality]])),"",Table1113[[#This Row],[ : Business Data Criticality]])</f>
        <v/>
      </c>
      <c r="AE54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44" s="359" t="str">
        <f ca="1">IF(OR(Table1113[[#This Row],[AC1 : Categorize Interfaces]]=0,ISBLANK(Table1113[[#This Row],[AC1 : Categorize Interfaces]])),"",Table1113[[#This Row],[AC1 : Categorize Interfaces]])</f>
        <v/>
      </c>
      <c r="AG544" s="359" t="str">
        <f ca="1">IF(OR(Table1113[[#This Row],[AC2 : Diversity of Database(s)]]=0,ISBLANK(Table1113[[#This Row],[AC2 : Diversity of Database(s)]])),"",Table1113[[#This Row],[AC2 : Diversity of Database(s)]])</f>
        <v/>
      </c>
      <c r="AH54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44" s="359" t="str">
        <f ca="1">IF(OR(Table1113[[#This Row],[AM1 : Vendor Support available]]=0,ISBLANK(Table1113[[#This Row],[AM1 : Vendor Support available]])),"",Table1113[[#This Row],[AM1 : Vendor Support available]])</f>
        <v/>
      </c>
      <c r="AJ54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44" s="359" t="str">
        <f ca="1">IF(OR(Table1113[[#This Row],[AM3 : Documents Available]]=0,ISBLANK(Table1113[[#This Row],[AM3 : Documents Available]])),"",Table1113[[#This Row],[AM3 : Documents Available]])</f>
        <v/>
      </c>
      <c r="AL54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44" s="359" t="str">
        <f ca="1">IF(OR(Table1113[[#This Row],[AC1 : Implementation Cost]]=0,ISBLANK(Table1113[[#This Row],[AC1 : Implementation Cost]])),"",Table1113[[#This Row],[AC1 : Implementation Cost]])</f>
        <v/>
      </c>
      <c r="AN544" s="359" t="str">
        <f ca="1">IF(OR(Table1113[[#This Row],[AC2 : Licence Cost]]=0,ISBLANK(Table1113[[#This Row],[AC2 : Licence Cost]])),"",Table1113[[#This Row],[AC2 : Licence Cost]])</f>
        <v/>
      </c>
      <c r="AO54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44" s="359" t="str">
        <f ca="1">IF(OR(Table1113[[#This Row],[ACR1 : Is Application Virtualized]]=0,ISBLANK(Table1113[[#This Row],[ACR1 : Is Application Virtualized]])),"",Table1113[[#This Row],[ACR1 : Is Application Virtualized]])</f>
        <v/>
      </c>
      <c r="AQ54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4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4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44" s="359" t="str">
        <f>IF(OR(Table1113[[#This Row],[Data Coverage : Metadata]]=0,ISBLANK(Table1113[[#This Row],[Data Coverage : Metadata]])),"",Table1113[[#This Row],[Data Coverage : Metadata]])</f>
        <v/>
      </c>
      <c r="AU544" s="359" t="str">
        <f>IF(OR(Table1113[[#This Row],[Data Coverage : Business Capability]]=0,ISBLANK(Table1113[[#This Row],[Data Coverage : Business Capability]])),"",Table1113[[#This Row],[Data Coverage : Business Capability]])</f>
        <v/>
      </c>
      <c r="AV54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44" s="359" t="str">
        <f>IF(OR(Table1113[[#This Row],[Data Coverage : Complexity]]=0,ISBLANK(Table1113[[#This Row],[Data Coverage : Complexity]])),"",Table1113[[#This Row],[Data Coverage : Complexity]])</f>
        <v/>
      </c>
      <c r="AX544" s="359" t="str">
        <f>IF(OR(Table1113[[#This Row],[Data Coverage : Maintainability]]=0,ISBLANK(Table1113[[#This Row],[Data Coverage : Maintainability]])),"",Table1113[[#This Row],[Data Coverage : Maintainability]])</f>
        <v/>
      </c>
      <c r="AY544" s="359" t="str">
        <f>IF(OR(Table1113[[#This Row],[Data Coverage : Cost]]=0,ISBLANK(Table1113[[#This Row],[Data Coverage : Cost]])),"",Table1113[[#This Row],[Data Coverage : Cost]])</f>
        <v/>
      </c>
      <c r="AZ544" s="359" t="str">
        <f>IF(OR(Table1113[[#This Row],[Data Coverage : Cloud Readiness]]=0,ISBLANK(Table1113[[#This Row],[Data Coverage : Cloud Readiness]])),"",Table1113[[#This Row],[Data Coverage : Cloud Readiness]])</f>
        <v/>
      </c>
      <c r="BA544" s="359" t="str">
        <f>IF(OR(Table1113[[#This Row],[Data Coverage - Total]]=0,ISBLANK(Table1113[[#This Row],[Data Coverage - Total]])),"",Table1113[[#This Row],[Data Coverage - Total]])</f>
        <v/>
      </c>
    </row>
    <row r="545" spans="1:53" hidden="1" x14ac:dyDescent="0.35">
      <c r="A545" s="358" t="str">
        <f>App_Mapping_All_region[[#This Row],[CMDB ID]]</f>
        <v>US.81</v>
      </c>
      <c r="B545" s="358">
        <f>App_Mapping_All_region[[#This Row],[Capy''s File.CAP ID]]</f>
        <v>0</v>
      </c>
      <c r="C545" s="358">
        <f>App_Mapping_All_region[[#This Row],[Capy''s File.Application Name]]</f>
        <v>0</v>
      </c>
      <c r="D545" s="358" t="s">
        <v>12379</v>
      </c>
      <c r="M545" s="359" t="str">
        <f ca="1">IF(OR(Table1113[[#This Row],[M2: Listed Region Owner]]=0,ISBLANK(Table1113[[#This Row],[M2: Listed Region Owner]])),"",Table1113[[#This Row],[M2: Listed Region Owner]])</f>
        <v/>
      </c>
      <c r="N545" s="359" t="str">
        <f ca="1">IF(OR(Table1113[[#This Row],[Identify Current Region Owner]]=0,ISBLANK(Table1113[[#This Row],[Identify Current Region Owner]])),"",Table1113[[#This Row],[Identify Current Region Owner]])</f>
        <v/>
      </c>
      <c r="O545" s="359" t="str">
        <f ca="1">IF(OR(Table1113[[#This Row],[M2: Confirm Application Status]]=0,ISBLANK(Table1113[[#This Row],[M2: Confirm Application Status]])),"",Table1113[[#This Row],[M2: Confirm Application Status]])</f>
        <v/>
      </c>
      <c r="P545" s="359" t="str">
        <f ca="1">IF(OR(Table1113[[#This Row],[M3 : Application User Group]]=0,ISBLANK(Table1113[[#This Row],[M3 : Application User Group]])),"",Table1113[[#This Row],[M3 : Application User Group]])</f>
        <v/>
      </c>
      <c r="Q545" s="359" t="str">
        <f ca="1">IF(OR(ISERROR(Table11[[#This Row],[M4 : Application Geography]]),ISBLANK(Table11[[#This Row],[M4 : Application Geography]])),"",Table11[[#This Row],[M4 : Application Geography]])</f>
        <v/>
      </c>
      <c r="R545" s="359" t="str">
        <f ca="1">IF(OR(Table1113[[#This Row],[M5 : Application Built]]=0,ISBLANK(Table1113[[#This Row],[M5 : Application Built]])),"",Table1113[[#This Row],[M5 : Application Built]])</f>
        <v/>
      </c>
      <c r="S54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45" s="359" t="str">
        <f ca="1">IF(OR(Table1113[[#This Row],[M7 : Primary Access Channels]]=0,ISBLANK(Table1113[[#This Row],[M7 : Primary Access Channels]])),"",Table1113[[#This Row],[M7 : Primary Access Channels]])</f>
        <v/>
      </c>
      <c r="U545" s="359" t="str">
        <f ca="1">IF(OR(Table1113[[#This Row],[M8 : Application Deployement]]=0,ISBLANK(Table1113[[#This Row],[M8 : Application Deployement]])),"",Table1113[[#This Row],[M8 : Application Deployement]])</f>
        <v/>
      </c>
      <c r="V54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45" s="359" t="str">
        <f ca="1">IF(OR(Table1113[[#This Row],[M10 : Application Description]]=0,ISBLANK(Table1113[[#This Row],[M10 : Application Description]])),"",Table1113[[#This Row],[M10 : Application Description]])</f>
        <v/>
      </c>
      <c r="X545" s="359" t="str">
        <f ca="1">IF(OR(Table1113[[#This Row],[L1 Capability Map]]=0,ISBLANK(Table1113[[#This Row],[L1 Capability Map]])),"",Table1113[[#This Row],[L1 Capability Map]])</f>
        <v/>
      </c>
      <c r="Y545" s="359" t="str">
        <f ca="1">IF(OR(Table1113[[#This Row],[L2 Capability]]=0,ISBLANK(Table1113[[#This Row],[L2 Capability]])),"",Table1113[[#This Row],[L2 Capability]])</f>
        <v/>
      </c>
      <c r="Z545" s="359" t="str">
        <f ca="1">IF(OR(Table1113[[#This Row],[L3 Capability]]=0,ISBLANK(Table1113[[#This Row],[L3 Capability]])),"",Table1113[[#This Row],[L3 Capability]])</f>
        <v/>
      </c>
      <c r="AA545" s="359" t="str">
        <f ca="1">IF(OR(Table1113[[#This Row],[L4 Capability]]=0,ISBLANK(Table1113[[#This Row],[L4 Capability]])),"",Table1113[[#This Row],[L4 Capability]])</f>
        <v/>
      </c>
      <c r="AB54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4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45" s="359" t="str">
        <f ca="1">IF(OR(Table1113[[#This Row],[ : Business Data Criticality]]=0,ISBLANK(Table1113[[#This Row],[ : Business Data Criticality]])),"",Table1113[[#This Row],[ : Business Data Criticality]])</f>
        <v/>
      </c>
      <c r="AE54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45" s="359" t="str">
        <f ca="1">IF(OR(Table1113[[#This Row],[AC1 : Categorize Interfaces]]=0,ISBLANK(Table1113[[#This Row],[AC1 : Categorize Interfaces]])),"",Table1113[[#This Row],[AC1 : Categorize Interfaces]])</f>
        <v/>
      </c>
      <c r="AG545" s="359" t="str">
        <f ca="1">IF(OR(Table1113[[#This Row],[AC2 : Diversity of Database(s)]]=0,ISBLANK(Table1113[[#This Row],[AC2 : Diversity of Database(s)]])),"",Table1113[[#This Row],[AC2 : Diversity of Database(s)]])</f>
        <v/>
      </c>
      <c r="AH54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45" s="359" t="str">
        <f ca="1">IF(OR(Table1113[[#This Row],[AM1 : Vendor Support available]]=0,ISBLANK(Table1113[[#This Row],[AM1 : Vendor Support available]])),"",Table1113[[#This Row],[AM1 : Vendor Support available]])</f>
        <v/>
      </c>
      <c r="AJ54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45" s="359" t="str">
        <f ca="1">IF(OR(Table1113[[#This Row],[AM3 : Documents Available]]=0,ISBLANK(Table1113[[#This Row],[AM3 : Documents Available]])),"",Table1113[[#This Row],[AM3 : Documents Available]])</f>
        <v/>
      </c>
      <c r="AL54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45" s="359" t="str">
        <f ca="1">IF(OR(Table1113[[#This Row],[AC1 : Implementation Cost]]=0,ISBLANK(Table1113[[#This Row],[AC1 : Implementation Cost]])),"",Table1113[[#This Row],[AC1 : Implementation Cost]])</f>
        <v/>
      </c>
      <c r="AN545" s="359" t="str">
        <f ca="1">IF(OR(Table1113[[#This Row],[AC2 : Licence Cost]]=0,ISBLANK(Table1113[[#This Row],[AC2 : Licence Cost]])),"",Table1113[[#This Row],[AC2 : Licence Cost]])</f>
        <v/>
      </c>
      <c r="AO54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45" s="359" t="str">
        <f ca="1">IF(OR(Table1113[[#This Row],[ACR1 : Is Application Virtualized]]=0,ISBLANK(Table1113[[#This Row],[ACR1 : Is Application Virtualized]])),"",Table1113[[#This Row],[ACR1 : Is Application Virtualized]])</f>
        <v/>
      </c>
      <c r="AQ54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4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4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45" s="359" t="str">
        <f>IF(OR(Table1113[[#This Row],[Data Coverage : Metadata]]=0,ISBLANK(Table1113[[#This Row],[Data Coverage : Metadata]])),"",Table1113[[#This Row],[Data Coverage : Metadata]])</f>
        <v/>
      </c>
      <c r="AU545" s="359" t="str">
        <f>IF(OR(Table1113[[#This Row],[Data Coverage : Business Capability]]=0,ISBLANK(Table1113[[#This Row],[Data Coverage : Business Capability]])),"",Table1113[[#This Row],[Data Coverage : Business Capability]])</f>
        <v/>
      </c>
      <c r="AV54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45" s="359" t="str">
        <f>IF(OR(Table1113[[#This Row],[Data Coverage : Complexity]]=0,ISBLANK(Table1113[[#This Row],[Data Coverage : Complexity]])),"",Table1113[[#This Row],[Data Coverage : Complexity]])</f>
        <v/>
      </c>
      <c r="AX545" s="359" t="str">
        <f>IF(OR(Table1113[[#This Row],[Data Coverage : Maintainability]]=0,ISBLANK(Table1113[[#This Row],[Data Coverage : Maintainability]])),"",Table1113[[#This Row],[Data Coverage : Maintainability]])</f>
        <v/>
      </c>
      <c r="AY545" s="359" t="str">
        <f>IF(OR(Table1113[[#This Row],[Data Coverage : Cost]]=0,ISBLANK(Table1113[[#This Row],[Data Coverage : Cost]])),"",Table1113[[#This Row],[Data Coverage : Cost]])</f>
        <v/>
      </c>
      <c r="AZ545" s="359" t="str">
        <f>IF(OR(Table1113[[#This Row],[Data Coverage : Cloud Readiness]]=0,ISBLANK(Table1113[[#This Row],[Data Coverage : Cloud Readiness]])),"",Table1113[[#This Row],[Data Coverage : Cloud Readiness]])</f>
        <v/>
      </c>
      <c r="BA545" s="359" t="str">
        <f>IF(OR(Table1113[[#This Row],[Data Coverage - Total]]=0,ISBLANK(Table1113[[#This Row],[Data Coverage - Total]])),"",Table1113[[#This Row],[Data Coverage - Total]])</f>
        <v/>
      </c>
    </row>
    <row r="546" spans="1:53" hidden="1" x14ac:dyDescent="0.35">
      <c r="A546" s="358" t="str">
        <f>App_Mapping_All_region[[#This Row],[CMDB ID]]</f>
        <v>US.26</v>
      </c>
      <c r="B546" s="358">
        <f>App_Mapping_All_region[[#This Row],[Capy''s File.CAP ID]]</f>
        <v>0</v>
      </c>
      <c r="C546" s="358">
        <f>App_Mapping_All_region[[#This Row],[Capy''s File.Application Name]]</f>
        <v>0</v>
      </c>
      <c r="D546" s="358" t="s">
        <v>12379</v>
      </c>
      <c r="M546" s="359" t="str">
        <f ca="1">IF(OR(Table1113[[#This Row],[M2: Listed Region Owner]]=0,ISBLANK(Table1113[[#This Row],[M2: Listed Region Owner]])),"",Table1113[[#This Row],[M2: Listed Region Owner]])</f>
        <v/>
      </c>
      <c r="N546" s="359" t="str">
        <f ca="1">IF(OR(Table1113[[#This Row],[Identify Current Region Owner]]=0,ISBLANK(Table1113[[#This Row],[Identify Current Region Owner]])),"",Table1113[[#This Row],[Identify Current Region Owner]])</f>
        <v/>
      </c>
      <c r="O546" s="359" t="str">
        <f ca="1">IF(OR(Table1113[[#This Row],[M2: Confirm Application Status]]=0,ISBLANK(Table1113[[#This Row],[M2: Confirm Application Status]])),"",Table1113[[#This Row],[M2: Confirm Application Status]])</f>
        <v/>
      </c>
      <c r="P546" s="359" t="str">
        <f ca="1">IF(OR(Table1113[[#This Row],[M3 : Application User Group]]=0,ISBLANK(Table1113[[#This Row],[M3 : Application User Group]])),"",Table1113[[#This Row],[M3 : Application User Group]])</f>
        <v/>
      </c>
      <c r="Q546" s="359" t="str">
        <f ca="1">IF(OR(ISERROR(Table11[[#This Row],[M4 : Application Geography]]),ISBLANK(Table11[[#This Row],[M4 : Application Geography]])),"",Table11[[#This Row],[M4 : Application Geography]])</f>
        <v/>
      </c>
      <c r="R546" s="359" t="str">
        <f ca="1">IF(OR(Table1113[[#This Row],[M5 : Application Built]]=0,ISBLANK(Table1113[[#This Row],[M5 : Application Built]])),"",Table1113[[#This Row],[M5 : Application Built]])</f>
        <v/>
      </c>
      <c r="S54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46" s="359" t="str">
        <f ca="1">IF(OR(Table1113[[#This Row],[M7 : Primary Access Channels]]=0,ISBLANK(Table1113[[#This Row],[M7 : Primary Access Channels]])),"",Table1113[[#This Row],[M7 : Primary Access Channels]])</f>
        <v/>
      </c>
      <c r="U546" s="359" t="str">
        <f ca="1">IF(OR(Table1113[[#This Row],[M8 : Application Deployement]]=0,ISBLANK(Table1113[[#This Row],[M8 : Application Deployement]])),"",Table1113[[#This Row],[M8 : Application Deployement]])</f>
        <v/>
      </c>
      <c r="V54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46" s="359" t="str">
        <f ca="1">IF(OR(Table1113[[#This Row],[M10 : Application Description]]=0,ISBLANK(Table1113[[#This Row],[M10 : Application Description]])),"",Table1113[[#This Row],[M10 : Application Description]])</f>
        <v/>
      </c>
      <c r="X546" s="359" t="str">
        <f ca="1">IF(OR(Table1113[[#This Row],[L1 Capability Map]]=0,ISBLANK(Table1113[[#This Row],[L1 Capability Map]])),"",Table1113[[#This Row],[L1 Capability Map]])</f>
        <v/>
      </c>
      <c r="Y546" s="359" t="str">
        <f ca="1">IF(OR(Table1113[[#This Row],[L2 Capability]]=0,ISBLANK(Table1113[[#This Row],[L2 Capability]])),"",Table1113[[#This Row],[L2 Capability]])</f>
        <v/>
      </c>
      <c r="Z546" s="359" t="str">
        <f ca="1">IF(OR(Table1113[[#This Row],[L3 Capability]]=0,ISBLANK(Table1113[[#This Row],[L3 Capability]])),"",Table1113[[#This Row],[L3 Capability]])</f>
        <v/>
      </c>
      <c r="AA546" s="359" t="str">
        <f ca="1">IF(OR(Table1113[[#This Row],[L4 Capability]]=0,ISBLANK(Table1113[[#This Row],[L4 Capability]])),"",Table1113[[#This Row],[L4 Capability]])</f>
        <v/>
      </c>
      <c r="AB54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4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46" s="359" t="str">
        <f ca="1">IF(OR(Table1113[[#This Row],[ : Business Data Criticality]]=0,ISBLANK(Table1113[[#This Row],[ : Business Data Criticality]])),"",Table1113[[#This Row],[ : Business Data Criticality]])</f>
        <v/>
      </c>
      <c r="AE54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46" s="359" t="str">
        <f ca="1">IF(OR(Table1113[[#This Row],[AC1 : Categorize Interfaces]]=0,ISBLANK(Table1113[[#This Row],[AC1 : Categorize Interfaces]])),"",Table1113[[#This Row],[AC1 : Categorize Interfaces]])</f>
        <v/>
      </c>
      <c r="AG546" s="359" t="str">
        <f ca="1">IF(OR(Table1113[[#This Row],[AC2 : Diversity of Database(s)]]=0,ISBLANK(Table1113[[#This Row],[AC2 : Diversity of Database(s)]])),"",Table1113[[#This Row],[AC2 : Diversity of Database(s)]])</f>
        <v/>
      </c>
      <c r="AH54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46" s="359" t="str">
        <f ca="1">IF(OR(Table1113[[#This Row],[AM1 : Vendor Support available]]=0,ISBLANK(Table1113[[#This Row],[AM1 : Vendor Support available]])),"",Table1113[[#This Row],[AM1 : Vendor Support available]])</f>
        <v/>
      </c>
      <c r="AJ54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46" s="359" t="str">
        <f ca="1">IF(OR(Table1113[[#This Row],[AM3 : Documents Available]]=0,ISBLANK(Table1113[[#This Row],[AM3 : Documents Available]])),"",Table1113[[#This Row],[AM3 : Documents Available]])</f>
        <v/>
      </c>
      <c r="AL54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46" s="359" t="str">
        <f ca="1">IF(OR(Table1113[[#This Row],[AC1 : Implementation Cost]]=0,ISBLANK(Table1113[[#This Row],[AC1 : Implementation Cost]])),"",Table1113[[#This Row],[AC1 : Implementation Cost]])</f>
        <v/>
      </c>
      <c r="AN546" s="359" t="str">
        <f ca="1">IF(OR(Table1113[[#This Row],[AC2 : Licence Cost]]=0,ISBLANK(Table1113[[#This Row],[AC2 : Licence Cost]])),"",Table1113[[#This Row],[AC2 : Licence Cost]])</f>
        <v/>
      </c>
      <c r="AO54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46" s="359" t="str">
        <f ca="1">IF(OR(Table1113[[#This Row],[ACR1 : Is Application Virtualized]]=0,ISBLANK(Table1113[[#This Row],[ACR1 : Is Application Virtualized]])),"",Table1113[[#This Row],[ACR1 : Is Application Virtualized]])</f>
        <v/>
      </c>
      <c r="AQ54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4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4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46" s="359" t="str">
        <f>IF(OR(Table1113[[#This Row],[Data Coverage : Metadata]]=0,ISBLANK(Table1113[[#This Row],[Data Coverage : Metadata]])),"",Table1113[[#This Row],[Data Coverage : Metadata]])</f>
        <v/>
      </c>
      <c r="AU546" s="359" t="str">
        <f>IF(OR(Table1113[[#This Row],[Data Coverage : Business Capability]]=0,ISBLANK(Table1113[[#This Row],[Data Coverage : Business Capability]])),"",Table1113[[#This Row],[Data Coverage : Business Capability]])</f>
        <v/>
      </c>
      <c r="AV54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46" s="359" t="str">
        <f>IF(OR(Table1113[[#This Row],[Data Coverage : Complexity]]=0,ISBLANK(Table1113[[#This Row],[Data Coverage : Complexity]])),"",Table1113[[#This Row],[Data Coverage : Complexity]])</f>
        <v/>
      </c>
      <c r="AX546" s="359" t="str">
        <f>IF(OR(Table1113[[#This Row],[Data Coverage : Maintainability]]=0,ISBLANK(Table1113[[#This Row],[Data Coverage : Maintainability]])),"",Table1113[[#This Row],[Data Coverage : Maintainability]])</f>
        <v/>
      </c>
      <c r="AY546" s="359" t="str">
        <f>IF(OR(Table1113[[#This Row],[Data Coverage : Cost]]=0,ISBLANK(Table1113[[#This Row],[Data Coverage : Cost]])),"",Table1113[[#This Row],[Data Coverage : Cost]])</f>
        <v/>
      </c>
      <c r="AZ546" s="359" t="str">
        <f>IF(OR(Table1113[[#This Row],[Data Coverage : Cloud Readiness]]=0,ISBLANK(Table1113[[#This Row],[Data Coverage : Cloud Readiness]])),"",Table1113[[#This Row],[Data Coverage : Cloud Readiness]])</f>
        <v/>
      </c>
      <c r="BA546" s="359" t="str">
        <f>IF(OR(Table1113[[#This Row],[Data Coverage - Total]]=0,ISBLANK(Table1113[[#This Row],[Data Coverage - Total]])),"",Table1113[[#This Row],[Data Coverage - Total]])</f>
        <v/>
      </c>
    </row>
    <row r="547" spans="1:53" hidden="1" x14ac:dyDescent="0.35">
      <c r="A547" s="358" t="str">
        <f>App_Mapping_All_region[[#This Row],[CMDB ID]]</f>
        <v>CLS.178</v>
      </c>
      <c r="B547" s="358">
        <f>App_Mapping_All_region[[#This Row],[Capy''s File.CAP ID]]</f>
        <v>0</v>
      </c>
      <c r="C547" s="358">
        <f>App_Mapping_All_region[[#This Row],[Capy''s File.Application Name]]</f>
        <v>0</v>
      </c>
      <c r="D547" s="358" t="s">
        <v>12379</v>
      </c>
      <c r="M547" s="359" t="str">
        <f ca="1">IF(OR(Table1113[[#This Row],[M2: Listed Region Owner]]=0,ISBLANK(Table1113[[#This Row],[M2: Listed Region Owner]])),"",Table1113[[#This Row],[M2: Listed Region Owner]])</f>
        <v/>
      </c>
      <c r="N547" s="359" t="str">
        <f ca="1">IF(OR(Table1113[[#This Row],[Identify Current Region Owner]]=0,ISBLANK(Table1113[[#This Row],[Identify Current Region Owner]])),"",Table1113[[#This Row],[Identify Current Region Owner]])</f>
        <v/>
      </c>
      <c r="O547" s="359" t="str">
        <f ca="1">IF(OR(Table1113[[#This Row],[M2: Confirm Application Status]]=0,ISBLANK(Table1113[[#This Row],[M2: Confirm Application Status]])),"",Table1113[[#This Row],[M2: Confirm Application Status]])</f>
        <v/>
      </c>
      <c r="P547" s="359" t="str">
        <f ca="1">IF(OR(Table1113[[#This Row],[M3 : Application User Group]]=0,ISBLANK(Table1113[[#This Row],[M3 : Application User Group]])),"",Table1113[[#This Row],[M3 : Application User Group]])</f>
        <v/>
      </c>
      <c r="Q547" s="359" t="str">
        <f ca="1">IF(OR(ISERROR(Table11[[#This Row],[M4 : Application Geography]]),ISBLANK(Table11[[#This Row],[M4 : Application Geography]])),"",Table11[[#This Row],[M4 : Application Geography]])</f>
        <v/>
      </c>
      <c r="R547" s="359" t="str">
        <f ca="1">IF(OR(Table1113[[#This Row],[M5 : Application Built]]=0,ISBLANK(Table1113[[#This Row],[M5 : Application Built]])),"",Table1113[[#This Row],[M5 : Application Built]])</f>
        <v/>
      </c>
      <c r="S54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47" s="359" t="str">
        <f ca="1">IF(OR(Table1113[[#This Row],[M7 : Primary Access Channels]]=0,ISBLANK(Table1113[[#This Row],[M7 : Primary Access Channels]])),"",Table1113[[#This Row],[M7 : Primary Access Channels]])</f>
        <v/>
      </c>
      <c r="U547" s="359" t="str">
        <f ca="1">IF(OR(Table1113[[#This Row],[M8 : Application Deployement]]=0,ISBLANK(Table1113[[#This Row],[M8 : Application Deployement]])),"",Table1113[[#This Row],[M8 : Application Deployement]])</f>
        <v/>
      </c>
      <c r="V54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47" s="359" t="str">
        <f ca="1">IF(OR(Table1113[[#This Row],[M10 : Application Description]]=0,ISBLANK(Table1113[[#This Row],[M10 : Application Description]])),"",Table1113[[#This Row],[M10 : Application Description]])</f>
        <v/>
      </c>
      <c r="X547" s="359" t="str">
        <f ca="1">IF(OR(Table1113[[#This Row],[L1 Capability Map]]=0,ISBLANK(Table1113[[#This Row],[L1 Capability Map]])),"",Table1113[[#This Row],[L1 Capability Map]])</f>
        <v/>
      </c>
      <c r="Y547" s="359" t="str">
        <f ca="1">IF(OR(Table1113[[#This Row],[L2 Capability]]=0,ISBLANK(Table1113[[#This Row],[L2 Capability]])),"",Table1113[[#This Row],[L2 Capability]])</f>
        <v/>
      </c>
      <c r="Z547" s="359" t="str">
        <f ca="1">IF(OR(Table1113[[#This Row],[L3 Capability]]=0,ISBLANK(Table1113[[#This Row],[L3 Capability]])),"",Table1113[[#This Row],[L3 Capability]])</f>
        <v/>
      </c>
      <c r="AA547" s="359" t="str">
        <f ca="1">IF(OR(Table1113[[#This Row],[L4 Capability]]=0,ISBLANK(Table1113[[#This Row],[L4 Capability]])),"",Table1113[[#This Row],[L4 Capability]])</f>
        <v/>
      </c>
      <c r="AB54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4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47" s="359" t="str">
        <f ca="1">IF(OR(Table1113[[#This Row],[ : Business Data Criticality]]=0,ISBLANK(Table1113[[#This Row],[ : Business Data Criticality]])),"",Table1113[[#This Row],[ : Business Data Criticality]])</f>
        <v/>
      </c>
      <c r="AE54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47" s="359" t="str">
        <f ca="1">IF(OR(Table1113[[#This Row],[AC1 : Categorize Interfaces]]=0,ISBLANK(Table1113[[#This Row],[AC1 : Categorize Interfaces]])),"",Table1113[[#This Row],[AC1 : Categorize Interfaces]])</f>
        <v/>
      </c>
      <c r="AG547" s="359" t="str">
        <f ca="1">IF(OR(Table1113[[#This Row],[AC2 : Diversity of Database(s)]]=0,ISBLANK(Table1113[[#This Row],[AC2 : Diversity of Database(s)]])),"",Table1113[[#This Row],[AC2 : Diversity of Database(s)]])</f>
        <v/>
      </c>
      <c r="AH54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47" s="359" t="str">
        <f ca="1">IF(OR(Table1113[[#This Row],[AM1 : Vendor Support available]]=0,ISBLANK(Table1113[[#This Row],[AM1 : Vendor Support available]])),"",Table1113[[#This Row],[AM1 : Vendor Support available]])</f>
        <v/>
      </c>
      <c r="AJ54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47" s="359" t="str">
        <f ca="1">IF(OR(Table1113[[#This Row],[AM3 : Documents Available]]=0,ISBLANK(Table1113[[#This Row],[AM3 : Documents Available]])),"",Table1113[[#This Row],[AM3 : Documents Available]])</f>
        <v/>
      </c>
      <c r="AL54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47" s="359" t="str">
        <f ca="1">IF(OR(Table1113[[#This Row],[AC1 : Implementation Cost]]=0,ISBLANK(Table1113[[#This Row],[AC1 : Implementation Cost]])),"",Table1113[[#This Row],[AC1 : Implementation Cost]])</f>
        <v/>
      </c>
      <c r="AN547" s="359" t="str">
        <f ca="1">IF(OR(Table1113[[#This Row],[AC2 : Licence Cost]]=0,ISBLANK(Table1113[[#This Row],[AC2 : Licence Cost]])),"",Table1113[[#This Row],[AC2 : Licence Cost]])</f>
        <v/>
      </c>
      <c r="AO54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47" s="359" t="str">
        <f ca="1">IF(OR(Table1113[[#This Row],[ACR1 : Is Application Virtualized]]=0,ISBLANK(Table1113[[#This Row],[ACR1 : Is Application Virtualized]])),"",Table1113[[#This Row],[ACR1 : Is Application Virtualized]])</f>
        <v/>
      </c>
      <c r="AQ54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4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4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47" s="359" t="str">
        <f>IF(OR(Table1113[[#This Row],[Data Coverage : Metadata]]=0,ISBLANK(Table1113[[#This Row],[Data Coverage : Metadata]])),"",Table1113[[#This Row],[Data Coverage : Metadata]])</f>
        <v/>
      </c>
      <c r="AU547" s="359" t="str">
        <f>IF(OR(Table1113[[#This Row],[Data Coverage : Business Capability]]=0,ISBLANK(Table1113[[#This Row],[Data Coverage : Business Capability]])),"",Table1113[[#This Row],[Data Coverage : Business Capability]])</f>
        <v/>
      </c>
      <c r="AV54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47" s="359" t="str">
        <f>IF(OR(Table1113[[#This Row],[Data Coverage : Complexity]]=0,ISBLANK(Table1113[[#This Row],[Data Coverage : Complexity]])),"",Table1113[[#This Row],[Data Coverage : Complexity]])</f>
        <v/>
      </c>
      <c r="AX547" s="359" t="str">
        <f>IF(OR(Table1113[[#This Row],[Data Coverage : Maintainability]]=0,ISBLANK(Table1113[[#This Row],[Data Coverage : Maintainability]])),"",Table1113[[#This Row],[Data Coverage : Maintainability]])</f>
        <v/>
      </c>
      <c r="AY547" s="359" t="str">
        <f>IF(OR(Table1113[[#This Row],[Data Coverage : Cost]]=0,ISBLANK(Table1113[[#This Row],[Data Coverage : Cost]])),"",Table1113[[#This Row],[Data Coverage : Cost]])</f>
        <v/>
      </c>
      <c r="AZ547" s="359" t="str">
        <f>IF(OR(Table1113[[#This Row],[Data Coverage : Cloud Readiness]]=0,ISBLANK(Table1113[[#This Row],[Data Coverage : Cloud Readiness]])),"",Table1113[[#This Row],[Data Coverage : Cloud Readiness]])</f>
        <v/>
      </c>
      <c r="BA547" s="359" t="str">
        <f>IF(OR(Table1113[[#This Row],[Data Coverage - Total]]=0,ISBLANK(Table1113[[#This Row],[Data Coverage - Total]])),"",Table1113[[#This Row],[Data Coverage - Total]])</f>
        <v/>
      </c>
    </row>
    <row r="548" spans="1:53" hidden="1" x14ac:dyDescent="0.35">
      <c r="A548" s="358" t="str">
        <f>App_Mapping_All_region[[#This Row],[CMDB ID]]</f>
        <v>CLS.108</v>
      </c>
      <c r="B548" s="358">
        <f>App_Mapping_All_region[[#This Row],[Capy''s File.CAP ID]]</f>
        <v>0</v>
      </c>
      <c r="C548" s="358">
        <f>App_Mapping_All_region[[#This Row],[Capy''s File.Application Name]]</f>
        <v>0</v>
      </c>
      <c r="D548" s="358" t="s">
        <v>12379</v>
      </c>
      <c r="M548" s="359" t="str">
        <f ca="1">IF(OR(Table1113[[#This Row],[M2: Listed Region Owner]]=0,ISBLANK(Table1113[[#This Row],[M2: Listed Region Owner]])),"",Table1113[[#This Row],[M2: Listed Region Owner]])</f>
        <v/>
      </c>
      <c r="N548" s="359" t="str">
        <f ca="1">IF(OR(Table1113[[#This Row],[Identify Current Region Owner]]=0,ISBLANK(Table1113[[#This Row],[Identify Current Region Owner]])),"",Table1113[[#This Row],[Identify Current Region Owner]])</f>
        <v/>
      </c>
      <c r="O548" s="359" t="str">
        <f ca="1">IF(OR(Table1113[[#This Row],[M2: Confirm Application Status]]=0,ISBLANK(Table1113[[#This Row],[M2: Confirm Application Status]])),"",Table1113[[#This Row],[M2: Confirm Application Status]])</f>
        <v/>
      </c>
      <c r="P548" s="359" t="str">
        <f ca="1">IF(OR(Table1113[[#This Row],[M3 : Application User Group]]=0,ISBLANK(Table1113[[#This Row],[M3 : Application User Group]])),"",Table1113[[#This Row],[M3 : Application User Group]])</f>
        <v/>
      </c>
      <c r="Q548" s="359" t="str">
        <f ca="1">IF(OR(ISERROR(Table11[[#This Row],[M4 : Application Geography]]),ISBLANK(Table11[[#This Row],[M4 : Application Geography]])),"",Table11[[#This Row],[M4 : Application Geography]])</f>
        <v/>
      </c>
      <c r="R548" s="359" t="str">
        <f ca="1">IF(OR(Table1113[[#This Row],[M5 : Application Built]]=0,ISBLANK(Table1113[[#This Row],[M5 : Application Built]])),"",Table1113[[#This Row],[M5 : Application Built]])</f>
        <v/>
      </c>
      <c r="S54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48" s="359" t="str">
        <f ca="1">IF(OR(Table1113[[#This Row],[M7 : Primary Access Channels]]=0,ISBLANK(Table1113[[#This Row],[M7 : Primary Access Channels]])),"",Table1113[[#This Row],[M7 : Primary Access Channels]])</f>
        <v/>
      </c>
      <c r="U548" s="359" t="str">
        <f ca="1">IF(OR(Table1113[[#This Row],[M8 : Application Deployement]]=0,ISBLANK(Table1113[[#This Row],[M8 : Application Deployement]])),"",Table1113[[#This Row],[M8 : Application Deployement]])</f>
        <v/>
      </c>
      <c r="V54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48" s="359" t="str">
        <f ca="1">IF(OR(Table1113[[#This Row],[M10 : Application Description]]=0,ISBLANK(Table1113[[#This Row],[M10 : Application Description]])),"",Table1113[[#This Row],[M10 : Application Description]])</f>
        <v/>
      </c>
      <c r="X548" s="359" t="str">
        <f ca="1">IF(OR(Table1113[[#This Row],[L1 Capability Map]]=0,ISBLANK(Table1113[[#This Row],[L1 Capability Map]])),"",Table1113[[#This Row],[L1 Capability Map]])</f>
        <v/>
      </c>
      <c r="Y548" s="359" t="str">
        <f ca="1">IF(OR(Table1113[[#This Row],[L2 Capability]]=0,ISBLANK(Table1113[[#This Row],[L2 Capability]])),"",Table1113[[#This Row],[L2 Capability]])</f>
        <v/>
      </c>
      <c r="Z548" s="359" t="str">
        <f ca="1">IF(OR(Table1113[[#This Row],[L3 Capability]]=0,ISBLANK(Table1113[[#This Row],[L3 Capability]])),"",Table1113[[#This Row],[L3 Capability]])</f>
        <v/>
      </c>
      <c r="AA548" s="359" t="str">
        <f ca="1">IF(OR(Table1113[[#This Row],[L4 Capability]]=0,ISBLANK(Table1113[[#This Row],[L4 Capability]])),"",Table1113[[#This Row],[L4 Capability]])</f>
        <v/>
      </c>
      <c r="AB54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4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48" s="359" t="str">
        <f ca="1">IF(OR(Table1113[[#This Row],[ : Business Data Criticality]]=0,ISBLANK(Table1113[[#This Row],[ : Business Data Criticality]])),"",Table1113[[#This Row],[ : Business Data Criticality]])</f>
        <v/>
      </c>
      <c r="AE54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48" s="359" t="str">
        <f ca="1">IF(OR(Table1113[[#This Row],[AC1 : Categorize Interfaces]]=0,ISBLANK(Table1113[[#This Row],[AC1 : Categorize Interfaces]])),"",Table1113[[#This Row],[AC1 : Categorize Interfaces]])</f>
        <v/>
      </c>
      <c r="AG548" s="359" t="str">
        <f ca="1">IF(OR(Table1113[[#This Row],[AC2 : Diversity of Database(s)]]=0,ISBLANK(Table1113[[#This Row],[AC2 : Diversity of Database(s)]])),"",Table1113[[#This Row],[AC2 : Diversity of Database(s)]])</f>
        <v/>
      </c>
      <c r="AH54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48" s="359" t="str">
        <f ca="1">IF(OR(Table1113[[#This Row],[AM1 : Vendor Support available]]=0,ISBLANK(Table1113[[#This Row],[AM1 : Vendor Support available]])),"",Table1113[[#This Row],[AM1 : Vendor Support available]])</f>
        <v/>
      </c>
      <c r="AJ54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48" s="359" t="str">
        <f ca="1">IF(OR(Table1113[[#This Row],[AM3 : Documents Available]]=0,ISBLANK(Table1113[[#This Row],[AM3 : Documents Available]])),"",Table1113[[#This Row],[AM3 : Documents Available]])</f>
        <v/>
      </c>
      <c r="AL54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48" s="359" t="str">
        <f ca="1">IF(OR(Table1113[[#This Row],[AC1 : Implementation Cost]]=0,ISBLANK(Table1113[[#This Row],[AC1 : Implementation Cost]])),"",Table1113[[#This Row],[AC1 : Implementation Cost]])</f>
        <v/>
      </c>
      <c r="AN548" s="359" t="str">
        <f ca="1">IF(OR(Table1113[[#This Row],[AC2 : Licence Cost]]=0,ISBLANK(Table1113[[#This Row],[AC2 : Licence Cost]])),"",Table1113[[#This Row],[AC2 : Licence Cost]])</f>
        <v/>
      </c>
      <c r="AO54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48" s="359" t="str">
        <f ca="1">IF(OR(Table1113[[#This Row],[ACR1 : Is Application Virtualized]]=0,ISBLANK(Table1113[[#This Row],[ACR1 : Is Application Virtualized]])),"",Table1113[[#This Row],[ACR1 : Is Application Virtualized]])</f>
        <v/>
      </c>
      <c r="AQ54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4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4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48" s="359" t="str">
        <f>IF(OR(Table1113[[#This Row],[Data Coverage : Metadata]]=0,ISBLANK(Table1113[[#This Row],[Data Coverage : Metadata]])),"",Table1113[[#This Row],[Data Coverage : Metadata]])</f>
        <v/>
      </c>
      <c r="AU548" s="359" t="str">
        <f>IF(OR(Table1113[[#This Row],[Data Coverage : Business Capability]]=0,ISBLANK(Table1113[[#This Row],[Data Coverage : Business Capability]])),"",Table1113[[#This Row],[Data Coverage : Business Capability]])</f>
        <v/>
      </c>
      <c r="AV54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48" s="359" t="str">
        <f>IF(OR(Table1113[[#This Row],[Data Coverage : Complexity]]=0,ISBLANK(Table1113[[#This Row],[Data Coverage : Complexity]])),"",Table1113[[#This Row],[Data Coverage : Complexity]])</f>
        <v/>
      </c>
      <c r="AX548" s="359" t="str">
        <f>IF(OR(Table1113[[#This Row],[Data Coverage : Maintainability]]=0,ISBLANK(Table1113[[#This Row],[Data Coverage : Maintainability]])),"",Table1113[[#This Row],[Data Coverage : Maintainability]])</f>
        <v/>
      </c>
      <c r="AY548" s="359" t="str">
        <f>IF(OR(Table1113[[#This Row],[Data Coverage : Cost]]=0,ISBLANK(Table1113[[#This Row],[Data Coverage : Cost]])),"",Table1113[[#This Row],[Data Coverage : Cost]])</f>
        <v/>
      </c>
      <c r="AZ548" s="359" t="str">
        <f>IF(OR(Table1113[[#This Row],[Data Coverage : Cloud Readiness]]=0,ISBLANK(Table1113[[#This Row],[Data Coverage : Cloud Readiness]])),"",Table1113[[#This Row],[Data Coverage : Cloud Readiness]])</f>
        <v/>
      </c>
      <c r="BA548" s="359" t="str">
        <f>IF(OR(Table1113[[#This Row],[Data Coverage - Total]]=0,ISBLANK(Table1113[[#This Row],[Data Coverage - Total]])),"",Table1113[[#This Row],[Data Coverage - Total]])</f>
        <v/>
      </c>
    </row>
    <row r="549" spans="1:53" hidden="1" x14ac:dyDescent="0.35">
      <c r="A549" s="358" t="str">
        <f>App_Mapping_All_region[[#This Row],[CMDB ID]]</f>
        <v>CMDB.459</v>
      </c>
      <c r="B549" s="358">
        <f>App_Mapping_All_region[[#This Row],[Capy''s File.CAP ID]]</f>
        <v>0</v>
      </c>
      <c r="C549" s="358">
        <f>App_Mapping_All_region[[#This Row],[Capy''s File.Application Name]]</f>
        <v>0</v>
      </c>
      <c r="D549" s="358" t="s">
        <v>12379</v>
      </c>
      <c r="M549" s="359" t="str">
        <f ca="1">IF(OR(Table1113[[#This Row],[M2: Listed Region Owner]]=0,ISBLANK(Table1113[[#This Row],[M2: Listed Region Owner]])),"",Table1113[[#This Row],[M2: Listed Region Owner]])</f>
        <v/>
      </c>
      <c r="N549" s="359" t="str">
        <f ca="1">IF(OR(Table1113[[#This Row],[Identify Current Region Owner]]=0,ISBLANK(Table1113[[#This Row],[Identify Current Region Owner]])),"",Table1113[[#This Row],[Identify Current Region Owner]])</f>
        <v/>
      </c>
      <c r="O549" s="359" t="str">
        <f ca="1">IF(OR(Table1113[[#This Row],[M2: Confirm Application Status]]=0,ISBLANK(Table1113[[#This Row],[M2: Confirm Application Status]])),"",Table1113[[#This Row],[M2: Confirm Application Status]])</f>
        <v/>
      </c>
      <c r="P549" s="359" t="str">
        <f ca="1">IF(OR(Table1113[[#This Row],[M3 : Application User Group]]=0,ISBLANK(Table1113[[#This Row],[M3 : Application User Group]])),"",Table1113[[#This Row],[M3 : Application User Group]])</f>
        <v/>
      </c>
      <c r="Q549" s="359" t="str">
        <f ca="1">IF(OR(ISERROR(Table11[[#This Row],[M4 : Application Geography]]),ISBLANK(Table11[[#This Row],[M4 : Application Geography]])),"",Table11[[#This Row],[M4 : Application Geography]])</f>
        <v/>
      </c>
      <c r="R549" s="359" t="str">
        <f ca="1">IF(OR(Table1113[[#This Row],[M5 : Application Built]]=0,ISBLANK(Table1113[[#This Row],[M5 : Application Built]])),"",Table1113[[#This Row],[M5 : Application Built]])</f>
        <v/>
      </c>
      <c r="S54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49" s="359" t="str">
        <f ca="1">IF(OR(Table1113[[#This Row],[M7 : Primary Access Channels]]=0,ISBLANK(Table1113[[#This Row],[M7 : Primary Access Channels]])),"",Table1113[[#This Row],[M7 : Primary Access Channels]])</f>
        <v/>
      </c>
      <c r="U549" s="359" t="str">
        <f ca="1">IF(OR(Table1113[[#This Row],[M8 : Application Deployement]]=0,ISBLANK(Table1113[[#This Row],[M8 : Application Deployement]])),"",Table1113[[#This Row],[M8 : Application Deployement]])</f>
        <v/>
      </c>
      <c r="V54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49" s="359" t="str">
        <f ca="1">IF(OR(Table1113[[#This Row],[M10 : Application Description]]=0,ISBLANK(Table1113[[#This Row],[M10 : Application Description]])),"",Table1113[[#This Row],[M10 : Application Description]])</f>
        <v/>
      </c>
      <c r="X549" s="359" t="str">
        <f ca="1">IF(OR(Table1113[[#This Row],[L1 Capability Map]]=0,ISBLANK(Table1113[[#This Row],[L1 Capability Map]])),"",Table1113[[#This Row],[L1 Capability Map]])</f>
        <v/>
      </c>
      <c r="Y549" s="359" t="str">
        <f ca="1">IF(OR(Table1113[[#This Row],[L2 Capability]]=0,ISBLANK(Table1113[[#This Row],[L2 Capability]])),"",Table1113[[#This Row],[L2 Capability]])</f>
        <v/>
      </c>
      <c r="Z549" s="359" t="str">
        <f ca="1">IF(OR(Table1113[[#This Row],[L3 Capability]]=0,ISBLANK(Table1113[[#This Row],[L3 Capability]])),"",Table1113[[#This Row],[L3 Capability]])</f>
        <v/>
      </c>
      <c r="AA549" s="359" t="str">
        <f ca="1">IF(OR(Table1113[[#This Row],[L4 Capability]]=0,ISBLANK(Table1113[[#This Row],[L4 Capability]])),"",Table1113[[#This Row],[L4 Capability]])</f>
        <v/>
      </c>
      <c r="AB54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4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49" s="359" t="str">
        <f ca="1">IF(OR(Table1113[[#This Row],[ : Business Data Criticality]]=0,ISBLANK(Table1113[[#This Row],[ : Business Data Criticality]])),"",Table1113[[#This Row],[ : Business Data Criticality]])</f>
        <v/>
      </c>
      <c r="AE54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49" s="359" t="str">
        <f ca="1">IF(OR(Table1113[[#This Row],[AC1 : Categorize Interfaces]]=0,ISBLANK(Table1113[[#This Row],[AC1 : Categorize Interfaces]])),"",Table1113[[#This Row],[AC1 : Categorize Interfaces]])</f>
        <v/>
      </c>
      <c r="AG549" s="359" t="str">
        <f ca="1">IF(OR(Table1113[[#This Row],[AC2 : Diversity of Database(s)]]=0,ISBLANK(Table1113[[#This Row],[AC2 : Diversity of Database(s)]])),"",Table1113[[#This Row],[AC2 : Diversity of Database(s)]])</f>
        <v/>
      </c>
      <c r="AH54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49" s="359" t="str">
        <f ca="1">IF(OR(Table1113[[#This Row],[AM1 : Vendor Support available]]=0,ISBLANK(Table1113[[#This Row],[AM1 : Vendor Support available]])),"",Table1113[[#This Row],[AM1 : Vendor Support available]])</f>
        <v/>
      </c>
      <c r="AJ54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49" s="359" t="str">
        <f ca="1">IF(OR(Table1113[[#This Row],[AM3 : Documents Available]]=0,ISBLANK(Table1113[[#This Row],[AM3 : Documents Available]])),"",Table1113[[#This Row],[AM3 : Documents Available]])</f>
        <v/>
      </c>
      <c r="AL54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49" s="359" t="str">
        <f ca="1">IF(OR(Table1113[[#This Row],[AC1 : Implementation Cost]]=0,ISBLANK(Table1113[[#This Row],[AC1 : Implementation Cost]])),"",Table1113[[#This Row],[AC1 : Implementation Cost]])</f>
        <v/>
      </c>
      <c r="AN549" s="359" t="str">
        <f ca="1">IF(OR(Table1113[[#This Row],[AC2 : Licence Cost]]=0,ISBLANK(Table1113[[#This Row],[AC2 : Licence Cost]])),"",Table1113[[#This Row],[AC2 : Licence Cost]])</f>
        <v/>
      </c>
      <c r="AO54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49" s="359" t="str">
        <f ca="1">IF(OR(Table1113[[#This Row],[ACR1 : Is Application Virtualized]]=0,ISBLANK(Table1113[[#This Row],[ACR1 : Is Application Virtualized]])),"",Table1113[[#This Row],[ACR1 : Is Application Virtualized]])</f>
        <v/>
      </c>
      <c r="AQ54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4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4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49" s="359" t="str">
        <f>IF(OR(Table1113[[#This Row],[Data Coverage : Metadata]]=0,ISBLANK(Table1113[[#This Row],[Data Coverage : Metadata]])),"",Table1113[[#This Row],[Data Coverage : Metadata]])</f>
        <v/>
      </c>
      <c r="AU549" s="359" t="str">
        <f>IF(OR(Table1113[[#This Row],[Data Coverage : Business Capability]]=0,ISBLANK(Table1113[[#This Row],[Data Coverage : Business Capability]])),"",Table1113[[#This Row],[Data Coverage : Business Capability]])</f>
        <v/>
      </c>
      <c r="AV54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49" s="359" t="str">
        <f>IF(OR(Table1113[[#This Row],[Data Coverage : Complexity]]=0,ISBLANK(Table1113[[#This Row],[Data Coverage : Complexity]])),"",Table1113[[#This Row],[Data Coverage : Complexity]])</f>
        <v/>
      </c>
      <c r="AX549" s="359" t="str">
        <f>IF(OR(Table1113[[#This Row],[Data Coverage : Maintainability]]=0,ISBLANK(Table1113[[#This Row],[Data Coverage : Maintainability]])),"",Table1113[[#This Row],[Data Coverage : Maintainability]])</f>
        <v/>
      </c>
      <c r="AY549" s="359" t="str">
        <f>IF(OR(Table1113[[#This Row],[Data Coverage : Cost]]=0,ISBLANK(Table1113[[#This Row],[Data Coverage : Cost]])),"",Table1113[[#This Row],[Data Coverage : Cost]])</f>
        <v/>
      </c>
      <c r="AZ549" s="359" t="str">
        <f>IF(OR(Table1113[[#This Row],[Data Coverage : Cloud Readiness]]=0,ISBLANK(Table1113[[#This Row],[Data Coverage : Cloud Readiness]])),"",Table1113[[#This Row],[Data Coverage : Cloud Readiness]])</f>
        <v/>
      </c>
      <c r="BA549" s="359" t="str">
        <f>IF(OR(Table1113[[#This Row],[Data Coverage - Total]]=0,ISBLANK(Table1113[[#This Row],[Data Coverage - Total]])),"",Table1113[[#This Row],[Data Coverage - Total]])</f>
        <v/>
      </c>
    </row>
    <row r="550" spans="1:53" hidden="1" x14ac:dyDescent="0.35">
      <c r="A550" s="358" t="str">
        <f>App_Mapping_All_region[[#This Row],[CMDB ID]]</f>
        <v>LATAM.92</v>
      </c>
      <c r="B550" s="358">
        <f>App_Mapping_All_region[[#This Row],[Capy''s File.CAP ID]]</f>
        <v>0</v>
      </c>
      <c r="C550" s="358">
        <f>App_Mapping_All_region[[#This Row],[Capy''s File.Application Name]]</f>
        <v>0</v>
      </c>
      <c r="D550" s="358" t="s">
        <v>12379</v>
      </c>
      <c r="M550" s="359" t="str">
        <f ca="1">IF(OR(Table1113[[#This Row],[M2: Listed Region Owner]]=0,ISBLANK(Table1113[[#This Row],[M2: Listed Region Owner]])),"",Table1113[[#This Row],[M2: Listed Region Owner]])</f>
        <v/>
      </c>
      <c r="N550" s="359" t="str">
        <f ca="1">IF(OR(Table1113[[#This Row],[Identify Current Region Owner]]=0,ISBLANK(Table1113[[#This Row],[Identify Current Region Owner]])),"",Table1113[[#This Row],[Identify Current Region Owner]])</f>
        <v/>
      </c>
      <c r="O550" s="359" t="str">
        <f ca="1">IF(OR(Table1113[[#This Row],[M2: Confirm Application Status]]=0,ISBLANK(Table1113[[#This Row],[M2: Confirm Application Status]])),"",Table1113[[#This Row],[M2: Confirm Application Status]])</f>
        <v/>
      </c>
      <c r="P550" s="359" t="str">
        <f ca="1">IF(OR(Table1113[[#This Row],[M3 : Application User Group]]=0,ISBLANK(Table1113[[#This Row],[M3 : Application User Group]])),"",Table1113[[#This Row],[M3 : Application User Group]])</f>
        <v/>
      </c>
      <c r="Q550" s="359" t="str">
        <f ca="1">IF(OR(ISERROR(Table11[[#This Row],[M4 : Application Geography]]),ISBLANK(Table11[[#This Row],[M4 : Application Geography]])),"",Table11[[#This Row],[M4 : Application Geography]])</f>
        <v/>
      </c>
      <c r="R550" s="359" t="str">
        <f ca="1">IF(OR(Table1113[[#This Row],[M5 : Application Built]]=0,ISBLANK(Table1113[[#This Row],[M5 : Application Built]])),"",Table1113[[#This Row],[M5 : Application Built]])</f>
        <v/>
      </c>
      <c r="S55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50" s="359" t="str">
        <f ca="1">IF(OR(Table1113[[#This Row],[M7 : Primary Access Channels]]=0,ISBLANK(Table1113[[#This Row],[M7 : Primary Access Channels]])),"",Table1113[[#This Row],[M7 : Primary Access Channels]])</f>
        <v/>
      </c>
      <c r="U550" s="359" t="str">
        <f ca="1">IF(OR(Table1113[[#This Row],[M8 : Application Deployement]]=0,ISBLANK(Table1113[[#This Row],[M8 : Application Deployement]])),"",Table1113[[#This Row],[M8 : Application Deployement]])</f>
        <v/>
      </c>
      <c r="V55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50" s="359" t="str">
        <f ca="1">IF(OR(Table1113[[#This Row],[M10 : Application Description]]=0,ISBLANK(Table1113[[#This Row],[M10 : Application Description]])),"",Table1113[[#This Row],[M10 : Application Description]])</f>
        <v/>
      </c>
      <c r="X550" s="359" t="str">
        <f ca="1">IF(OR(Table1113[[#This Row],[L1 Capability Map]]=0,ISBLANK(Table1113[[#This Row],[L1 Capability Map]])),"",Table1113[[#This Row],[L1 Capability Map]])</f>
        <v/>
      </c>
      <c r="Y550" s="359" t="str">
        <f ca="1">IF(OR(Table1113[[#This Row],[L2 Capability]]=0,ISBLANK(Table1113[[#This Row],[L2 Capability]])),"",Table1113[[#This Row],[L2 Capability]])</f>
        <v/>
      </c>
      <c r="Z550" s="359" t="str">
        <f ca="1">IF(OR(Table1113[[#This Row],[L3 Capability]]=0,ISBLANK(Table1113[[#This Row],[L3 Capability]])),"",Table1113[[#This Row],[L3 Capability]])</f>
        <v/>
      </c>
      <c r="AA550" s="359" t="str">
        <f ca="1">IF(OR(Table1113[[#This Row],[L4 Capability]]=0,ISBLANK(Table1113[[#This Row],[L4 Capability]])),"",Table1113[[#This Row],[L4 Capability]])</f>
        <v/>
      </c>
      <c r="AB55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5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50" s="359" t="str">
        <f ca="1">IF(OR(Table1113[[#This Row],[ : Business Data Criticality]]=0,ISBLANK(Table1113[[#This Row],[ : Business Data Criticality]])),"",Table1113[[#This Row],[ : Business Data Criticality]])</f>
        <v/>
      </c>
      <c r="AE55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50" s="359" t="str">
        <f ca="1">IF(OR(Table1113[[#This Row],[AC1 : Categorize Interfaces]]=0,ISBLANK(Table1113[[#This Row],[AC1 : Categorize Interfaces]])),"",Table1113[[#This Row],[AC1 : Categorize Interfaces]])</f>
        <v/>
      </c>
      <c r="AG550" s="359" t="str">
        <f ca="1">IF(OR(Table1113[[#This Row],[AC2 : Diversity of Database(s)]]=0,ISBLANK(Table1113[[#This Row],[AC2 : Diversity of Database(s)]])),"",Table1113[[#This Row],[AC2 : Diversity of Database(s)]])</f>
        <v/>
      </c>
      <c r="AH55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50" s="359" t="str">
        <f ca="1">IF(OR(Table1113[[#This Row],[AM1 : Vendor Support available]]=0,ISBLANK(Table1113[[#This Row],[AM1 : Vendor Support available]])),"",Table1113[[#This Row],[AM1 : Vendor Support available]])</f>
        <v/>
      </c>
      <c r="AJ55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50" s="359" t="str">
        <f ca="1">IF(OR(Table1113[[#This Row],[AM3 : Documents Available]]=0,ISBLANK(Table1113[[#This Row],[AM3 : Documents Available]])),"",Table1113[[#This Row],[AM3 : Documents Available]])</f>
        <v/>
      </c>
      <c r="AL55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50" s="359" t="str">
        <f ca="1">IF(OR(Table1113[[#This Row],[AC1 : Implementation Cost]]=0,ISBLANK(Table1113[[#This Row],[AC1 : Implementation Cost]])),"",Table1113[[#This Row],[AC1 : Implementation Cost]])</f>
        <v/>
      </c>
      <c r="AN550" s="359" t="str">
        <f ca="1">IF(OR(Table1113[[#This Row],[AC2 : Licence Cost]]=0,ISBLANK(Table1113[[#This Row],[AC2 : Licence Cost]])),"",Table1113[[#This Row],[AC2 : Licence Cost]])</f>
        <v/>
      </c>
      <c r="AO55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50" s="359" t="str">
        <f ca="1">IF(OR(Table1113[[#This Row],[ACR1 : Is Application Virtualized]]=0,ISBLANK(Table1113[[#This Row],[ACR1 : Is Application Virtualized]])),"",Table1113[[#This Row],[ACR1 : Is Application Virtualized]])</f>
        <v/>
      </c>
      <c r="AQ55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5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5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50" s="359" t="str">
        <f>IF(OR(Table1113[[#This Row],[Data Coverage : Metadata]]=0,ISBLANK(Table1113[[#This Row],[Data Coverage : Metadata]])),"",Table1113[[#This Row],[Data Coverage : Metadata]])</f>
        <v/>
      </c>
      <c r="AU550" s="359" t="str">
        <f>IF(OR(Table1113[[#This Row],[Data Coverage : Business Capability]]=0,ISBLANK(Table1113[[#This Row],[Data Coverage : Business Capability]])),"",Table1113[[#This Row],[Data Coverage : Business Capability]])</f>
        <v/>
      </c>
      <c r="AV55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50" s="359" t="str">
        <f>IF(OR(Table1113[[#This Row],[Data Coverage : Complexity]]=0,ISBLANK(Table1113[[#This Row],[Data Coverage : Complexity]])),"",Table1113[[#This Row],[Data Coverage : Complexity]])</f>
        <v/>
      </c>
      <c r="AX550" s="359" t="str">
        <f>IF(OR(Table1113[[#This Row],[Data Coverage : Maintainability]]=0,ISBLANK(Table1113[[#This Row],[Data Coverage : Maintainability]])),"",Table1113[[#This Row],[Data Coverage : Maintainability]])</f>
        <v/>
      </c>
      <c r="AY550" s="359" t="str">
        <f>IF(OR(Table1113[[#This Row],[Data Coverage : Cost]]=0,ISBLANK(Table1113[[#This Row],[Data Coverage : Cost]])),"",Table1113[[#This Row],[Data Coverage : Cost]])</f>
        <v/>
      </c>
      <c r="AZ550" s="359" t="str">
        <f>IF(OR(Table1113[[#This Row],[Data Coverage : Cloud Readiness]]=0,ISBLANK(Table1113[[#This Row],[Data Coverage : Cloud Readiness]])),"",Table1113[[#This Row],[Data Coverage : Cloud Readiness]])</f>
        <v/>
      </c>
      <c r="BA550" s="359" t="str">
        <f>IF(OR(Table1113[[#This Row],[Data Coverage - Total]]=0,ISBLANK(Table1113[[#This Row],[Data Coverage - Total]])),"",Table1113[[#This Row],[Data Coverage - Total]])</f>
        <v/>
      </c>
    </row>
    <row r="551" spans="1:53" hidden="1" x14ac:dyDescent="0.35">
      <c r="A551" s="358" t="str">
        <f>App_Mapping_All_region[[#This Row],[CMDB ID]]</f>
        <v>CMDB.599</v>
      </c>
      <c r="B551" s="358">
        <f>App_Mapping_All_region[[#This Row],[Capy''s File.CAP ID]]</f>
        <v>0</v>
      </c>
      <c r="C551" s="358">
        <f>App_Mapping_All_region[[#This Row],[Capy''s File.Application Name]]</f>
        <v>0</v>
      </c>
      <c r="D551" s="358" t="s">
        <v>12379</v>
      </c>
      <c r="M551" s="359" t="str">
        <f ca="1">IF(OR(Table1113[[#This Row],[M2: Listed Region Owner]]=0,ISBLANK(Table1113[[#This Row],[M2: Listed Region Owner]])),"",Table1113[[#This Row],[M2: Listed Region Owner]])</f>
        <v/>
      </c>
      <c r="N551" s="359" t="str">
        <f ca="1">IF(OR(Table1113[[#This Row],[Identify Current Region Owner]]=0,ISBLANK(Table1113[[#This Row],[Identify Current Region Owner]])),"",Table1113[[#This Row],[Identify Current Region Owner]])</f>
        <v/>
      </c>
      <c r="O551" s="359" t="str">
        <f ca="1">IF(OR(Table1113[[#This Row],[M2: Confirm Application Status]]=0,ISBLANK(Table1113[[#This Row],[M2: Confirm Application Status]])),"",Table1113[[#This Row],[M2: Confirm Application Status]])</f>
        <v/>
      </c>
      <c r="P551" s="359" t="str">
        <f ca="1">IF(OR(Table1113[[#This Row],[M3 : Application User Group]]=0,ISBLANK(Table1113[[#This Row],[M3 : Application User Group]])),"",Table1113[[#This Row],[M3 : Application User Group]])</f>
        <v/>
      </c>
      <c r="Q551" s="359" t="str">
        <f ca="1">IF(OR(ISERROR(Table11[[#This Row],[M4 : Application Geography]]),ISBLANK(Table11[[#This Row],[M4 : Application Geography]])),"",Table11[[#This Row],[M4 : Application Geography]])</f>
        <v/>
      </c>
      <c r="R551" s="359" t="str">
        <f ca="1">IF(OR(Table1113[[#This Row],[M5 : Application Built]]=0,ISBLANK(Table1113[[#This Row],[M5 : Application Built]])),"",Table1113[[#This Row],[M5 : Application Built]])</f>
        <v/>
      </c>
      <c r="S55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51" s="359" t="str">
        <f ca="1">IF(OR(Table1113[[#This Row],[M7 : Primary Access Channels]]=0,ISBLANK(Table1113[[#This Row],[M7 : Primary Access Channels]])),"",Table1113[[#This Row],[M7 : Primary Access Channels]])</f>
        <v/>
      </c>
      <c r="U551" s="359" t="str">
        <f ca="1">IF(OR(Table1113[[#This Row],[M8 : Application Deployement]]=0,ISBLANK(Table1113[[#This Row],[M8 : Application Deployement]])),"",Table1113[[#This Row],[M8 : Application Deployement]])</f>
        <v/>
      </c>
      <c r="V55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51" s="359" t="str">
        <f ca="1">IF(OR(Table1113[[#This Row],[M10 : Application Description]]=0,ISBLANK(Table1113[[#This Row],[M10 : Application Description]])),"",Table1113[[#This Row],[M10 : Application Description]])</f>
        <v/>
      </c>
      <c r="X551" s="359" t="str">
        <f ca="1">IF(OR(Table1113[[#This Row],[L1 Capability Map]]=0,ISBLANK(Table1113[[#This Row],[L1 Capability Map]])),"",Table1113[[#This Row],[L1 Capability Map]])</f>
        <v/>
      </c>
      <c r="Y551" s="359" t="str">
        <f ca="1">IF(OR(Table1113[[#This Row],[L2 Capability]]=0,ISBLANK(Table1113[[#This Row],[L2 Capability]])),"",Table1113[[#This Row],[L2 Capability]])</f>
        <v/>
      </c>
      <c r="Z551" s="359" t="str">
        <f ca="1">IF(OR(Table1113[[#This Row],[L3 Capability]]=0,ISBLANK(Table1113[[#This Row],[L3 Capability]])),"",Table1113[[#This Row],[L3 Capability]])</f>
        <v/>
      </c>
      <c r="AA551" s="359" t="str">
        <f ca="1">IF(OR(Table1113[[#This Row],[L4 Capability]]=0,ISBLANK(Table1113[[#This Row],[L4 Capability]])),"",Table1113[[#This Row],[L4 Capability]])</f>
        <v/>
      </c>
      <c r="AB55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5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51" s="359" t="str">
        <f ca="1">IF(OR(Table1113[[#This Row],[ : Business Data Criticality]]=0,ISBLANK(Table1113[[#This Row],[ : Business Data Criticality]])),"",Table1113[[#This Row],[ : Business Data Criticality]])</f>
        <v/>
      </c>
      <c r="AE55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51" s="359" t="str">
        <f ca="1">IF(OR(Table1113[[#This Row],[AC1 : Categorize Interfaces]]=0,ISBLANK(Table1113[[#This Row],[AC1 : Categorize Interfaces]])),"",Table1113[[#This Row],[AC1 : Categorize Interfaces]])</f>
        <v/>
      </c>
      <c r="AG551" s="359" t="str">
        <f ca="1">IF(OR(Table1113[[#This Row],[AC2 : Diversity of Database(s)]]=0,ISBLANK(Table1113[[#This Row],[AC2 : Diversity of Database(s)]])),"",Table1113[[#This Row],[AC2 : Diversity of Database(s)]])</f>
        <v/>
      </c>
      <c r="AH55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51" s="359" t="str">
        <f ca="1">IF(OR(Table1113[[#This Row],[AM1 : Vendor Support available]]=0,ISBLANK(Table1113[[#This Row],[AM1 : Vendor Support available]])),"",Table1113[[#This Row],[AM1 : Vendor Support available]])</f>
        <v/>
      </c>
      <c r="AJ55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51" s="359" t="str">
        <f ca="1">IF(OR(Table1113[[#This Row],[AM3 : Documents Available]]=0,ISBLANK(Table1113[[#This Row],[AM3 : Documents Available]])),"",Table1113[[#This Row],[AM3 : Documents Available]])</f>
        <v/>
      </c>
      <c r="AL55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51" s="359" t="str">
        <f ca="1">IF(OR(Table1113[[#This Row],[AC1 : Implementation Cost]]=0,ISBLANK(Table1113[[#This Row],[AC1 : Implementation Cost]])),"",Table1113[[#This Row],[AC1 : Implementation Cost]])</f>
        <v/>
      </c>
      <c r="AN551" s="359" t="str">
        <f ca="1">IF(OR(Table1113[[#This Row],[AC2 : Licence Cost]]=0,ISBLANK(Table1113[[#This Row],[AC2 : Licence Cost]])),"",Table1113[[#This Row],[AC2 : Licence Cost]])</f>
        <v/>
      </c>
      <c r="AO55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51" s="359" t="str">
        <f ca="1">IF(OR(Table1113[[#This Row],[ACR1 : Is Application Virtualized]]=0,ISBLANK(Table1113[[#This Row],[ACR1 : Is Application Virtualized]])),"",Table1113[[#This Row],[ACR1 : Is Application Virtualized]])</f>
        <v/>
      </c>
      <c r="AQ55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5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5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51" s="359" t="str">
        <f>IF(OR(Table1113[[#This Row],[Data Coverage : Metadata]]=0,ISBLANK(Table1113[[#This Row],[Data Coverage : Metadata]])),"",Table1113[[#This Row],[Data Coverage : Metadata]])</f>
        <v/>
      </c>
      <c r="AU551" s="359" t="str">
        <f>IF(OR(Table1113[[#This Row],[Data Coverage : Business Capability]]=0,ISBLANK(Table1113[[#This Row],[Data Coverage : Business Capability]])),"",Table1113[[#This Row],[Data Coverage : Business Capability]])</f>
        <v/>
      </c>
      <c r="AV55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51" s="359" t="str">
        <f>IF(OR(Table1113[[#This Row],[Data Coverage : Complexity]]=0,ISBLANK(Table1113[[#This Row],[Data Coverage : Complexity]])),"",Table1113[[#This Row],[Data Coverage : Complexity]])</f>
        <v/>
      </c>
      <c r="AX551" s="359" t="str">
        <f>IF(OR(Table1113[[#This Row],[Data Coverage : Maintainability]]=0,ISBLANK(Table1113[[#This Row],[Data Coverage : Maintainability]])),"",Table1113[[#This Row],[Data Coverage : Maintainability]])</f>
        <v/>
      </c>
      <c r="AY551" s="359" t="str">
        <f>IF(OR(Table1113[[#This Row],[Data Coverage : Cost]]=0,ISBLANK(Table1113[[#This Row],[Data Coverage : Cost]])),"",Table1113[[#This Row],[Data Coverage : Cost]])</f>
        <v/>
      </c>
      <c r="AZ551" s="359" t="str">
        <f>IF(OR(Table1113[[#This Row],[Data Coverage : Cloud Readiness]]=0,ISBLANK(Table1113[[#This Row],[Data Coverage : Cloud Readiness]])),"",Table1113[[#This Row],[Data Coverage : Cloud Readiness]])</f>
        <v/>
      </c>
      <c r="BA551" s="359" t="str">
        <f>IF(OR(Table1113[[#This Row],[Data Coverage - Total]]=0,ISBLANK(Table1113[[#This Row],[Data Coverage - Total]])),"",Table1113[[#This Row],[Data Coverage - Total]])</f>
        <v/>
      </c>
    </row>
    <row r="552" spans="1:53" hidden="1" x14ac:dyDescent="0.35">
      <c r="A552" s="358" t="str">
        <f>App_Mapping_All_region[[#This Row],[CMDB ID]]</f>
        <v>CMDB.463</v>
      </c>
      <c r="B552" s="358">
        <f>App_Mapping_All_region[[#This Row],[Capy''s File.CAP ID]]</f>
        <v>0</v>
      </c>
      <c r="C552" s="358">
        <f>App_Mapping_All_region[[#This Row],[Capy''s File.Application Name]]</f>
        <v>0</v>
      </c>
      <c r="D552" s="358" t="s">
        <v>12379</v>
      </c>
      <c r="M552" s="359" t="str">
        <f ca="1">IF(OR(Table1113[[#This Row],[M2: Listed Region Owner]]=0,ISBLANK(Table1113[[#This Row],[M2: Listed Region Owner]])),"",Table1113[[#This Row],[M2: Listed Region Owner]])</f>
        <v/>
      </c>
      <c r="N552" s="359" t="str">
        <f ca="1">IF(OR(Table1113[[#This Row],[Identify Current Region Owner]]=0,ISBLANK(Table1113[[#This Row],[Identify Current Region Owner]])),"",Table1113[[#This Row],[Identify Current Region Owner]])</f>
        <v/>
      </c>
      <c r="O552" s="359" t="str">
        <f ca="1">IF(OR(Table1113[[#This Row],[M2: Confirm Application Status]]=0,ISBLANK(Table1113[[#This Row],[M2: Confirm Application Status]])),"",Table1113[[#This Row],[M2: Confirm Application Status]])</f>
        <v/>
      </c>
      <c r="P552" s="359" t="str">
        <f ca="1">IF(OR(Table1113[[#This Row],[M3 : Application User Group]]=0,ISBLANK(Table1113[[#This Row],[M3 : Application User Group]])),"",Table1113[[#This Row],[M3 : Application User Group]])</f>
        <v/>
      </c>
      <c r="Q552" s="359" t="str">
        <f ca="1">IF(OR(ISERROR(Table11[[#This Row],[M4 : Application Geography]]),ISBLANK(Table11[[#This Row],[M4 : Application Geography]])),"",Table11[[#This Row],[M4 : Application Geography]])</f>
        <v/>
      </c>
      <c r="R552" s="359" t="str">
        <f ca="1">IF(OR(Table1113[[#This Row],[M5 : Application Built]]=0,ISBLANK(Table1113[[#This Row],[M5 : Application Built]])),"",Table1113[[#This Row],[M5 : Application Built]])</f>
        <v/>
      </c>
      <c r="S55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52" s="359" t="str">
        <f ca="1">IF(OR(Table1113[[#This Row],[M7 : Primary Access Channels]]=0,ISBLANK(Table1113[[#This Row],[M7 : Primary Access Channels]])),"",Table1113[[#This Row],[M7 : Primary Access Channels]])</f>
        <v/>
      </c>
      <c r="U552" s="359" t="str">
        <f ca="1">IF(OR(Table1113[[#This Row],[M8 : Application Deployement]]=0,ISBLANK(Table1113[[#This Row],[M8 : Application Deployement]])),"",Table1113[[#This Row],[M8 : Application Deployement]])</f>
        <v/>
      </c>
      <c r="V55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52" s="359" t="str">
        <f ca="1">IF(OR(Table1113[[#This Row],[M10 : Application Description]]=0,ISBLANK(Table1113[[#This Row],[M10 : Application Description]])),"",Table1113[[#This Row],[M10 : Application Description]])</f>
        <v/>
      </c>
      <c r="X552" s="359" t="str">
        <f ca="1">IF(OR(Table1113[[#This Row],[L1 Capability Map]]=0,ISBLANK(Table1113[[#This Row],[L1 Capability Map]])),"",Table1113[[#This Row],[L1 Capability Map]])</f>
        <v/>
      </c>
      <c r="Y552" s="359" t="str">
        <f ca="1">IF(OR(Table1113[[#This Row],[L2 Capability]]=0,ISBLANK(Table1113[[#This Row],[L2 Capability]])),"",Table1113[[#This Row],[L2 Capability]])</f>
        <v/>
      </c>
      <c r="Z552" s="359" t="str">
        <f ca="1">IF(OR(Table1113[[#This Row],[L3 Capability]]=0,ISBLANK(Table1113[[#This Row],[L3 Capability]])),"",Table1113[[#This Row],[L3 Capability]])</f>
        <v/>
      </c>
      <c r="AA552" s="359" t="str">
        <f ca="1">IF(OR(Table1113[[#This Row],[L4 Capability]]=0,ISBLANK(Table1113[[#This Row],[L4 Capability]])),"",Table1113[[#This Row],[L4 Capability]])</f>
        <v/>
      </c>
      <c r="AB55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5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52" s="359" t="str">
        <f ca="1">IF(OR(Table1113[[#This Row],[ : Business Data Criticality]]=0,ISBLANK(Table1113[[#This Row],[ : Business Data Criticality]])),"",Table1113[[#This Row],[ : Business Data Criticality]])</f>
        <v/>
      </c>
      <c r="AE55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52" s="359" t="str">
        <f ca="1">IF(OR(Table1113[[#This Row],[AC1 : Categorize Interfaces]]=0,ISBLANK(Table1113[[#This Row],[AC1 : Categorize Interfaces]])),"",Table1113[[#This Row],[AC1 : Categorize Interfaces]])</f>
        <v/>
      </c>
      <c r="AG552" s="359" t="str">
        <f ca="1">IF(OR(Table1113[[#This Row],[AC2 : Diversity of Database(s)]]=0,ISBLANK(Table1113[[#This Row],[AC2 : Diversity of Database(s)]])),"",Table1113[[#This Row],[AC2 : Diversity of Database(s)]])</f>
        <v/>
      </c>
      <c r="AH55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52" s="359" t="str">
        <f ca="1">IF(OR(Table1113[[#This Row],[AM1 : Vendor Support available]]=0,ISBLANK(Table1113[[#This Row],[AM1 : Vendor Support available]])),"",Table1113[[#This Row],[AM1 : Vendor Support available]])</f>
        <v/>
      </c>
      <c r="AJ55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52" s="359" t="str">
        <f ca="1">IF(OR(Table1113[[#This Row],[AM3 : Documents Available]]=0,ISBLANK(Table1113[[#This Row],[AM3 : Documents Available]])),"",Table1113[[#This Row],[AM3 : Documents Available]])</f>
        <v/>
      </c>
      <c r="AL55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52" s="359" t="str">
        <f ca="1">IF(OR(Table1113[[#This Row],[AC1 : Implementation Cost]]=0,ISBLANK(Table1113[[#This Row],[AC1 : Implementation Cost]])),"",Table1113[[#This Row],[AC1 : Implementation Cost]])</f>
        <v/>
      </c>
      <c r="AN552" s="359" t="str">
        <f ca="1">IF(OR(Table1113[[#This Row],[AC2 : Licence Cost]]=0,ISBLANK(Table1113[[#This Row],[AC2 : Licence Cost]])),"",Table1113[[#This Row],[AC2 : Licence Cost]])</f>
        <v/>
      </c>
      <c r="AO55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52" s="359" t="str">
        <f ca="1">IF(OR(Table1113[[#This Row],[ACR1 : Is Application Virtualized]]=0,ISBLANK(Table1113[[#This Row],[ACR1 : Is Application Virtualized]])),"",Table1113[[#This Row],[ACR1 : Is Application Virtualized]])</f>
        <v/>
      </c>
      <c r="AQ55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5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5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52" s="359" t="str">
        <f>IF(OR(Table1113[[#This Row],[Data Coverage : Metadata]]=0,ISBLANK(Table1113[[#This Row],[Data Coverage : Metadata]])),"",Table1113[[#This Row],[Data Coverage : Metadata]])</f>
        <v/>
      </c>
      <c r="AU552" s="359" t="str">
        <f>IF(OR(Table1113[[#This Row],[Data Coverage : Business Capability]]=0,ISBLANK(Table1113[[#This Row],[Data Coverage : Business Capability]])),"",Table1113[[#This Row],[Data Coverage : Business Capability]])</f>
        <v/>
      </c>
      <c r="AV55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52" s="359" t="str">
        <f>IF(OR(Table1113[[#This Row],[Data Coverage : Complexity]]=0,ISBLANK(Table1113[[#This Row],[Data Coverage : Complexity]])),"",Table1113[[#This Row],[Data Coverage : Complexity]])</f>
        <v/>
      </c>
      <c r="AX552" s="359" t="str">
        <f>IF(OR(Table1113[[#This Row],[Data Coverage : Maintainability]]=0,ISBLANK(Table1113[[#This Row],[Data Coverage : Maintainability]])),"",Table1113[[#This Row],[Data Coverage : Maintainability]])</f>
        <v/>
      </c>
      <c r="AY552" s="359" t="str">
        <f>IF(OR(Table1113[[#This Row],[Data Coverage : Cost]]=0,ISBLANK(Table1113[[#This Row],[Data Coverage : Cost]])),"",Table1113[[#This Row],[Data Coverage : Cost]])</f>
        <v/>
      </c>
      <c r="AZ552" s="359" t="str">
        <f>IF(OR(Table1113[[#This Row],[Data Coverage : Cloud Readiness]]=0,ISBLANK(Table1113[[#This Row],[Data Coverage : Cloud Readiness]])),"",Table1113[[#This Row],[Data Coverage : Cloud Readiness]])</f>
        <v/>
      </c>
      <c r="BA552" s="359" t="str">
        <f>IF(OR(Table1113[[#This Row],[Data Coverage - Total]]=0,ISBLANK(Table1113[[#This Row],[Data Coverage - Total]])),"",Table1113[[#This Row],[Data Coverage - Total]])</f>
        <v/>
      </c>
    </row>
    <row r="553" spans="1:53" hidden="1" x14ac:dyDescent="0.35">
      <c r="A553" s="358" t="str">
        <f>App_Mapping_All_region[[#This Row],[CMDB ID]]</f>
        <v>APAC.100</v>
      </c>
      <c r="B553" s="358">
        <f>App_Mapping_All_region[[#This Row],[Capy''s File.CAP ID]]</f>
        <v>0</v>
      </c>
      <c r="C553" s="358">
        <f>App_Mapping_All_region[[#This Row],[Capy''s File.Application Name]]</f>
        <v>0</v>
      </c>
      <c r="D553" s="358" t="s">
        <v>12379</v>
      </c>
      <c r="M553" s="359" t="str">
        <f ca="1">IF(OR(Table1113[[#This Row],[M2: Listed Region Owner]]=0,ISBLANK(Table1113[[#This Row],[M2: Listed Region Owner]])),"",Table1113[[#This Row],[M2: Listed Region Owner]])</f>
        <v/>
      </c>
      <c r="N553" s="359" t="str">
        <f ca="1">IF(OR(Table1113[[#This Row],[Identify Current Region Owner]]=0,ISBLANK(Table1113[[#This Row],[Identify Current Region Owner]])),"",Table1113[[#This Row],[Identify Current Region Owner]])</f>
        <v/>
      </c>
      <c r="O553" s="359" t="str">
        <f ca="1">IF(OR(Table1113[[#This Row],[M2: Confirm Application Status]]=0,ISBLANK(Table1113[[#This Row],[M2: Confirm Application Status]])),"",Table1113[[#This Row],[M2: Confirm Application Status]])</f>
        <v/>
      </c>
      <c r="P553" s="359" t="str">
        <f ca="1">IF(OR(Table1113[[#This Row],[M3 : Application User Group]]=0,ISBLANK(Table1113[[#This Row],[M3 : Application User Group]])),"",Table1113[[#This Row],[M3 : Application User Group]])</f>
        <v/>
      </c>
      <c r="Q553" s="359" t="str">
        <f ca="1">IF(OR(ISERROR(Table11[[#This Row],[M4 : Application Geography]]),ISBLANK(Table11[[#This Row],[M4 : Application Geography]])),"",Table11[[#This Row],[M4 : Application Geography]])</f>
        <v/>
      </c>
      <c r="R553" s="359" t="str">
        <f ca="1">IF(OR(Table1113[[#This Row],[M5 : Application Built]]=0,ISBLANK(Table1113[[#This Row],[M5 : Application Built]])),"",Table1113[[#This Row],[M5 : Application Built]])</f>
        <v/>
      </c>
      <c r="S55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53" s="359" t="str">
        <f ca="1">IF(OR(Table1113[[#This Row],[M7 : Primary Access Channels]]=0,ISBLANK(Table1113[[#This Row],[M7 : Primary Access Channels]])),"",Table1113[[#This Row],[M7 : Primary Access Channels]])</f>
        <v/>
      </c>
      <c r="U553" s="359" t="str">
        <f ca="1">IF(OR(Table1113[[#This Row],[M8 : Application Deployement]]=0,ISBLANK(Table1113[[#This Row],[M8 : Application Deployement]])),"",Table1113[[#This Row],[M8 : Application Deployement]])</f>
        <v/>
      </c>
      <c r="V55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53" s="359" t="str">
        <f ca="1">IF(OR(Table1113[[#This Row],[M10 : Application Description]]=0,ISBLANK(Table1113[[#This Row],[M10 : Application Description]])),"",Table1113[[#This Row],[M10 : Application Description]])</f>
        <v/>
      </c>
      <c r="X553" s="359" t="str">
        <f ca="1">IF(OR(Table1113[[#This Row],[L1 Capability Map]]=0,ISBLANK(Table1113[[#This Row],[L1 Capability Map]])),"",Table1113[[#This Row],[L1 Capability Map]])</f>
        <v/>
      </c>
      <c r="Y553" s="359" t="str">
        <f ca="1">IF(OR(Table1113[[#This Row],[L2 Capability]]=0,ISBLANK(Table1113[[#This Row],[L2 Capability]])),"",Table1113[[#This Row],[L2 Capability]])</f>
        <v/>
      </c>
      <c r="Z553" s="359" t="str">
        <f ca="1">IF(OR(Table1113[[#This Row],[L3 Capability]]=0,ISBLANK(Table1113[[#This Row],[L3 Capability]])),"",Table1113[[#This Row],[L3 Capability]])</f>
        <v/>
      </c>
      <c r="AA553" s="359" t="str">
        <f ca="1">IF(OR(Table1113[[#This Row],[L4 Capability]]=0,ISBLANK(Table1113[[#This Row],[L4 Capability]])),"",Table1113[[#This Row],[L4 Capability]])</f>
        <v/>
      </c>
      <c r="AB55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5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53" s="359" t="str">
        <f ca="1">IF(OR(Table1113[[#This Row],[ : Business Data Criticality]]=0,ISBLANK(Table1113[[#This Row],[ : Business Data Criticality]])),"",Table1113[[#This Row],[ : Business Data Criticality]])</f>
        <v/>
      </c>
      <c r="AE55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53" s="359" t="str">
        <f ca="1">IF(OR(Table1113[[#This Row],[AC1 : Categorize Interfaces]]=0,ISBLANK(Table1113[[#This Row],[AC1 : Categorize Interfaces]])),"",Table1113[[#This Row],[AC1 : Categorize Interfaces]])</f>
        <v/>
      </c>
      <c r="AG553" s="359" t="str">
        <f ca="1">IF(OR(Table1113[[#This Row],[AC2 : Diversity of Database(s)]]=0,ISBLANK(Table1113[[#This Row],[AC2 : Diversity of Database(s)]])),"",Table1113[[#This Row],[AC2 : Diversity of Database(s)]])</f>
        <v/>
      </c>
      <c r="AH55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53" s="359" t="str">
        <f ca="1">IF(OR(Table1113[[#This Row],[AM1 : Vendor Support available]]=0,ISBLANK(Table1113[[#This Row],[AM1 : Vendor Support available]])),"",Table1113[[#This Row],[AM1 : Vendor Support available]])</f>
        <v/>
      </c>
      <c r="AJ55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53" s="359" t="str">
        <f ca="1">IF(OR(Table1113[[#This Row],[AM3 : Documents Available]]=0,ISBLANK(Table1113[[#This Row],[AM3 : Documents Available]])),"",Table1113[[#This Row],[AM3 : Documents Available]])</f>
        <v/>
      </c>
      <c r="AL55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53" s="359" t="str">
        <f ca="1">IF(OR(Table1113[[#This Row],[AC1 : Implementation Cost]]=0,ISBLANK(Table1113[[#This Row],[AC1 : Implementation Cost]])),"",Table1113[[#This Row],[AC1 : Implementation Cost]])</f>
        <v/>
      </c>
      <c r="AN553" s="359" t="str">
        <f ca="1">IF(OR(Table1113[[#This Row],[AC2 : Licence Cost]]=0,ISBLANK(Table1113[[#This Row],[AC2 : Licence Cost]])),"",Table1113[[#This Row],[AC2 : Licence Cost]])</f>
        <v/>
      </c>
      <c r="AO55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53" s="359" t="str">
        <f ca="1">IF(OR(Table1113[[#This Row],[ACR1 : Is Application Virtualized]]=0,ISBLANK(Table1113[[#This Row],[ACR1 : Is Application Virtualized]])),"",Table1113[[#This Row],[ACR1 : Is Application Virtualized]])</f>
        <v/>
      </c>
      <c r="AQ55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5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5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53" s="359" t="str">
        <f>IF(OR(Table1113[[#This Row],[Data Coverage : Metadata]]=0,ISBLANK(Table1113[[#This Row],[Data Coverage : Metadata]])),"",Table1113[[#This Row],[Data Coverage : Metadata]])</f>
        <v/>
      </c>
      <c r="AU553" s="359" t="str">
        <f>IF(OR(Table1113[[#This Row],[Data Coverage : Business Capability]]=0,ISBLANK(Table1113[[#This Row],[Data Coverage : Business Capability]])),"",Table1113[[#This Row],[Data Coverage : Business Capability]])</f>
        <v/>
      </c>
      <c r="AV55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53" s="359" t="str">
        <f>IF(OR(Table1113[[#This Row],[Data Coverage : Complexity]]=0,ISBLANK(Table1113[[#This Row],[Data Coverage : Complexity]])),"",Table1113[[#This Row],[Data Coverage : Complexity]])</f>
        <v/>
      </c>
      <c r="AX553" s="359" t="str">
        <f>IF(OR(Table1113[[#This Row],[Data Coverage : Maintainability]]=0,ISBLANK(Table1113[[#This Row],[Data Coverage : Maintainability]])),"",Table1113[[#This Row],[Data Coverage : Maintainability]])</f>
        <v/>
      </c>
      <c r="AY553" s="359" t="str">
        <f>IF(OR(Table1113[[#This Row],[Data Coverage : Cost]]=0,ISBLANK(Table1113[[#This Row],[Data Coverage : Cost]])),"",Table1113[[#This Row],[Data Coverage : Cost]])</f>
        <v/>
      </c>
      <c r="AZ553" s="359" t="str">
        <f>IF(OR(Table1113[[#This Row],[Data Coverage : Cloud Readiness]]=0,ISBLANK(Table1113[[#This Row],[Data Coverage : Cloud Readiness]])),"",Table1113[[#This Row],[Data Coverage : Cloud Readiness]])</f>
        <v/>
      </c>
      <c r="BA553" s="359" t="str">
        <f>IF(OR(Table1113[[#This Row],[Data Coverage - Total]]=0,ISBLANK(Table1113[[#This Row],[Data Coverage - Total]])),"",Table1113[[#This Row],[Data Coverage - Total]])</f>
        <v/>
      </c>
    </row>
    <row r="554" spans="1:53" hidden="1" x14ac:dyDescent="0.35">
      <c r="A554" s="358" t="str">
        <f>App_Mapping_All_region[[#This Row],[CMDB ID]]</f>
        <v>CLS.94</v>
      </c>
      <c r="B554" s="358">
        <f>App_Mapping_All_region[[#This Row],[Capy''s File.CAP ID]]</f>
        <v>0</v>
      </c>
      <c r="C554" s="358">
        <f>App_Mapping_All_region[[#This Row],[Capy''s File.Application Name]]</f>
        <v>0</v>
      </c>
      <c r="D554" s="358" t="s">
        <v>12379</v>
      </c>
      <c r="M554" s="359" t="str">
        <f ca="1">IF(OR(Table1113[[#This Row],[M2: Listed Region Owner]]=0,ISBLANK(Table1113[[#This Row],[M2: Listed Region Owner]])),"",Table1113[[#This Row],[M2: Listed Region Owner]])</f>
        <v/>
      </c>
      <c r="N554" s="359" t="str">
        <f ca="1">IF(OR(Table1113[[#This Row],[Identify Current Region Owner]]=0,ISBLANK(Table1113[[#This Row],[Identify Current Region Owner]])),"",Table1113[[#This Row],[Identify Current Region Owner]])</f>
        <v/>
      </c>
      <c r="O554" s="359" t="str">
        <f ca="1">IF(OR(Table1113[[#This Row],[M2: Confirm Application Status]]=0,ISBLANK(Table1113[[#This Row],[M2: Confirm Application Status]])),"",Table1113[[#This Row],[M2: Confirm Application Status]])</f>
        <v/>
      </c>
      <c r="P554" s="359" t="str">
        <f ca="1">IF(OR(Table1113[[#This Row],[M3 : Application User Group]]=0,ISBLANK(Table1113[[#This Row],[M3 : Application User Group]])),"",Table1113[[#This Row],[M3 : Application User Group]])</f>
        <v/>
      </c>
      <c r="Q554" s="359" t="str">
        <f ca="1">IF(OR(ISERROR(Table11[[#This Row],[M4 : Application Geography]]),ISBLANK(Table11[[#This Row],[M4 : Application Geography]])),"",Table11[[#This Row],[M4 : Application Geography]])</f>
        <v/>
      </c>
      <c r="R554" s="359" t="str">
        <f ca="1">IF(OR(Table1113[[#This Row],[M5 : Application Built]]=0,ISBLANK(Table1113[[#This Row],[M5 : Application Built]])),"",Table1113[[#This Row],[M5 : Application Built]])</f>
        <v/>
      </c>
      <c r="S55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54" s="359" t="str">
        <f ca="1">IF(OR(Table1113[[#This Row],[M7 : Primary Access Channels]]=0,ISBLANK(Table1113[[#This Row],[M7 : Primary Access Channels]])),"",Table1113[[#This Row],[M7 : Primary Access Channels]])</f>
        <v/>
      </c>
      <c r="U554" s="359" t="str">
        <f ca="1">IF(OR(Table1113[[#This Row],[M8 : Application Deployement]]=0,ISBLANK(Table1113[[#This Row],[M8 : Application Deployement]])),"",Table1113[[#This Row],[M8 : Application Deployement]])</f>
        <v/>
      </c>
      <c r="V55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54" s="359" t="str">
        <f ca="1">IF(OR(Table1113[[#This Row],[M10 : Application Description]]=0,ISBLANK(Table1113[[#This Row],[M10 : Application Description]])),"",Table1113[[#This Row],[M10 : Application Description]])</f>
        <v/>
      </c>
      <c r="X554" s="359" t="str">
        <f ca="1">IF(OR(Table1113[[#This Row],[L1 Capability Map]]=0,ISBLANK(Table1113[[#This Row],[L1 Capability Map]])),"",Table1113[[#This Row],[L1 Capability Map]])</f>
        <v/>
      </c>
      <c r="Y554" s="359" t="str">
        <f ca="1">IF(OR(Table1113[[#This Row],[L2 Capability]]=0,ISBLANK(Table1113[[#This Row],[L2 Capability]])),"",Table1113[[#This Row],[L2 Capability]])</f>
        <v/>
      </c>
      <c r="Z554" s="359" t="str">
        <f ca="1">IF(OR(Table1113[[#This Row],[L3 Capability]]=0,ISBLANK(Table1113[[#This Row],[L3 Capability]])),"",Table1113[[#This Row],[L3 Capability]])</f>
        <v/>
      </c>
      <c r="AA554" s="359" t="str">
        <f ca="1">IF(OR(Table1113[[#This Row],[L4 Capability]]=0,ISBLANK(Table1113[[#This Row],[L4 Capability]])),"",Table1113[[#This Row],[L4 Capability]])</f>
        <v/>
      </c>
      <c r="AB55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5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54" s="359" t="str">
        <f ca="1">IF(OR(Table1113[[#This Row],[ : Business Data Criticality]]=0,ISBLANK(Table1113[[#This Row],[ : Business Data Criticality]])),"",Table1113[[#This Row],[ : Business Data Criticality]])</f>
        <v/>
      </c>
      <c r="AE55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54" s="359" t="str">
        <f ca="1">IF(OR(Table1113[[#This Row],[AC1 : Categorize Interfaces]]=0,ISBLANK(Table1113[[#This Row],[AC1 : Categorize Interfaces]])),"",Table1113[[#This Row],[AC1 : Categorize Interfaces]])</f>
        <v/>
      </c>
      <c r="AG554" s="359" t="str">
        <f ca="1">IF(OR(Table1113[[#This Row],[AC2 : Diversity of Database(s)]]=0,ISBLANK(Table1113[[#This Row],[AC2 : Diversity of Database(s)]])),"",Table1113[[#This Row],[AC2 : Diversity of Database(s)]])</f>
        <v/>
      </c>
      <c r="AH55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54" s="359" t="str">
        <f ca="1">IF(OR(Table1113[[#This Row],[AM1 : Vendor Support available]]=0,ISBLANK(Table1113[[#This Row],[AM1 : Vendor Support available]])),"",Table1113[[#This Row],[AM1 : Vendor Support available]])</f>
        <v/>
      </c>
      <c r="AJ55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54" s="359" t="str">
        <f ca="1">IF(OR(Table1113[[#This Row],[AM3 : Documents Available]]=0,ISBLANK(Table1113[[#This Row],[AM3 : Documents Available]])),"",Table1113[[#This Row],[AM3 : Documents Available]])</f>
        <v/>
      </c>
      <c r="AL55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54" s="359" t="str">
        <f ca="1">IF(OR(Table1113[[#This Row],[AC1 : Implementation Cost]]=0,ISBLANK(Table1113[[#This Row],[AC1 : Implementation Cost]])),"",Table1113[[#This Row],[AC1 : Implementation Cost]])</f>
        <v/>
      </c>
      <c r="AN554" s="359" t="str">
        <f ca="1">IF(OR(Table1113[[#This Row],[AC2 : Licence Cost]]=0,ISBLANK(Table1113[[#This Row],[AC2 : Licence Cost]])),"",Table1113[[#This Row],[AC2 : Licence Cost]])</f>
        <v/>
      </c>
      <c r="AO55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54" s="359" t="str">
        <f ca="1">IF(OR(Table1113[[#This Row],[ACR1 : Is Application Virtualized]]=0,ISBLANK(Table1113[[#This Row],[ACR1 : Is Application Virtualized]])),"",Table1113[[#This Row],[ACR1 : Is Application Virtualized]])</f>
        <v/>
      </c>
      <c r="AQ55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5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5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54" s="359" t="str">
        <f>IF(OR(Table1113[[#This Row],[Data Coverage : Metadata]]=0,ISBLANK(Table1113[[#This Row],[Data Coverage : Metadata]])),"",Table1113[[#This Row],[Data Coverage : Metadata]])</f>
        <v/>
      </c>
      <c r="AU554" s="359" t="str">
        <f>IF(OR(Table1113[[#This Row],[Data Coverage : Business Capability]]=0,ISBLANK(Table1113[[#This Row],[Data Coverage : Business Capability]])),"",Table1113[[#This Row],[Data Coverage : Business Capability]])</f>
        <v/>
      </c>
      <c r="AV55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54" s="359" t="str">
        <f>IF(OR(Table1113[[#This Row],[Data Coverage : Complexity]]=0,ISBLANK(Table1113[[#This Row],[Data Coverage : Complexity]])),"",Table1113[[#This Row],[Data Coverage : Complexity]])</f>
        <v/>
      </c>
      <c r="AX554" s="359" t="str">
        <f>IF(OR(Table1113[[#This Row],[Data Coverage : Maintainability]]=0,ISBLANK(Table1113[[#This Row],[Data Coverage : Maintainability]])),"",Table1113[[#This Row],[Data Coverage : Maintainability]])</f>
        <v/>
      </c>
      <c r="AY554" s="359" t="str">
        <f>IF(OR(Table1113[[#This Row],[Data Coverage : Cost]]=0,ISBLANK(Table1113[[#This Row],[Data Coverage : Cost]])),"",Table1113[[#This Row],[Data Coverage : Cost]])</f>
        <v/>
      </c>
      <c r="AZ554" s="359" t="str">
        <f>IF(OR(Table1113[[#This Row],[Data Coverage : Cloud Readiness]]=0,ISBLANK(Table1113[[#This Row],[Data Coverage : Cloud Readiness]])),"",Table1113[[#This Row],[Data Coverage : Cloud Readiness]])</f>
        <v/>
      </c>
      <c r="BA554" s="359" t="str">
        <f>IF(OR(Table1113[[#This Row],[Data Coverage - Total]]=0,ISBLANK(Table1113[[#This Row],[Data Coverage - Total]])),"",Table1113[[#This Row],[Data Coverage - Total]])</f>
        <v/>
      </c>
    </row>
    <row r="555" spans="1:53" hidden="1" x14ac:dyDescent="0.35">
      <c r="A555" s="358" t="str">
        <f>App_Mapping_All_region[[#This Row],[CMDB ID]]</f>
        <v>CMDB.390</v>
      </c>
      <c r="B555" s="358">
        <f>App_Mapping_All_region[[#This Row],[Capy''s File.CAP ID]]</f>
        <v>0</v>
      </c>
      <c r="C555" s="358">
        <f>App_Mapping_All_region[[#This Row],[Capy''s File.Application Name]]</f>
        <v>0</v>
      </c>
      <c r="D555" s="358" t="s">
        <v>12379</v>
      </c>
      <c r="M555" s="359" t="str">
        <f ca="1">IF(OR(Table1113[[#This Row],[M2: Listed Region Owner]]=0,ISBLANK(Table1113[[#This Row],[M2: Listed Region Owner]])),"",Table1113[[#This Row],[M2: Listed Region Owner]])</f>
        <v/>
      </c>
      <c r="N555" s="359" t="str">
        <f ca="1">IF(OR(Table1113[[#This Row],[Identify Current Region Owner]]=0,ISBLANK(Table1113[[#This Row],[Identify Current Region Owner]])),"",Table1113[[#This Row],[Identify Current Region Owner]])</f>
        <v/>
      </c>
      <c r="O555" s="359" t="str">
        <f ca="1">IF(OR(Table1113[[#This Row],[M2: Confirm Application Status]]=0,ISBLANK(Table1113[[#This Row],[M2: Confirm Application Status]])),"",Table1113[[#This Row],[M2: Confirm Application Status]])</f>
        <v/>
      </c>
      <c r="P555" s="359" t="str">
        <f ca="1">IF(OR(Table1113[[#This Row],[M3 : Application User Group]]=0,ISBLANK(Table1113[[#This Row],[M3 : Application User Group]])),"",Table1113[[#This Row],[M3 : Application User Group]])</f>
        <v/>
      </c>
      <c r="Q555" s="359" t="str">
        <f ca="1">IF(OR(ISERROR(Table11[[#This Row],[M4 : Application Geography]]),ISBLANK(Table11[[#This Row],[M4 : Application Geography]])),"",Table11[[#This Row],[M4 : Application Geography]])</f>
        <v/>
      </c>
      <c r="R555" s="359" t="str">
        <f ca="1">IF(OR(Table1113[[#This Row],[M5 : Application Built]]=0,ISBLANK(Table1113[[#This Row],[M5 : Application Built]])),"",Table1113[[#This Row],[M5 : Application Built]])</f>
        <v/>
      </c>
      <c r="S55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55" s="359" t="str">
        <f ca="1">IF(OR(Table1113[[#This Row],[M7 : Primary Access Channels]]=0,ISBLANK(Table1113[[#This Row],[M7 : Primary Access Channels]])),"",Table1113[[#This Row],[M7 : Primary Access Channels]])</f>
        <v/>
      </c>
      <c r="U555" s="359" t="str">
        <f ca="1">IF(OR(Table1113[[#This Row],[M8 : Application Deployement]]=0,ISBLANK(Table1113[[#This Row],[M8 : Application Deployement]])),"",Table1113[[#This Row],[M8 : Application Deployement]])</f>
        <v/>
      </c>
      <c r="V55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55" s="359" t="str">
        <f ca="1">IF(OR(Table1113[[#This Row],[M10 : Application Description]]=0,ISBLANK(Table1113[[#This Row],[M10 : Application Description]])),"",Table1113[[#This Row],[M10 : Application Description]])</f>
        <v/>
      </c>
      <c r="X555" s="359" t="str">
        <f ca="1">IF(OR(Table1113[[#This Row],[L1 Capability Map]]=0,ISBLANK(Table1113[[#This Row],[L1 Capability Map]])),"",Table1113[[#This Row],[L1 Capability Map]])</f>
        <v/>
      </c>
      <c r="Y555" s="359" t="str">
        <f ca="1">IF(OR(Table1113[[#This Row],[L2 Capability]]=0,ISBLANK(Table1113[[#This Row],[L2 Capability]])),"",Table1113[[#This Row],[L2 Capability]])</f>
        <v/>
      </c>
      <c r="Z555" s="359" t="str">
        <f ca="1">IF(OR(Table1113[[#This Row],[L3 Capability]]=0,ISBLANK(Table1113[[#This Row],[L3 Capability]])),"",Table1113[[#This Row],[L3 Capability]])</f>
        <v/>
      </c>
      <c r="AA555" s="359" t="str">
        <f ca="1">IF(OR(Table1113[[#This Row],[L4 Capability]]=0,ISBLANK(Table1113[[#This Row],[L4 Capability]])),"",Table1113[[#This Row],[L4 Capability]])</f>
        <v/>
      </c>
      <c r="AB55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5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55" s="359" t="str">
        <f ca="1">IF(OR(Table1113[[#This Row],[ : Business Data Criticality]]=0,ISBLANK(Table1113[[#This Row],[ : Business Data Criticality]])),"",Table1113[[#This Row],[ : Business Data Criticality]])</f>
        <v/>
      </c>
      <c r="AE55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55" s="359" t="str">
        <f ca="1">IF(OR(Table1113[[#This Row],[AC1 : Categorize Interfaces]]=0,ISBLANK(Table1113[[#This Row],[AC1 : Categorize Interfaces]])),"",Table1113[[#This Row],[AC1 : Categorize Interfaces]])</f>
        <v/>
      </c>
      <c r="AG555" s="359" t="str">
        <f ca="1">IF(OR(Table1113[[#This Row],[AC2 : Diversity of Database(s)]]=0,ISBLANK(Table1113[[#This Row],[AC2 : Diversity of Database(s)]])),"",Table1113[[#This Row],[AC2 : Diversity of Database(s)]])</f>
        <v/>
      </c>
      <c r="AH55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55" s="359" t="str">
        <f ca="1">IF(OR(Table1113[[#This Row],[AM1 : Vendor Support available]]=0,ISBLANK(Table1113[[#This Row],[AM1 : Vendor Support available]])),"",Table1113[[#This Row],[AM1 : Vendor Support available]])</f>
        <v/>
      </c>
      <c r="AJ55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55" s="359" t="str">
        <f ca="1">IF(OR(Table1113[[#This Row],[AM3 : Documents Available]]=0,ISBLANK(Table1113[[#This Row],[AM3 : Documents Available]])),"",Table1113[[#This Row],[AM3 : Documents Available]])</f>
        <v/>
      </c>
      <c r="AL55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55" s="359" t="str">
        <f ca="1">IF(OR(Table1113[[#This Row],[AC1 : Implementation Cost]]=0,ISBLANK(Table1113[[#This Row],[AC1 : Implementation Cost]])),"",Table1113[[#This Row],[AC1 : Implementation Cost]])</f>
        <v/>
      </c>
      <c r="AN555" s="359" t="str">
        <f ca="1">IF(OR(Table1113[[#This Row],[AC2 : Licence Cost]]=0,ISBLANK(Table1113[[#This Row],[AC2 : Licence Cost]])),"",Table1113[[#This Row],[AC2 : Licence Cost]])</f>
        <v/>
      </c>
      <c r="AO55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55" s="359" t="str">
        <f ca="1">IF(OR(Table1113[[#This Row],[ACR1 : Is Application Virtualized]]=0,ISBLANK(Table1113[[#This Row],[ACR1 : Is Application Virtualized]])),"",Table1113[[#This Row],[ACR1 : Is Application Virtualized]])</f>
        <v/>
      </c>
      <c r="AQ55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5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5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55" s="359" t="str">
        <f>IF(OR(Table1113[[#This Row],[Data Coverage : Metadata]]=0,ISBLANK(Table1113[[#This Row],[Data Coverage : Metadata]])),"",Table1113[[#This Row],[Data Coverage : Metadata]])</f>
        <v/>
      </c>
      <c r="AU555" s="359" t="str">
        <f>IF(OR(Table1113[[#This Row],[Data Coverage : Business Capability]]=0,ISBLANK(Table1113[[#This Row],[Data Coverage : Business Capability]])),"",Table1113[[#This Row],[Data Coverage : Business Capability]])</f>
        <v/>
      </c>
      <c r="AV55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55" s="359" t="str">
        <f>IF(OR(Table1113[[#This Row],[Data Coverage : Complexity]]=0,ISBLANK(Table1113[[#This Row],[Data Coverage : Complexity]])),"",Table1113[[#This Row],[Data Coverage : Complexity]])</f>
        <v/>
      </c>
      <c r="AX555" s="359" t="str">
        <f>IF(OR(Table1113[[#This Row],[Data Coverage : Maintainability]]=0,ISBLANK(Table1113[[#This Row],[Data Coverage : Maintainability]])),"",Table1113[[#This Row],[Data Coverage : Maintainability]])</f>
        <v/>
      </c>
      <c r="AY555" s="359" t="str">
        <f>IF(OR(Table1113[[#This Row],[Data Coverage : Cost]]=0,ISBLANK(Table1113[[#This Row],[Data Coverage : Cost]])),"",Table1113[[#This Row],[Data Coverage : Cost]])</f>
        <v/>
      </c>
      <c r="AZ555" s="359" t="str">
        <f>IF(OR(Table1113[[#This Row],[Data Coverage : Cloud Readiness]]=0,ISBLANK(Table1113[[#This Row],[Data Coverage : Cloud Readiness]])),"",Table1113[[#This Row],[Data Coverage : Cloud Readiness]])</f>
        <v/>
      </c>
      <c r="BA555" s="359" t="str">
        <f>IF(OR(Table1113[[#This Row],[Data Coverage - Total]]=0,ISBLANK(Table1113[[#This Row],[Data Coverage - Total]])),"",Table1113[[#This Row],[Data Coverage - Total]])</f>
        <v/>
      </c>
    </row>
    <row r="556" spans="1:53" hidden="1" x14ac:dyDescent="0.35">
      <c r="A556" s="358" t="str">
        <f>App_Mapping_All_region[[#This Row],[CMDB ID]]</f>
        <v>CMDB.366</v>
      </c>
      <c r="B556" s="358">
        <f>App_Mapping_All_region[[#This Row],[Capy''s File.CAP ID]]</f>
        <v>0</v>
      </c>
      <c r="C556" s="358">
        <f>App_Mapping_All_region[[#This Row],[Capy''s File.Application Name]]</f>
        <v>0</v>
      </c>
      <c r="D556" s="358" t="s">
        <v>12379</v>
      </c>
      <c r="M556" s="359" t="str">
        <f ca="1">IF(OR(Table1113[[#This Row],[M2: Listed Region Owner]]=0,ISBLANK(Table1113[[#This Row],[M2: Listed Region Owner]])),"",Table1113[[#This Row],[M2: Listed Region Owner]])</f>
        <v/>
      </c>
      <c r="N556" s="359" t="str">
        <f ca="1">IF(OR(Table1113[[#This Row],[Identify Current Region Owner]]=0,ISBLANK(Table1113[[#This Row],[Identify Current Region Owner]])),"",Table1113[[#This Row],[Identify Current Region Owner]])</f>
        <v/>
      </c>
      <c r="O556" s="359" t="str">
        <f ca="1">IF(OR(Table1113[[#This Row],[M2: Confirm Application Status]]=0,ISBLANK(Table1113[[#This Row],[M2: Confirm Application Status]])),"",Table1113[[#This Row],[M2: Confirm Application Status]])</f>
        <v/>
      </c>
      <c r="P556" s="359" t="str">
        <f ca="1">IF(OR(Table1113[[#This Row],[M3 : Application User Group]]=0,ISBLANK(Table1113[[#This Row],[M3 : Application User Group]])),"",Table1113[[#This Row],[M3 : Application User Group]])</f>
        <v/>
      </c>
      <c r="Q556" s="359" t="str">
        <f ca="1">IF(OR(ISERROR(Table11[[#This Row],[M4 : Application Geography]]),ISBLANK(Table11[[#This Row],[M4 : Application Geography]])),"",Table11[[#This Row],[M4 : Application Geography]])</f>
        <v/>
      </c>
      <c r="R556" s="359" t="str">
        <f ca="1">IF(OR(Table1113[[#This Row],[M5 : Application Built]]=0,ISBLANK(Table1113[[#This Row],[M5 : Application Built]])),"",Table1113[[#This Row],[M5 : Application Built]])</f>
        <v/>
      </c>
      <c r="S55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56" s="359" t="str">
        <f ca="1">IF(OR(Table1113[[#This Row],[M7 : Primary Access Channels]]=0,ISBLANK(Table1113[[#This Row],[M7 : Primary Access Channels]])),"",Table1113[[#This Row],[M7 : Primary Access Channels]])</f>
        <v/>
      </c>
      <c r="U556" s="359" t="str">
        <f ca="1">IF(OR(Table1113[[#This Row],[M8 : Application Deployement]]=0,ISBLANK(Table1113[[#This Row],[M8 : Application Deployement]])),"",Table1113[[#This Row],[M8 : Application Deployement]])</f>
        <v/>
      </c>
      <c r="V55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56" s="359" t="str">
        <f ca="1">IF(OR(Table1113[[#This Row],[M10 : Application Description]]=0,ISBLANK(Table1113[[#This Row],[M10 : Application Description]])),"",Table1113[[#This Row],[M10 : Application Description]])</f>
        <v/>
      </c>
      <c r="X556" s="359" t="str">
        <f ca="1">IF(OR(Table1113[[#This Row],[L1 Capability Map]]=0,ISBLANK(Table1113[[#This Row],[L1 Capability Map]])),"",Table1113[[#This Row],[L1 Capability Map]])</f>
        <v/>
      </c>
      <c r="Y556" s="359" t="str">
        <f ca="1">IF(OR(Table1113[[#This Row],[L2 Capability]]=0,ISBLANK(Table1113[[#This Row],[L2 Capability]])),"",Table1113[[#This Row],[L2 Capability]])</f>
        <v/>
      </c>
      <c r="Z556" s="359" t="str">
        <f ca="1">IF(OR(Table1113[[#This Row],[L3 Capability]]=0,ISBLANK(Table1113[[#This Row],[L3 Capability]])),"",Table1113[[#This Row],[L3 Capability]])</f>
        <v/>
      </c>
      <c r="AA556" s="359" t="str">
        <f ca="1">IF(OR(Table1113[[#This Row],[L4 Capability]]=0,ISBLANK(Table1113[[#This Row],[L4 Capability]])),"",Table1113[[#This Row],[L4 Capability]])</f>
        <v/>
      </c>
      <c r="AB55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5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56" s="359" t="str">
        <f ca="1">IF(OR(Table1113[[#This Row],[ : Business Data Criticality]]=0,ISBLANK(Table1113[[#This Row],[ : Business Data Criticality]])),"",Table1113[[#This Row],[ : Business Data Criticality]])</f>
        <v/>
      </c>
      <c r="AE55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56" s="359" t="str">
        <f ca="1">IF(OR(Table1113[[#This Row],[AC1 : Categorize Interfaces]]=0,ISBLANK(Table1113[[#This Row],[AC1 : Categorize Interfaces]])),"",Table1113[[#This Row],[AC1 : Categorize Interfaces]])</f>
        <v/>
      </c>
      <c r="AG556" s="359" t="str">
        <f ca="1">IF(OR(Table1113[[#This Row],[AC2 : Diversity of Database(s)]]=0,ISBLANK(Table1113[[#This Row],[AC2 : Diversity of Database(s)]])),"",Table1113[[#This Row],[AC2 : Diversity of Database(s)]])</f>
        <v/>
      </c>
      <c r="AH55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56" s="359" t="str">
        <f ca="1">IF(OR(Table1113[[#This Row],[AM1 : Vendor Support available]]=0,ISBLANK(Table1113[[#This Row],[AM1 : Vendor Support available]])),"",Table1113[[#This Row],[AM1 : Vendor Support available]])</f>
        <v/>
      </c>
      <c r="AJ55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56" s="359" t="str">
        <f ca="1">IF(OR(Table1113[[#This Row],[AM3 : Documents Available]]=0,ISBLANK(Table1113[[#This Row],[AM3 : Documents Available]])),"",Table1113[[#This Row],[AM3 : Documents Available]])</f>
        <v/>
      </c>
      <c r="AL55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56" s="359" t="str">
        <f ca="1">IF(OR(Table1113[[#This Row],[AC1 : Implementation Cost]]=0,ISBLANK(Table1113[[#This Row],[AC1 : Implementation Cost]])),"",Table1113[[#This Row],[AC1 : Implementation Cost]])</f>
        <v/>
      </c>
      <c r="AN556" s="359" t="str">
        <f ca="1">IF(OR(Table1113[[#This Row],[AC2 : Licence Cost]]=0,ISBLANK(Table1113[[#This Row],[AC2 : Licence Cost]])),"",Table1113[[#This Row],[AC2 : Licence Cost]])</f>
        <v/>
      </c>
      <c r="AO55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56" s="359" t="str">
        <f ca="1">IF(OR(Table1113[[#This Row],[ACR1 : Is Application Virtualized]]=0,ISBLANK(Table1113[[#This Row],[ACR1 : Is Application Virtualized]])),"",Table1113[[#This Row],[ACR1 : Is Application Virtualized]])</f>
        <v/>
      </c>
      <c r="AQ55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5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5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56" s="359" t="str">
        <f>IF(OR(Table1113[[#This Row],[Data Coverage : Metadata]]=0,ISBLANK(Table1113[[#This Row],[Data Coverage : Metadata]])),"",Table1113[[#This Row],[Data Coverage : Metadata]])</f>
        <v/>
      </c>
      <c r="AU556" s="359" t="str">
        <f>IF(OR(Table1113[[#This Row],[Data Coverage : Business Capability]]=0,ISBLANK(Table1113[[#This Row],[Data Coverage : Business Capability]])),"",Table1113[[#This Row],[Data Coverage : Business Capability]])</f>
        <v/>
      </c>
      <c r="AV55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56" s="359" t="str">
        <f>IF(OR(Table1113[[#This Row],[Data Coverage : Complexity]]=0,ISBLANK(Table1113[[#This Row],[Data Coverage : Complexity]])),"",Table1113[[#This Row],[Data Coverage : Complexity]])</f>
        <v/>
      </c>
      <c r="AX556" s="359" t="str">
        <f>IF(OR(Table1113[[#This Row],[Data Coverage : Maintainability]]=0,ISBLANK(Table1113[[#This Row],[Data Coverage : Maintainability]])),"",Table1113[[#This Row],[Data Coverage : Maintainability]])</f>
        <v/>
      </c>
      <c r="AY556" s="359" t="str">
        <f>IF(OR(Table1113[[#This Row],[Data Coverage : Cost]]=0,ISBLANK(Table1113[[#This Row],[Data Coverage : Cost]])),"",Table1113[[#This Row],[Data Coverage : Cost]])</f>
        <v/>
      </c>
      <c r="AZ556" s="359" t="str">
        <f>IF(OR(Table1113[[#This Row],[Data Coverage : Cloud Readiness]]=0,ISBLANK(Table1113[[#This Row],[Data Coverage : Cloud Readiness]])),"",Table1113[[#This Row],[Data Coverage : Cloud Readiness]])</f>
        <v/>
      </c>
      <c r="BA556" s="359" t="str">
        <f>IF(OR(Table1113[[#This Row],[Data Coverage - Total]]=0,ISBLANK(Table1113[[#This Row],[Data Coverage - Total]])),"",Table1113[[#This Row],[Data Coverage - Total]])</f>
        <v/>
      </c>
    </row>
    <row r="557" spans="1:53" hidden="1" x14ac:dyDescent="0.35">
      <c r="A557" s="358" t="str">
        <f>App_Mapping_All_region[[#This Row],[CMDB ID]]</f>
        <v>S3.373</v>
      </c>
      <c r="B557" s="358">
        <f>App_Mapping_All_region[[#This Row],[Capy''s File.CAP ID]]</f>
        <v>0</v>
      </c>
      <c r="C557" s="358">
        <f>App_Mapping_All_region[[#This Row],[Capy''s File.Application Name]]</f>
        <v>0</v>
      </c>
      <c r="D557" s="358" t="s">
        <v>12379</v>
      </c>
      <c r="M557" s="359" t="str">
        <f ca="1">IF(OR(Table1113[[#This Row],[M2: Listed Region Owner]]=0,ISBLANK(Table1113[[#This Row],[M2: Listed Region Owner]])),"",Table1113[[#This Row],[M2: Listed Region Owner]])</f>
        <v/>
      </c>
      <c r="N557" s="359" t="str">
        <f ca="1">IF(OR(Table1113[[#This Row],[Identify Current Region Owner]]=0,ISBLANK(Table1113[[#This Row],[Identify Current Region Owner]])),"",Table1113[[#This Row],[Identify Current Region Owner]])</f>
        <v/>
      </c>
      <c r="O557" s="359" t="str">
        <f ca="1">IF(OR(Table1113[[#This Row],[M2: Confirm Application Status]]=0,ISBLANK(Table1113[[#This Row],[M2: Confirm Application Status]])),"",Table1113[[#This Row],[M2: Confirm Application Status]])</f>
        <v/>
      </c>
      <c r="P557" s="359" t="str">
        <f ca="1">IF(OR(Table1113[[#This Row],[M3 : Application User Group]]=0,ISBLANK(Table1113[[#This Row],[M3 : Application User Group]])),"",Table1113[[#This Row],[M3 : Application User Group]])</f>
        <v/>
      </c>
      <c r="Q557" s="359" t="str">
        <f ca="1">IF(OR(ISERROR(Table11[[#This Row],[M4 : Application Geography]]),ISBLANK(Table11[[#This Row],[M4 : Application Geography]])),"",Table11[[#This Row],[M4 : Application Geography]])</f>
        <v/>
      </c>
      <c r="R557" s="359" t="str">
        <f ca="1">IF(OR(Table1113[[#This Row],[M5 : Application Built]]=0,ISBLANK(Table1113[[#This Row],[M5 : Application Built]])),"",Table1113[[#This Row],[M5 : Application Built]])</f>
        <v/>
      </c>
      <c r="S55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57" s="359" t="str">
        <f ca="1">IF(OR(Table1113[[#This Row],[M7 : Primary Access Channels]]=0,ISBLANK(Table1113[[#This Row],[M7 : Primary Access Channels]])),"",Table1113[[#This Row],[M7 : Primary Access Channels]])</f>
        <v/>
      </c>
      <c r="U557" s="359" t="str">
        <f ca="1">IF(OR(Table1113[[#This Row],[M8 : Application Deployement]]=0,ISBLANK(Table1113[[#This Row],[M8 : Application Deployement]])),"",Table1113[[#This Row],[M8 : Application Deployement]])</f>
        <v/>
      </c>
      <c r="V55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57" s="359" t="str">
        <f ca="1">IF(OR(Table1113[[#This Row],[M10 : Application Description]]=0,ISBLANK(Table1113[[#This Row],[M10 : Application Description]])),"",Table1113[[#This Row],[M10 : Application Description]])</f>
        <v/>
      </c>
      <c r="X557" s="359" t="str">
        <f ca="1">IF(OR(Table1113[[#This Row],[L1 Capability Map]]=0,ISBLANK(Table1113[[#This Row],[L1 Capability Map]])),"",Table1113[[#This Row],[L1 Capability Map]])</f>
        <v/>
      </c>
      <c r="Y557" s="359" t="str">
        <f ca="1">IF(OR(Table1113[[#This Row],[L2 Capability]]=0,ISBLANK(Table1113[[#This Row],[L2 Capability]])),"",Table1113[[#This Row],[L2 Capability]])</f>
        <v/>
      </c>
      <c r="Z557" s="359" t="str">
        <f ca="1">IF(OR(Table1113[[#This Row],[L3 Capability]]=0,ISBLANK(Table1113[[#This Row],[L3 Capability]])),"",Table1113[[#This Row],[L3 Capability]])</f>
        <v/>
      </c>
      <c r="AA557" s="359" t="str">
        <f ca="1">IF(OR(Table1113[[#This Row],[L4 Capability]]=0,ISBLANK(Table1113[[#This Row],[L4 Capability]])),"",Table1113[[#This Row],[L4 Capability]])</f>
        <v/>
      </c>
      <c r="AB55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5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57" s="359" t="str">
        <f ca="1">IF(OR(Table1113[[#This Row],[ : Business Data Criticality]]=0,ISBLANK(Table1113[[#This Row],[ : Business Data Criticality]])),"",Table1113[[#This Row],[ : Business Data Criticality]])</f>
        <v/>
      </c>
      <c r="AE55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57" s="359" t="str">
        <f ca="1">IF(OR(Table1113[[#This Row],[AC1 : Categorize Interfaces]]=0,ISBLANK(Table1113[[#This Row],[AC1 : Categorize Interfaces]])),"",Table1113[[#This Row],[AC1 : Categorize Interfaces]])</f>
        <v/>
      </c>
      <c r="AG557" s="359" t="str">
        <f ca="1">IF(OR(Table1113[[#This Row],[AC2 : Diversity of Database(s)]]=0,ISBLANK(Table1113[[#This Row],[AC2 : Diversity of Database(s)]])),"",Table1113[[#This Row],[AC2 : Diversity of Database(s)]])</f>
        <v/>
      </c>
      <c r="AH55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57" s="359" t="str">
        <f ca="1">IF(OR(Table1113[[#This Row],[AM1 : Vendor Support available]]=0,ISBLANK(Table1113[[#This Row],[AM1 : Vendor Support available]])),"",Table1113[[#This Row],[AM1 : Vendor Support available]])</f>
        <v/>
      </c>
      <c r="AJ55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57" s="359" t="str">
        <f ca="1">IF(OR(Table1113[[#This Row],[AM3 : Documents Available]]=0,ISBLANK(Table1113[[#This Row],[AM3 : Documents Available]])),"",Table1113[[#This Row],[AM3 : Documents Available]])</f>
        <v/>
      </c>
      <c r="AL55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57" s="359" t="str">
        <f ca="1">IF(OR(Table1113[[#This Row],[AC1 : Implementation Cost]]=0,ISBLANK(Table1113[[#This Row],[AC1 : Implementation Cost]])),"",Table1113[[#This Row],[AC1 : Implementation Cost]])</f>
        <v/>
      </c>
      <c r="AN557" s="359" t="str">
        <f ca="1">IF(OR(Table1113[[#This Row],[AC2 : Licence Cost]]=0,ISBLANK(Table1113[[#This Row],[AC2 : Licence Cost]])),"",Table1113[[#This Row],[AC2 : Licence Cost]])</f>
        <v/>
      </c>
      <c r="AO55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57" s="359" t="str">
        <f ca="1">IF(OR(Table1113[[#This Row],[ACR1 : Is Application Virtualized]]=0,ISBLANK(Table1113[[#This Row],[ACR1 : Is Application Virtualized]])),"",Table1113[[#This Row],[ACR1 : Is Application Virtualized]])</f>
        <v/>
      </c>
      <c r="AQ55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5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5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57" s="359" t="str">
        <f>IF(OR(Table1113[[#This Row],[Data Coverage : Metadata]]=0,ISBLANK(Table1113[[#This Row],[Data Coverage : Metadata]])),"",Table1113[[#This Row],[Data Coverage : Metadata]])</f>
        <v/>
      </c>
      <c r="AU557" s="359" t="str">
        <f>IF(OR(Table1113[[#This Row],[Data Coverage : Business Capability]]=0,ISBLANK(Table1113[[#This Row],[Data Coverage : Business Capability]])),"",Table1113[[#This Row],[Data Coverage : Business Capability]])</f>
        <v/>
      </c>
      <c r="AV55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57" s="359" t="str">
        <f>IF(OR(Table1113[[#This Row],[Data Coverage : Complexity]]=0,ISBLANK(Table1113[[#This Row],[Data Coverage : Complexity]])),"",Table1113[[#This Row],[Data Coverage : Complexity]])</f>
        <v/>
      </c>
      <c r="AX557" s="359" t="str">
        <f>IF(OR(Table1113[[#This Row],[Data Coverage : Maintainability]]=0,ISBLANK(Table1113[[#This Row],[Data Coverage : Maintainability]])),"",Table1113[[#This Row],[Data Coverage : Maintainability]])</f>
        <v/>
      </c>
      <c r="AY557" s="359" t="str">
        <f>IF(OR(Table1113[[#This Row],[Data Coverage : Cost]]=0,ISBLANK(Table1113[[#This Row],[Data Coverage : Cost]])),"",Table1113[[#This Row],[Data Coverage : Cost]])</f>
        <v/>
      </c>
      <c r="AZ557" s="359" t="str">
        <f>IF(OR(Table1113[[#This Row],[Data Coverage : Cloud Readiness]]=0,ISBLANK(Table1113[[#This Row],[Data Coverage : Cloud Readiness]])),"",Table1113[[#This Row],[Data Coverage : Cloud Readiness]])</f>
        <v/>
      </c>
      <c r="BA557" s="359" t="str">
        <f>IF(OR(Table1113[[#This Row],[Data Coverage - Total]]=0,ISBLANK(Table1113[[#This Row],[Data Coverage - Total]])),"",Table1113[[#This Row],[Data Coverage - Total]])</f>
        <v/>
      </c>
    </row>
    <row r="558" spans="1:53" hidden="1" x14ac:dyDescent="0.35">
      <c r="A558" s="358" t="str">
        <f>App_Mapping_All_region[[#This Row],[CMDB ID]]</f>
        <v>CMDB.350</v>
      </c>
      <c r="B558" s="358">
        <f>App_Mapping_All_region[[#This Row],[Capy''s File.CAP ID]]</f>
        <v>0</v>
      </c>
      <c r="C558" s="358">
        <f>App_Mapping_All_region[[#This Row],[Capy''s File.Application Name]]</f>
        <v>0</v>
      </c>
      <c r="D558" s="358" t="s">
        <v>12379</v>
      </c>
      <c r="M558" s="359" t="str">
        <f ca="1">IF(OR(Table1113[[#This Row],[M2: Listed Region Owner]]=0,ISBLANK(Table1113[[#This Row],[M2: Listed Region Owner]])),"",Table1113[[#This Row],[M2: Listed Region Owner]])</f>
        <v/>
      </c>
      <c r="N558" s="359" t="str">
        <f ca="1">IF(OR(Table1113[[#This Row],[Identify Current Region Owner]]=0,ISBLANK(Table1113[[#This Row],[Identify Current Region Owner]])),"",Table1113[[#This Row],[Identify Current Region Owner]])</f>
        <v/>
      </c>
      <c r="O558" s="359" t="str">
        <f ca="1">IF(OR(Table1113[[#This Row],[M2: Confirm Application Status]]=0,ISBLANK(Table1113[[#This Row],[M2: Confirm Application Status]])),"",Table1113[[#This Row],[M2: Confirm Application Status]])</f>
        <v/>
      </c>
      <c r="P558" s="359" t="str">
        <f ca="1">IF(OR(Table1113[[#This Row],[M3 : Application User Group]]=0,ISBLANK(Table1113[[#This Row],[M3 : Application User Group]])),"",Table1113[[#This Row],[M3 : Application User Group]])</f>
        <v/>
      </c>
      <c r="Q558" s="359" t="str">
        <f ca="1">IF(OR(ISERROR(Table11[[#This Row],[M4 : Application Geography]]),ISBLANK(Table11[[#This Row],[M4 : Application Geography]])),"",Table11[[#This Row],[M4 : Application Geography]])</f>
        <v/>
      </c>
      <c r="R558" s="359" t="str">
        <f ca="1">IF(OR(Table1113[[#This Row],[M5 : Application Built]]=0,ISBLANK(Table1113[[#This Row],[M5 : Application Built]])),"",Table1113[[#This Row],[M5 : Application Built]])</f>
        <v/>
      </c>
      <c r="S55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58" s="359" t="str">
        <f ca="1">IF(OR(Table1113[[#This Row],[M7 : Primary Access Channels]]=0,ISBLANK(Table1113[[#This Row],[M7 : Primary Access Channels]])),"",Table1113[[#This Row],[M7 : Primary Access Channels]])</f>
        <v/>
      </c>
      <c r="U558" s="359" t="str">
        <f ca="1">IF(OR(Table1113[[#This Row],[M8 : Application Deployement]]=0,ISBLANK(Table1113[[#This Row],[M8 : Application Deployement]])),"",Table1113[[#This Row],[M8 : Application Deployement]])</f>
        <v/>
      </c>
      <c r="V55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58" s="359" t="str">
        <f ca="1">IF(OR(Table1113[[#This Row],[M10 : Application Description]]=0,ISBLANK(Table1113[[#This Row],[M10 : Application Description]])),"",Table1113[[#This Row],[M10 : Application Description]])</f>
        <v/>
      </c>
      <c r="X558" s="359" t="str">
        <f ca="1">IF(OR(Table1113[[#This Row],[L1 Capability Map]]=0,ISBLANK(Table1113[[#This Row],[L1 Capability Map]])),"",Table1113[[#This Row],[L1 Capability Map]])</f>
        <v/>
      </c>
      <c r="Y558" s="359" t="str">
        <f ca="1">IF(OR(Table1113[[#This Row],[L2 Capability]]=0,ISBLANK(Table1113[[#This Row],[L2 Capability]])),"",Table1113[[#This Row],[L2 Capability]])</f>
        <v/>
      </c>
      <c r="Z558" s="359" t="str">
        <f ca="1">IF(OR(Table1113[[#This Row],[L3 Capability]]=0,ISBLANK(Table1113[[#This Row],[L3 Capability]])),"",Table1113[[#This Row],[L3 Capability]])</f>
        <v/>
      </c>
      <c r="AA558" s="359" t="str">
        <f ca="1">IF(OR(Table1113[[#This Row],[L4 Capability]]=0,ISBLANK(Table1113[[#This Row],[L4 Capability]])),"",Table1113[[#This Row],[L4 Capability]])</f>
        <v/>
      </c>
      <c r="AB55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5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58" s="359" t="str">
        <f ca="1">IF(OR(Table1113[[#This Row],[ : Business Data Criticality]]=0,ISBLANK(Table1113[[#This Row],[ : Business Data Criticality]])),"",Table1113[[#This Row],[ : Business Data Criticality]])</f>
        <v/>
      </c>
      <c r="AE55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58" s="359" t="str">
        <f ca="1">IF(OR(Table1113[[#This Row],[AC1 : Categorize Interfaces]]=0,ISBLANK(Table1113[[#This Row],[AC1 : Categorize Interfaces]])),"",Table1113[[#This Row],[AC1 : Categorize Interfaces]])</f>
        <v/>
      </c>
      <c r="AG558" s="359" t="str">
        <f ca="1">IF(OR(Table1113[[#This Row],[AC2 : Diversity of Database(s)]]=0,ISBLANK(Table1113[[#This Row],[AC2 : Diversity of Database(s)]])),"",Table1113[[#This Row],[AC2 : Diversity of Database(s)]])</f>
        <v/>
      </c>
      <c r="AH55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58" s="359" t="str">
        <f ca="1">IF(OR(Table1113[[#This Row],[AM1 : Vendor Support available]]=0,ISBLANK(Table1113[[#This Row],[AM1 : Vendor Support available]])),"",Table1113[[#This Row],[AM1 : Vendor Support available]])</f>
        <v/>
      </c>
      <c r="AJ55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58" s="359" t="str">
        <f ca="1">IF(OR(Table1113[[#This Row],[AM3 : Documents Available]]=0,ISBLANK(Table1113[[#This Row],[AM3 : Documents Available]])),"",Table1113[[#This Row],[AM3 : Documents Available]])</f>
        <v/>
      </c>
      <c r="AL55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58" s="359" t="str">
        <f ca="1">IF(OR(Table1113[[#This Row],[AC1 : Implementation Cost]]=0,ISBLANK(Table1113[[#This Row],[AC1 : Implementation Cost]])),"",Table1113[[#This Row],[AC1 : Implementation Cost]])</f>
        <v/>
      </c>
      <c r="AN558" s="359" t="str">
        <f ca="1">IF(OR(Table1113[[#This Row],[AC2 : Licence Cost]]=0,ISBLANK(Table1113[[#This Row],[AC2 : Licence Cost]])),"",Table1113[[#This Row],[AC2 : Licence Cost]])</f>
        <v/>
      </c>
      <c r="AO55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58" s="359" t="str">
        <f ca="1">IF(OR(Table1113[[#This Row],[ACR1 : Is Application Virtualized]]=0,ISBLANK(Table1113[[#This Row],[ACR1 : Is Application Virtualized]])),"",Table1113[[#This Row],[ACR1 : Is Application Virtualized]])</f>
        <v/>
      </c>
      <c r="AQ55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5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5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58" s="359" t="str">
        <f>IF(OR(Table1113[[#This Row],[Data Coverage : Metadata]]=0,ISBLANK(Table1113[[#This Row],[Data Coverage : Metadata]])),"",Table1113[[#This Row],[Data Coverage : Metadata]])</f>
        <v/>
      </c>
      <c r="AU558" s="359" t="str">
        <f>IF(OR(Table1113[[#This Row],[Data Coverage : Business Capability]]=0,ISBLANK(Table1113[[#This Row],[Data Coverage : Business Capability]])),"",Table1113[[#This Row],[Data Coverage : Business Capability]])</f>
        <v/>
      </c>
      <c r="AV55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58" s="359" t="str">
        <f>IF(OR(Table1113[[#This Row],[Data Coverage : Complexity]]=0,ISBLANK(Table1113[[#This Row],[Data Coverage : Complexity]])),"",Table1113[[#This Row],[Data Coverage : Complexity]])</f>
        <v/>
      </c>
      <c r="AX558" s="359" t="str">
        <f>IF(OR(Table1113[[#This Row],[Data Coverage : Maintainability]]=0,ISBLANK(Table1113[[#This Row],[Data Coverage : Maintainability]])),"",Table1113[[#This Row],[Data Coverage : Maintainability]])</f>
        <v/>
      </c>
      <c r="AY558" s="359" t="str">
        <f>IF(OR(Table1113[[#This Row],[Data Coverage : Cost]]=0,ISBLANK(Table1113[[#This Row],[Data Coverage : Cost]])),"",Table1113[[#This Row],[Data Coverage : Cost]])</f>
        <v/>
      </c>
      <c r="AZ558" s="359" t="str">
        <f>IF(OR(Table1113[[#This Row],[Data Coverage : Cloud Readiness]]=0,ISBLANK(Table1113[[#This Row],[Data Coverage : Cloud Readiness]])),"",Table1113[[#This Row],[Data Coverage : Cloud Readiness]])</f>
        <v/>
      </c>
      <c r="BA558" s="359" t="str">
        <f>IF(OR(Table1113[[#This Row],[Data Coverage - Total]]=0,ISBLANK(Table1113[[#This Row],[Data Coverage - Total]])),"",Table1113[[#This Row],[Data Coverage - Total]])</f>
        <v/>
      </c>
    </row>
    <row r="559" spans="1:53" hidden="1" x14ac:dyDescent="0.35">
      <c r="A559" s="358" t="str">
        <f>App_Mapping_All_region[[#This Row],[CMDB ID]]</f>
        <v>CMDB.649</v>
      </c>
      <c r="B559" s="358">
        <f>App_Mapping_All_region[[#This Row],[Capy''s File.CAP ID]]</f>
        <v>0</v>
      </c>
      <c r="C559" s="358">
        <f>App_Mapping_All_region[[#This Row],[Capy''s File.Application Name]]</f>
        <v>0</v>
      </c>
      <c r="D559" s="358" t="s">
        <v>12379</v>
      </c>
      <c r="M559" s="359" t="str">
        <f ca="1">IF(OR(Table1113[[#This Row],[M2: Listed Region Owner]]=0,ISBLANK(Table1113[[#This Row],[M2: Listed Region Owner]])),"",Table1113[[#This Row],[M2: Listed Region Owner]])</f>
        <v/>
      </c>
      <c r="N559" s="359" t="str">
        <f ca="1">IF(OR(Table1113[[#This Row],[Identify Current Region Owner]]=0,ISBLANK(Table1113[[#This Row],[Identify Current Region Owner]])),"",Table1113[[#This Row],[Identify Current Region Owner]])</f>
        <v/>
      </c>
      <c r="O559" s="359" t="str">
        <f ca="1">IF(OR(Table1113[[#This Row],[M2: Confirm Application Status]]=0,ISBLANK(Table1113[[#This Row],[M2: Confirm Application Status]])),"",Table1113[[#This Row],[M2: Confirm Application Status]])</f>
        <v/>
      </c>
      <c r="P559" s="359" t="str">
        <f ca="1">IF(OR(Table1113[[#This Row],[M3 : Application User Group]]=0,ISBLANK(Table1113[[#This Row],[M3 : Application User Group]])),"",Table1113[[#This Row],[M3 : Application User Group]])</f>
        <v/>
      </c>
      <c r="Q559" s="359" t="str">
        <f ca="1">IF(OR(ISERROR(Table11[[#This Row],[M4 : Application Geography]]),ISBLANK(Table11[[#This Row],[M4 : Application Geography]])),"",Table11[[#This Row],[M4 : Application Geography]])</f>
        <v/>
      </c>
      <c r="R559" s="359" t="str">
        <f ca="1">IF(OR(Table1113[[#This Row],[M5 : Application Built]]=0,ISBLANK(Table1113[[#This Row],[M5 : Application Built]])),"",Table1113[[#This Row],[M5 : Application Built]])</f>
        <v/>
      </c>
      <c r="S55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59" s="359" t="str">
        <f ca="1">IF(OR(Table1113[[#This Row],[M7 : Primary Access Channels]]=0,ISBLANK(Table1113[[#This Row],[M7 : Primary Access Channels]])),"",Table1113[[#This Row],[M7 : Primary Access Channels]])</f>
        <v/>
      </c>
      <c r="U559" s="359" t="str">
        <f ca="1">IF(OR(Table1113[[#This Row],[M8 : Application Deployement]]=0,ISBLANK(Table1113[[#This Row],[M8 : Application Deployement]])),"",Table1113[[#This Row],[M8 : Application Deployement]])</f>
        <v/>
      </c>
      <c r="V55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59" s="359" t="str">
        <f ca="1">IF(OR(Table1113[[#This Row],[M10 : Application Description]]=0,ISBLANK(Table1113[[#This Row],[M10 : Application Description]])),"",Table1113[[#This Row],[M10 : Application Description]])</f>
        <v/>
      </c>
      <c r="X559" s="359" t="str">
        <f ca="1">IF(OR(Table1113[[#This Row],[L1 Capability Map]]=0,ISBLANK(Table1113[[#This Row],[L1 Capability Map]])),"",Table1113[[#This Row],[L1 Capability Map]])</f>
        <v/>
      </c>
      <c r="Y559" s="359" t="str">
        <f ca="1">IF(OR(Table1113[[#This Row],[L2 Capability]]=0,ISBLANK(Table1113[[#This Row],[L2 Capability]])),"",Table1113[[#This Row],[L2 Capability]])</f>
        <v/>
      </c>
      <c r="Z559" s="359" t="str">
        <f ca="1">IF(OR(Table1113[[#This Row],[L3 Capability]]=0,ISBLANK(Table1113[[#This Row],[L3 Capability]])),"",Table1113[[#This Row],[L3 Capability]])</f>
        <v/>
      </c>
      <c r="AA559" s="359" t="str">
        <f ca="1">IF(OR(Table1113[[#This Row],[L4 Capability]]=0,ISBLANK(Table1113[[#This Row],[L4 Capability]])),"",Table1113[[#This Row],[L4 Capability]])</f>
        <v/>
      </c>
      <c r="AB55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5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59" s="359" t="str">
        <f ca="1">IF(OR(Table1113[[#This Row],[ : Business Data Criticality]]=0,ISBLANK(Table1113[[#This Row],[ : Business Data Criticality]])),"",Table1113[[#This Row],[ : Business Data Criticality]])</f>
        <v/>
      </c>
      <c r="AE55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59" s="359" t="str">
        <f ca="1">IF(OR(Table1113[[#This Row],[AC1 : Categorize Interfaces]]=0,ISBLANK(Table1113[[#This Row],[AC1 : Categorize Interfaces]])),"",Table1113[[#This Row],[AC1 : Categorize Interfaces]])</f>
        <v/>
      </c>
      <c r="AG559" s="359" t="str">
        <f ca="1">IF(OR(Table1113[[#This Row],[AC2 : Diversity of Database(s)]]=0,ISBLANK(Table1113[[#This Row],[AC2 : Diversity of Database(s)]])),"",Table1113[[#This Row],[AC2 : Diversity of Database(s)]])</f>
        <v/>
      </c>
      <c r="AH55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59" s="359" t="str">
        <f ca="1">IF(OR(Table1113[[#This Row],[AM1 : Vendor Support available]]=0,ISBLANK(Table1113[[#This Row],[AM1 : Vendor Support available]])),"",Table1113[[#This Row],[AM1 : Vendor Support available]])</f>
        <v/>
      </c>
      <c r="AJ55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59" s="359" t="str">
        <f ca="1">IF(OR(Table1113[[#This Row],[AM3 : Documents Available]]=0,ISBLANK(Table1113[[#This Row],[AM3 : Documents Available]])),"",Table1113[[#This Row],[AM3 : Documents Available]])</f>
        <v/>
      </c>
      <c r="AL55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59" s="359" t="str">
        <f ca="1">IF(OR(Table1113[[#This Row],[AC1 : Implementation Cost]]=0,ISBLANK(Table1113[[#This Row],[AC1 : Implementation Cost]])),"",Table1113[[#This Row],[AC1 : Implementation Cost]])</f>
        <v/>
      </c>
      <c r="AN559" s="359" t="str">
        <f ca="1">IF(OR(Table1113[[#This Row],[AC2 : Licence Cost]]=0,ISBLANK(Table1113[[#This Row],[AC2 : Licence Cost]])),"",Table1113[[#This Row],[AC2 : Licence Cost]])</f>
        <v/>
      </c>
      <c r="AO55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59" s="359" t="str">
        <f ca="1">IF(OR(Table1113[[#This Row],[ACR1 : Is Application Virtualized]]=0,ISBLANK(Table1113[[#This Row],[ACR1 : Is Application Virtualized]])),"",Table1113[[#This Row],[ACR1 : Is Application Virtualized]])</f>
        <v/>
      </c>
      <c r="AQ55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5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5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59" s="359" t="str">
        <f>IF(OR(Table1113[[#This Row],[Data Coverage : Metadata]]=0,ISBLANK(Table1113[[#This Row],[Data Coverage : Metadata]])),"",Table1113[[#This Row],[Data Coverage : Metadata]])</f>
        <v/>
      </c>
      <c r="AU559" s="359" t="str">
        <f>IF(OR(Table1113[[#This Row],[Data Coverage : Business Capability]]=0,ISBLANK(Table1113[[#This Row],[Data Coverage : Business Capability]])),"",Table1113[[#This Row],[Data Coverage : Business Capability]])</f>
        <v/>
      </c>
      <c r="AV55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59" s="359" t="str">
        <f>IF(OR(Table1113[[#This Row],[Data Coverage : Complexity]]=0,ISBLANK(Table1113[[#This Row],[Data Coverage : Complexity]])),"",Table1113[[#This Row],[Data Coverage : Complexity]])</f>
        <v/>
      </c>
      <c r="AX559" s="359" t="str">
        <f>IF(OR(Table1113[[#This Row],[Data Coverage : Maintainability]]=0,ISBLANK(Table1113[[#This Row],[Data Coverage : Maintainability]])),"",Table1113[[#This Row],[Data Coverage : Maintainability]])</f>
        <v/>
      </c>
      <c r="AY559" s="359" t="str">
        <f>IF(OR(Table1113[[#This Row],[Data Coverage : Cost]]=0,ISBLANK(Table1113[[#This Row],[Data Coverage : Cost]])),"",Table1113[[#This Row],[Data Coverage : Cost]])</f>
        <v/>
      </c>
      <c r="AZ559" s="359" t="str">
        <f>IF(OR(Table1113[[#This Row],[Data Coverage : Cloud Readiness]]=0,ISBLANK(Table1113[[#This Row],[Data Coverage : Cloud Readiness]])),"",Table1113[[#This Row],[Data Coverage : Cloud Readiness]])</f>
        <v/>
      </c>
      <c r="BA559" s="359" t="str">
        <f>IF(OR(Table1113[[#This Row],[Data Coverage - Total]]=0,ISBLANK(Table1113[[#This Row],[Data Coverage - Total]])),"",Table1113[[#This Row],[Data Coverage - Total]])</f>
        <v/>
      </c>
    </row>
    <row r="560" spans="1:53" hidden="1" x14ac:dyDescent="0.35">
      <c r="A560" s="358" t="str">
        <f>App_Mapping_All_region[[#This Row],[CMDB ID]]</f>
        <v>CMDB.649</v>
      </c>
      <c r="B560" s="358">
        <f>App_Mapping_All_region[[#This Row],[Capy''s File.CAP ID]]</f>
        <v>0</v>
      </c>
      <c r="C560" s="358">
        <f>App_Mapping_All_region[[#This Row],[Capy''s File.Application Name]]</f>
        <v>0</v>
      </c>
      <c r="D560" s="358" t="s">
        <v>12379</v>
      </c>
      <c r="M560" s="359" t="str">
        <f ca="1">IF(OR(Table1113[[#This Row],[M2: Listed Region Owner]]=0,ISBLANK(Table1113[[#This Row],[M2: Listed Region Owner]])),"",Table1113[[#This Row],[M2: Listed Region Owner]])</f>
        <v/>
      </c>
      <c r="N560" s="359" t="str">
        <f ca="1">IF(OR(Table1113[[#This Row],[Identify Current Region Owner]]=0,ISBLANK(Table1113[[#This Row],[Identify Current Region Owner]])),"",Table1113[[#This Row],[Identify Current Region Owner]])</f>
        <v/>
      </c>
      <c r="O560" s="359" t="str">
        <f ca="1">IF(OR(Table1113[[#This Row],[M2: Confirm Application Status]]=0,ISBLANK(Table1113[[#This Row],[M2: Confirm Application Status]])),"",Table1113[[#This Row],[M2: Confirm Application Status]])</f>
        <v/>
      </c>
      <c r="P560" s="359" t="str">
        <f ca="1">IF(OR(Table1113[[#This Row],[M3 : Application User Group]]=0,ISBLANK(Table1113[[#This Row],[M3 : Application User Group]])),"",Table1113[[#This Row],[M3 : Application User Group]])</f>
        <v/>
      </c>
      <c r="Q560" s="359" t="str">
        <f ca="1">IF(OR(ISERROR(Table11[[#This Row],[M4 : Application Geography]]),ISBLANK(Table11[[#This Row],[M4 : Application Geography]])),"",Table11[[#This Row],[M4 : Application Geography]])</f>
        <v/>
      </c>
      <c r="R560" s="359" t="str">
        <f ca="1">IF(OR(Table1113[[#This Row],[M5 : Application Built]]=0,ISBLANK(Table1113[[#This Row],[M5 : Application Built]])),"",Table1113[[#This Row],[M5 : Application Built]])</f>
        <v/>
      </c>
      <c r="S56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60" s="359" t="str">
        <f ca="1">IF(OR(Table1113[[#This Row],[M7 : Primary Access Channels]]=0,ISBLANK(Table1113[[#This Row],[M7 : Primary Access Channels]])),"",Table1113[[#This Row],[M7 : Primary Access Channels]])</f>
        <v/>
      </c>
      <c r="U560" s="359" t="str">
        <f ca="1">IF(OR(Table1113[[#This Row],[M8 : Application Deployement]]=0,ISBLANK(Table1113[[#This Row],[M8 : Application Deployement]])),"",Table1113[[#This Row],[M8 : Application Deployement]])</f>
        <v/>
      </c>
      <c r="V56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60" s="359" t="str">
        <f ca="1">IF(OR(Table1113[[#This Row],[M10 : Application Description]]=0,ISBLANK(Table1113[[#This Row],[M10 : Application Description]])),"",Table1113[[#This Row],[M10 : Application Description]])</f>
        <v/>
      </c>
      <c r="X560" s="359" t="str">
        <f ca="1">IF(OR(Table1113[[#This Row],[L1 Capability Map]]=0,ISBLANK(Table1113[[#This Row],[L1 Capability Map]])),"",Table1113[[#This Row],[L1 Capability Map]])</f>
        <v/>
      </c>
      <c r="Y560" s="359" t="str">
        <f ca="1">IF(OR(Table1113[[#This Row],[L2 Capability]]=0,ISBLANK(Table1113[[#This Row],[L2 Capability]])),"",Table1113[[#This Row],[L2 Capability]])</f>
        <v/>
      </c>
      <c r="Z560" s="359" t="str">
        <f ca="1">IF(OR(Table1113[[#This Row],[L3 Capability]]=0,ISBLANK(Table1113[[#This Row],[L3 Capability]])),"",Table1113[[#This Row],[L3 Capability]])</f>
        <v/>
      </c>
      <c r="AA560" s="359" t="str">
        <f ca="1">IF(OR(Table1113[[#This Row],[L4 Capability]]=0,ISBLANK(Table1113[[#This Row],[L4 Capability]])),"",Table1113[[#This Row],[L4 Capability]])</f>
        <v/>
      </c>
      <c r="AB56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6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60" s="359" t="str">
        <f ca="1">IF(OR(Table1113[[#This Row],[ : Business Data Criticality]]=0,ISBLANK(Table1113[[#This Row],[ : Business Data Criticality]])),"",Table1113[[#This Row],[ : Business Data Criticality]])</f>
        <v/>
      </c>
      <c r="AE56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60" s="359" t="str">
        <f ca="1">IF(OR(Table1113[[#This Row],[AC1 : Categorize Interfaces]]=0,ISBLANK(Table1113[[#This Row],[AC1 : Categorize Interfaces]])),"",Table1113[[#This Row],[AC1 : Categorize Interfaces]])</f>
        <v/>
      </c>
      <c r="AG560" s="359" t="str">
        <f ca="1">IF(OR(Table1113[[#This Row],[AC2 : Diversity of Database(s)]]=0,ISBLANK(Table1113[[#This Row],[AC2 : Diversity of Database(s)]])),"",Table1113[[#This Row],[AC2 : Diversity of Database(s)]])</f>
        <v/>
      </c>
      <c r="AH56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60" s="359" t="str">
        <f ca="1">IF(OR(Table1113[[#This Row],[AM1 : Vendor Support available]]=0,ISBLANK(Table1113[[#This Row],[AM1 : Vendor Support available]])),"",Table1113[[#This Row],[AM1 : Vendor Support available]])</f>
        <v/>
      </c>
      <c r="AJ56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60" s="359" t="str">
        <f ca="1">IF(OR(Table1113[[#This Row],[AM3 : Documents Available]]=0,ISBLANK(Table1113[[#This Row],[AM3 : Documents Available]])),"",Table1113[[#This Row],[AM3 : Documents Available]])</f>
        <v/>
      </c>
      <c r="AL56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60" s="359" t="str">
        <f ca="1">IF(OR(Table1113[[#This Row],[AC1 : Implementation Cost]]=0,ISBLANK(Table1113[[#This Row],[AC1 : Implementation Cost]])),"",Table1113[[#This Row],[AC1 : Implementation Cost]])</f>
        <v/>
      </c>
      <c r="AN560" s="359" t="str">
        <f ca="1">IF(OR(Table1113[[#This Row],[AC2 : Licence Cost]]=0,ISBLANK(Table1113[[#This Row],[AC2 : Licence Cost]])),"",Table1113[[#This Row],[AC2 : Licence Cost]])</f>
        <v/>
      </c>
      <c r="AO56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60" s="359" t="str">
        <f ca="1">IF(OR(Table1113[[#This Row],[ACR1 : Is Application Virtualized]]=0,ISBLANK(Table1113[[#This Row],[ACR1 : Is Application Virtualized]])),"",Table1113[[#This Row],[ACR1 : Is Application Virtualized]])</f>
        <v/>
      </c>
      <c r="AQ56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6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6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60" s="359" t="str">
        <f>IF(OR(Table1113[[#This Row],[Data Coverage : Metadata]]=0,ISBLANK(Table1113[[#This Row],[Data Coverage : Metadata]])),"",Table1113[[#This Row],[Data Coverage : Metadata]])</f>
        <v/>
      </c>
      <c r="AU560" s="359" t="str">
        <f>IF(OR(Table1113[[#This Row],[Data Coverage : Business Capability]]=0,ISBLANK(Table1113[[#This Row],[Data Coverage : Business Capability]])),"",Table1113[[#This Row],[Data Coverage : Business Capability]])</f>
        <v/>
      </c>
      <c r="AV56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60" s="359" t="str">
        <f>IF(OR(Table1113[[#This Row],[Data Coverage : Complexity]]=0,ISBLANK(Table1113[[#This Row],[Data Coverage : Complexity]])),"",Table1113[[#This Row],[Data Coverage : Complexity]])</f>
        <v/>
      </c>
      <c r="AX560" s="359" t="str">
        <f>IF(OR(Table1113[[#This Row],[Data Coverage : Maintainability]]=0,ISBLANK(Table1113[[#This Row],[Data Coverage : Maintainability]])),"",Table1113[[#This Row],[Data Coverage : Maintainability]])</f>
        <v/>
      </c>
      <c r="AY560" s="359" t="str">
        <f>IF(OR(Table1113[[#This Row],[Data Coverage : Cost]]=0,ISBLANK(Table1113[[#This Row],[Data Coverage : Cost]])),"",Table1113[[#This Row],[Data Coverage : Cost]])</f>
        <v/>
      </c>
      <c r="AZ560" s="359" t="str">
        <f>IF(OR(Table1113[[#This Row],[Data Coverage : Cloud Readiness]]=0,ISBLANK(Table1113[[#This Row],[Data Coverage : Cloud Readiness]])),"",Table1113[[#This Row],[Data Coverage : Cloud Readiness]])</f>
        <v/>
      </c>
      <c r="BA560" s="359" t="str">
        <f>IF(OR(Table1113[[#This Row],[Data Coverage - Total]]=0,ISBLANK(Table1113[[#This Row],[Data Coverage - Total]])),"",Table1113[[#This Row],[Data Coverage - Total]])</f>
        <v/>
      </c>
    </row>
    <row r="561" spans="1:53" hidden="1" x14ac:dyDescent="0.35">
      <c r="A561" s="358" t="str">
        <f>App_Mapping_All_region[[#This Row],[CMDB ID]]</f>
        <v>CMDB.508</v>
      </c>
      <c r="B561" s="358">
        <f>App_Mapping_All_region[[#This Row],[Capy''s File.CAP ID]]</f>
        <v>0</v>
      </c>
      <c r="C561" s="358">
        <f>App_Mapping_All_region[[#This Row],[Capy''s File.Application Name]]</f>
        <v>0</v>
      </c>
      <c r="D561" s="358" t="s">
        <v>12379</v>
      </c>
      <c r="M561" s="359" t="str">
        <f ca="1">IF(OR(Table1113[[#This Row],[M2: Listed Region Owner]]=0,ISBLANK(Table1113[[#This Row],[M2: Listed Region Owner]])),"",Table1113[[#This Row],[M2: Listed Region Owner]])</f>
        <v/>
      </c>
      <c r="N561" s="359" t="str">
        <f ca="1">IF(OR(Table1113[[#This Row],[Identify Current Region Owner]]=0,ISBLANK(Table1113[[#This Row],[Identify Current Region Owner]])),"",Table1113[[#This Row],[Identify Current Region Owner]])</f>
        <v/>
      </c>
      <c r="O561" s="359" t="str">
        <f ca="1">IF(OR(Table1113[[#This Row],[M2: Confirm Application Status]]=0,ISBLANK(Table1113[[#This Row],[M2: Confirm Application Status]])),"",Table1113[[#This Row],[M2: Confirm Application Status]])</f>
        <v/>
      </c>
      <c r="P561" s="359" t="str">
        <f ca="1">IF(OR(Table1113[[#This Row],[M3 : Application User Group]]=0,ISBLANK(Table1113[[#This Row],[M3 : Application User Group]])),"",Table1113[[#This Row],[M3 : Application User Group]])</f>
        <v/>
      </c>
      <c r="Q561" s="359" t="str">
        <f ca="1">IF(OR(ISERROR(Table11[[#This Row],[M4 : Application Geography]]),ISBLANK(Table11[[#This Row],[M4 : Application Geography]])),"",Table11[[#This Row],[M4 : Application Geography]])</f>
        <v/>
      </c>
      <c r="R561" s="359" t="str">
        <f ca="1">IF(OR(Table1113[[#This Row],[M5 : Application Built]]=0,ISBLANK(Table1113[[#This Row],[M5 : Application Built]])),"",Table1113[[#This Row],[M5 : Application Built]])</f>
        <v/>
      </c>
      <c r="S56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61" s="359" t="str">
        <f ca="1">IF(OR(Table1113[[#This Row],[M7 : Primary Access Channels]]=0,ISBLANK(Table1113[[#This Row],[M7 : Primary Access Channels]])),"",Table1113[[#This Row],[M7 : Primary Access Channels]])</f>
        <v/>
      </c>
      <c r="U561" s="359" t="str">
        <f ca="1">IF(OR(Table1113[[#This Row],[M8 : Application Deployement]]=0,ISBLANK(Table1113[[#This Row],[M8 : Application Deployement]])),"",Table1113[[#This Row],[M8 : Application Deployement]])</f>
        <v/>
      </c>
      <c r="V56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61" s="359" t="str">
        <f ca="1">IF(OR(Table1113[[#This Row],[M10 : Application Description]]=0,ISBLANK(Table1113[[#This Row],[M10 : Application Description]])),"",Table1113[[#This Row],[M10 : Application Description]])</f>
        <v/>
      </c>
      <c r="X561" s="359" t="str">
        <f ca="1">IF(OR(Table1113[[#This Row],[L1 Capability Map]]=0,ISBLANK(Table1113[[#This Row],[L1 Capability Map]])),"",Table1113[[#This Row],[L1 Capability Map]])</f>
        <v/>
      </c>
      <c r="Y561" s="359" t="str">
        <f ca="1">IF(OR(Table1113[[#This Row],[L2 Capability]]=0,ISBLANK(Table1113[[#This Row],[L2 Capability]])),"",Table1113[[#This Row],[L2 Capability]])</f>
        <v/>
      </c>
      <c r="Z561" s="359" t="str">
        <f ca="1">IF(OR(Table1113[[#This Row],[L3 Capability]]=0,ISBLANK(Table1113[[#This Row],[L3 Capability]])),"",Table1113[[#This Row],[L3 Capability]])</f>
        <v/>
      </c>
      <c r="AA561" s="359" t="str">
        <f ca="1">IF(OR(Table1113[[#This Row],[L4 Capability]]=0,ISBLANK(Table1113[[#This Row],[L4 Capability]])),"",Table1113[[#This Row],[L4 Capability]])</f>
        <v/>
      </c>
      <c r="AB56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6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61" s="359" t="str">
        <f ca="1">IF(OR(Table1113[[#This Row],[ : Business Data Criticality]]=0,ISBLANK(Table1113[[#This Row],[ : Business Data Criticality]])),"",Table1113[[#This Row],[ : Business Data Criticality]])</f>
        <v/>
      </c>
      <c r="AE56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61" s="359" t="str">
        <f ca="1">IF(OR(Table1113[[#This Row],[AC1 : Categorize Interfaces]]=0,ISBLANK(Table1113[[#This Row],[AC1 : Categorize Interfaces]])),"",Table1113[[#This Row],[AC1 : Categorize Interfaces]])</f>
        <v/>
      </c>
      <c r="AG561" s="359" t="str">
        <f ca="1">IF(OR(Table1113[[#This Row],[AC2 : Diversity of Database(s)]]=0,ISBLANK(Table1113[[#This Row],[AC2 : Diversity of Database(s)]])),"",Table1113[[#This Row],[AC2 : Diversity of Database(s)]])</f>
        <v/>
      </c>
      <c r="AH56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61" s="359" t="str">
        <f ca="1">IF(OR(Table1113[[#This Row],[AM1 : Vendor Support available]]=0,ISBLANK(Table1113[[#This Row],[AM1 : Vendor Support available]])),"",Table1113[[#This Row],[AM1 : Vendor Support available]])</f>
        <v/>
      </c>
      <c r="AJ56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61" s="359" t="str">
        <f ca="1">IF(OR(Table1113[[#This Row],[AM3 : Documents Available]]=0,ISBLANK(Table1113[[#This Row],[AM3 : Documents Available]])),"",Table1113[[#This Row],[AM3 : Documents Available]])</f>
        <v/>
      </c>
      <c r="AL56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61" s="359" t="str">
        <f ca="1">IF(OR(Table1113[[#This Row],[AC1 : Implementation Cost]]=0,ISBLANK(Table1113[[#This Row],[AC1 : Implementation Cost]])),"",Table1113[[#This Row],[AC1 : Implementation Cost]])</f>
        <v/>
      </c>
      <c r="AN561" s="359" t="str">
        <f ca="1">IF(OR(Table1113[[#This Row],[AC2 : Licence Cost]]=0,ISBLANK(Table1113[[#This Row],[AC2 : Licence Cost]])),"",Table1113[[#This Row],[AC2 : Licence Cost]])</f>
        <v/>
      </c>
      <c r="AO56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61" s="359" t="str">
        <f ca="1">IF(OR(Table1113[[#This Row],[ACR1 : Is Application Virtualized]]=0,ISBLANK(Table1113[[#This Row],[ACR1 : Is Application Virtualized]])),"",Table1113[[#This Row],[ACR1 : Is Application Virtualized]])</f>
        <v/>
      </c>
      <c r="AQ56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6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6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61" s="359" t="str">
        <f>IF(OR(Table1113[[#This Row],[Data Coverage : Metadata]]=0,ISBLANK(Table1113[[#This Row],[Data Coverage : Metadata]])),"",Table1113[[#This Row],[Data Coverage : Metadata]])</f>
        <v/>
      </c>
      <c r="AU561" s="359" t="str">
        <f>IF(OR(Table1113[[#This Row],[Data Coverage : Business Capability]]=0,ISBLANK(Table1113[[#This Row],[Data Coverage : Business Capability]])),"",Table1113[[#This Row],[Data Coverage : Business Capability]])</f>
        <v/>
      </c>
      <c r="AV56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61" s="359" t="str">
        <f>IF(OR(Table1113[[#This Row],[Data Coverage : Complexity]]=0,ISBLANK(Table1113[[#This Row],[Data Coverage : Complexity]])),"",Table1113[[#This Row],[Data Coverage : Complexity]])</f>
        <v/>
      </c>
      <c r="AX561" s="359" t="str">
        <f>IF(OR(Table1113[[#This Row],[Data Coverage : Maintainability]]=0,ISBLANK(Table1113[[#This Row],[Data Coverage : Maintainability]])),"",Table1113[[#This Row],[Data Coverage : Maintainability]])</f>
        <v/>
      </c>
      <c r="AY561" s="359" t="str">
        <f>IF(OR(Table1113[[#This Row],[Data Coverage : Cost]]=0,ISBLANK(Table1113[[#This Row],[Data Coverage : Cost]])),"",Table1113[[#This Row],[Data Coverage : Cost]])</f>
        <v/>
      </c>
      <c r="AZ561" s="359" t="str">
        <f>IF(OR(Table1113[[#This Row],[Data Coverage : Cloud Readiness]]=0,ISBLANK(Table1113[[#This Row],[Data Coverage : Cloud Readiness]])),"",Table1113[[#This Row],[Data Coverage : Cloud Readiness]])</f>
        <v/>
      </c>
      <c r="BA561" s="359" t="str">
        <f>IF(OR(Table1113[[#This Row],[Data Coverage - Total]]=0,ISBLANK(Table1113[[#This Row],[Data Coverage - Total]])),"",Table1113[[#This Row],[Data Coverage - Total]])</f>
        <v/>
      </c>
    </row>
    <row r="562" spans="1:53" hidden="1" x14ac:dyDescent="0.35">
      <c r="A562" s="358" t="str">
        <f>App_Mapping_All_region[[#This Row],[CMDB ID]]</f>
        <v>CMDB.648</v>
      </c>
      <c r="B562" s="358">
        <f>App_Mapping_All_region[[#This Row],[Capy''s File.CAP ID]]</f>
        <v>0</v>
      </c>
      <c r="C562" s="358">
        <f>App_Mapping_All_region[[#This Row],[Capy''s File.Application Name]]</f>
        <v>0</v>
      </c>
      <c r="D562" s="358" t="s">
        <v>12379</v>
      </c>
      <c r="M562" s="359" t="str">
        <f ca="1">IF(OR(Table1113[[#This Row],[M2: Listed Region Owner]]=0,ISBLANK(Table1113[[#This Row],[M2: Listed Region Owner]])),"",Table1113[[#This Row],[M2: Listed Region Owner]])</f>
        <v/>
      </c>
      <c r="N562" s="359" t="str">
        <f ca="1">IF(OR(Table1113[[#This Row],[Identify Current Region Owner]]=0,ISBLANK(Table1113[[#This Row],[Identify Current Region Owner]])),"",Table1113[[#This Row],[Identify Current Region Owner]])</f>
        <v/>
      </c>
      <c r="O562" s="359" t="str">
        <f ca="1">IF(OR(Table1113[[#This Row],[M2: Confirm Application Status]]=0,ISBLANK(Table1113[[#This Row],[M2: Confirm Application Status]])),"",Table1113[[#This Row],[M2: Confirm Application Status]])</f>
        <v/>
      </c>
      <c r="P562" s="359" t="str">
        <f ca="1">IF(OR(Table1113[[#This Row],[M3 : Application User Group]]=0,ISBLANK(Table1113[[#This Row],[M3 : Application User Group]])),"",Table1113[[#This Row],[M3 : Application User Group]])</f>
        <v/>
      </c>
      <c r="Q562" s="359" t="str">
        <f ca="1">IF(OR(ISERROR(Table11[[#This Row],[M4 : Application Geography]]),ISBLANK(Table11[[#This Row],[M4 : Application Geography]])),"",Table11[[#This Row],[M4 : Application Geography]])</f>
        <v/>
      </c>
      <c r="R562" s="359" t="str">
        <f ca="1">IF(OR(Table1113[[#This Row],[M5 : Application Built]]=0,ISBLANK(Table1113[[#This Row],[M5 : Application Built]])),"",Table1113[[#This Row],[M5 : Application Built]])</f>
        <v/>
      </c>
      <c r="S56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62" s="359" t="str">
        <f ca="1">IF(OR(Table1113[[#This Row],[M7 : Primary Access Channels]]=0,ISBLANK(Table1113[[#This Row],[M7 : Primary Access Channels]])),"",Table1113[[#This Row],[M7 : Primary Access Channels]])</f>
        <v/>
      </c>
      <c r="U562" s="359" t="str">
        <f ca="1">IF(OR(Table1113[[#This Row],[M8 : Application Deployement]]=0,ISBLANK(Table1113[[#This Row],[M8 : Application Deployement]])),"",Table1113[[#This Row],[M8 : Application Deployement]])</f>
        <v/>
      </c>
      <c r="V56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62" s="359" t="str">
        <f ca="1">IF(OR(Table1113[[#This Row],[M10 : Application Description]]=0,ISBLANK(Table1113[[#This Row],[M10 : Application Description]])),"",Table1113[[#This Row],[M10 : Application Description]])</f>
        <v/>
      </c>
      <c r="X562" s="359" t="str">
        <f ca="1">IF(OR(Table1113[[#This Row],[L1 Capability Map]]=0,ISBLANK(Table1113[[#This Row],[L1 Capability Map]])),"",Table1113[[#This Row],[L1 Capability Map]])</f>
        <v/>
      </c>
      <c r="Y562" s="359" t="str">
        <f ca="1">IF(OR(Table1113[[#This Row],[L2 Capability]]=0,ISBLANK(Table1113[[#This Row],[L2 Capability]])),"",Table1113[[#This Row],[L2 Capability]])</f>
        <v/>
      </c>
      <c r="Z562" s="359" t="str">
        <f ca="1">IF(OR(Table1113[[#This Row],[L3 Capability]]=0,ISBLANK(Table1113[[#This Row],[L3 Capability]])),"",Table1113[[#This Row],[L3 Capability]])</f>
        <v/>
      </c>
      <c r="AA562" s="359" t="str">
        <f ca="1">IF(OR(Table1113[[#This Row],[L4 Capability]]=0,ISBLANK(Table1113[[#This Row],[L4 Capability]])),"",Table1113[[#This Row],[L4 Capability]])</f>
        <v/>
      </c>
      <c r="AB56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6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62" s="359" t="str">
        <f ca="1">IF(OR(Table1113[[#This Row],[ : Business Data Criticality]]=0,ISBLANK(Table1113[[#This Row],[ : Business Data Criticality]])),"",Table1113[[#This Row],[ : Business Data Criticality]])</f>
        <v/>
      </c>
      <c r="AE56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62" s="359" t="str">
        <f ca="1">IF(OR(Table1113[[#This Row],[AC1 : Categorize Interfaces]]=0,ISBLANK(Table1113[[#This Row],[AC1 : Categorize Interfaces]])),"",Table1113[[#This Row],[AC1 : Categorize Interfaces]])</f>
        <v/>
      </c>
      <c r="AG562" s="359" t="str">
        <f ca="1">IF(OR(Table1113[[#This Row],[AC2 : Diversity of Database(s)]]=0,ISBLANK(Table1113[[#This Row],[AC2 : Diversity of Database(s)]])),"",Table1113[[#This Row],[AC2 : Diversity of Database(s)]])</f>
        <v/>
      </c>
      <c r="AH56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62" s="359" t="str">
        <f ca="1">IF(OR(Table1113[[#This Row],[AM1 : Vendor Support available]]=0,ISBLANK(Table1113[[#This Row],[AM1 : Vendor Support available]])),"",Table1113[[#This Row],[AM1 : Vendor Support available]])</f>
        <v/>
      </c>
      <c r="AJ56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62" s="359" t="str">
        <f ca="1">IF(OR(Table1113[[#This Row],[AM3 : Documents Available]]=0,ISBLANK(Table1113[[#This Row],[AM3 : Documents Available]])),"",Table1113[[#This Row],[AM3 : Documents Available]])</f>
        <v/>
      </c>
      <c r="AL56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62" s="359" t="str">
        <f ca="1">IF(OR(Table1113[[#This Row],[AC1 : Implementation Cost]]=0,ISBLANK(Table1113[[#This Row],[AC1 : Implementation Cost]])),"",Table1113[[#This Row],[AC1 : Implementation Cost]])</f>
        <v/>
      </c>
      <c r="AN562" s="359" t="str">
        <f ca="1">IF(OR(Table1113[[#This Row],[AC2 : Licence Cost]]=0,ISBLANK(Table1113[[#This Row],[AC2 : Licence Cost]])),"",Table1113[[#This Row],[AC2 : Licence Cost]])</f>
        <v/>
      </c>
      <c r="AO56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62" s="359" t="str">
        <f ca="1">IF(OR(Table1113[[#This Row],[ACR1 : Is Application Virtualized]]=0,ISBLANK(Table1113[[#This Row],[ACR1 : Is Application Virtualized]])),"",Table1113[[#This Row],[ACR1 : Is Application Virtualized]])</f>
        <v/>
      </c>
      <c r="AQ56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6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6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62" s="359" t="str">
        <f>IF(OR(Table1113[[#This Row],[Data Coverage : Metadata]]=0,ISBLANK(Table1113[[#This Row],[Data Coverage : Metadata]])),"",Table1113[[#This Row],[Data Coverage : Metadata]])</f>
        <v/>
      </c>
      <c r="AU562" s="359" t="str">
        <f>IF(OR(Table1113[[#This Row],[Data Coverage : Business Capability]]=0,ISBLANK(Table1113[[#This Row],[Data Coverage : Business Capability]])),"",Table1113[[#This Row],[Data Coverage : Business Capability]])</f>
        <v/>
      </c>
      <c r="AV56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62" s="359" t="str">
        <f>IF(OR(Table1113[[#This Row],[Data Coverage : Complexity]]=0,ISBLANK(Table1113[[#This Row],[Data Coverage : Complexity]])),"",Table1113[[#This Row],[Data Coverage : Complexity]])</f>
        <v/>
      </c>
      <c r="AX562" s="359" t="str">
        <f>IF(OR(Table1113[[#This Row],[Data Coverage : Maintainability]]=0,ISBLANK(Table1113[[#This Row],[Data Coverage : Maintainability]])),"",Table1113[[#This Row],[Data Coverage : Maintainability]])</f>
        <v/>
      </c>
      <c r="AY562" s="359" t="str">
        <f>IF(OR(Table1113[[#This Row],[Data Coverage : Cost]]=0,ISBLANK(Table1113[[#This Row],[Data Coverage : Cost]])),"",Table1113[[#This Row],[Data Coverage : Cost]])</f>
        <v/>
      </c>
      <c r="AZ562" s="359" t="str">
        <f>IF(OR(Table1113[[#This Row],[Data Coverage : Cloud Readiness]]=0,ISBLANK(Table1113[[#This Row],[Data Coverage : Cloud Readiness]])),"",Table1113[[#This Row],[Data Coverage : Cloud Readiness]])</f>
        <v/>
      </c>
      <c r="BA562" s="359" t="str">
        <f>IF(OR(Table1113[[#This Row],[Data Coverage - Total]]=0,ISBLANK(Table1113[[#This Row],[Data Coverage - Total]])),"",Table1113[[#This Row],[Data Coverage - Total]])</f>
        <v/>
      </c>
    </row>
    <row r="563" spans="1:53" hidden="1" x14ac:dyDescent="0.35">
      <c r="A563" s="358" t="str">
        <f>App_Mapping_All_region[[#This Row],[CMDB ID]]</f>
        <v>CMDB.347</v>
      </c>
      <c r="B563" s="358">
        <f>App_Mapping_All_region[[#This Row],[Capy''s File.CAP ID]]</f>
        <v>0</v>
      </c>
      <c r="C563" s="358">
        <f>App_Mapping_All_region[[#This Row],[Capy''s File.Application Name]]</f>
        <v>0</v>
      </c>
      <c r="D563" s="358" t="s">
        <v>12379</v>
      </c>
      <c r="M563" s="359" t="str">
        <f ca="1">IF(OR(Table1113[[#This Row],[M2: Listed Region Owner]]=0,ISBLANK(Table1113[[#This Row],[M2: Listed Region Owner]])),"",Table1113[[#This Row],[M2: Listed Region Owner]])</f>
        <v/>
      </c>
      <c r="N563" s="359" t="str">
        <f ca="1">IF(OR(Table1113[[#This Row],[Identify Current Region Owner]]=0,ISBLANK(Table1113[[#This Row],[Identify Current Region Owner]])),"",Table1113[[#This Row],[Identify Current Region Owner]])</f>
        <v/>
      </c>
      <c r="O563" s="359" t="str">
        <f ca="1">IF(OR(Table1113[[#This Row],[M2: Confirm Application Status]]=0,ISBLANK(Table1113[[#This Row],[M2: Confirm Application Status]])),"",Table1113[[#This Row],[M2: Confirm Application Status]])</f>
        <v/>
      </c>
      <c r="P563" s="359" t="str">
        <f ca="1">IF(OR(Table1113[[#This Row],[M3 : Application User Group]]=0,ISBLANK(Table1113[[#This Row],[M3 : Application User Group]])),"",Table1113[[#This Row],[M3 : Application User Group]])</f>
        <v/>
      </c>
      <c r="Q563" s="359" t="str">
        <f ca="1">IF(OR(ISERROR(Table11[[#This Row],[M4 : Application Geography]]),ISBLANK(Table11[[#This Row],[M4 : Application Geography]])),"",Table11[[#This Row],[M4 : Application Geography]])</f>
        <v/>
      </c>
      <c r="R563" s="359" t="str">
        <f ca="1">IF(OR(Table1113[[#This Row],[M5 : Application Built]]=0,ISBLANK(Table1113[[#This Row],[M5 : Application Built]])),"",Table1113[[#This Row],[M5 : Application Built]])</f>
        <v/>
      </c>
      <c r="S56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63" s="359" t="str">
        <f ca="1">IF(OR(Table1113[[#This Row],[M7 : Primary Access Channels]]=0,ISBLANK(Table1113[[#This Row],[M7 : Primary Access Channels]])),"",Table1113[[#This Row],[M7 : Primary Access Channels]])</f>
        <v/>
      </c>
      <c r="U563" s="359" t="str">
        <f ca="1">IF(OR(Table1113[[#This Row],[M8 : Application Deployement]]=0,ISBLANK(Table1113[[#This Row],[M8 : Application Deployement]])),"",Table1113[[#This Row],[M8 : Application Deployement]])</f>
        <v/>
      </c>
      <c r="V56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63" s="359" t="str">
        <f ca="1">IF(OR(Table1113[[#This Row],[M10 : Application Description]]=0,ISBLANK(Table1113[[#This Row],[M10 : Application Description]])),"",Table1113[[#This Row],[M10 : Application Description]])</f>
        <v/>
      </c>
      <c r="X563" s="359" t="str">
        <f ca="1">IF(OR(Table1113[[#This Row],[L1 Capability Map]]=0,ISBLANK(Table1113[[#This Row],[L1 Capability Map]])),"",Table1113[[#This Row],[L1 Capability Map]])</f>
        <v/>
      </c>
      <c r="Y563" s="359" t="str">
        <f ca="1">IF(OR(Table1113[[#This Row],[L2 Capability]]=0,ISBLANK(Table1113[[#This Row],[L2 Capability]])),"",Table1113[[#This Row],[L2 Capability]])</f>
        <v/>
      </c>
      <c r="Z563" s="359" t="str">
        <f ca="1">IF(OR(Table1113[[#This Row],[L3 Capability]]=0,ISBLANK(Table1113[[#This Row],[L3 Capability]])),"",Table1113[[#This Row],[L3 Capability]])</f>
        <v/>
      </c>
      <c r="AA563" s="359" t="str">
        <f ca="1">IF(OR(Table1113[[#This Row],[L4 Capability]]=0,ISBLANK(Table1113[[#This Row],[L4 Capability]])),"",Table1113[[#This Row],[L4 Capability]])</f>
        <v/>
      </c>
      <c r="AB56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6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63" s="359" t="str">
        <f ca="1">IF(OR(Table1113[[#This Row],[ : Business Data Criticality]]=0,ISBLANK(Table1113[[#This Row],[ : Business Data Criticality]])),"",Table1113[[#This Row],[ : Business Data Criticality]])</f>
        <v/>
      </c>
      <c r="AE56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63" s="359" t="str">
        <f ca="1">IF(OR(Table1113[[#This Row],[AC1 : Categorize Interfaces]]=0,ISBLANK(Table1113[[#This Row],[AC1 : Categorize Interfaces]])),"",Table1113[[#This Row],[AC1 : Categorize Interfaces]])</f>
        <v/>
      </c>
      <c r="AG563" s="359" t="str">
        <f ca="1">IF(OR(Table1113[[#This Row],[AC2 : Diversity of Database(s)]]=0,ISBLANK(Table1113[[#This Row],[AC2 : Diversity of Database(s)]])),"",Table1113[[#This Row],[AC2 : Diversity of Database(s)]])</f>
        <v/>
      </c>
      <c r="AH56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63" s="359" t="str">
        <f ca="1">IF(OR(Table1113[[#This Row],[AM1 : Vendor Support available]]=0,ISBLANK(Table1113[[#This Row],[AM1 : Vendor Support available]])),"",Table1113[[#This Row],[AM1 : Vendor Support available]])</f>
        <v/>
      </c>
      <c r="AJ56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63" s="359" t="str">
        <f ca="1">IF(OR(Table1113[[#This Row],[AM3 : Documents Available]]=0,ISBLANK(Table1113[[#This Row],[AM3 : Documents Available]])),"",Table1113[[#This Row],[AM3 : Documents Available]])</f>
        <v/>
      </c>
      <c r="AL56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63" s="359" t="str">
        <f ca="1">IF(OR(Table1113[[#This Row],[AC1 : Implementation Cost]]=0,ISBLANK(Table1113[[#This Row],[AC1 : Implementation Cost]])),"",Table1113[[#This Row],[AC1 : Implementation Cost]])</f>
        <v/>
      </c>
      <c r="AN563" s="359" t="str">
        <f ca="1">IF(OR(Table1113[[#This Row],[AC2 : Licence Cost]]=0,ISBLANK(Table1113[[#This Row],[AC2 : Licence Cost]])),"",Table1113[[#This Row],[AC2 : Licence Cost]])</f>
        <v/>
      </c>
      <c r="AO56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63" s="359" t="str">
        <f ca="1">IF(OR(Table1113[[#This Row],[ACR1 : Is Application Virtualized]]=0,ISBLANK(Table1113[[#This Row],[ACR1 : Is Application Virtualized]])),"",Table1113[[#This Row],[ACR1 : Is Application Virtualized]])</f>
        <v/>
      </c>
      <c r="AQ56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6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6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63" s="359" t="str">
        <f>IF(OR(Table1113[[#This Row],[Data Coverage : Metadata]]=0,ISBLANK(Table1113[[#This Row],[Data Coverage : Metadata]])),"",Table1113[[#This Row],[Data Coverage : Metadata]])</f>
        <v/>
      </c>
      <c r="AU563" s="359" t="str">
        <f>IF(OR(Table1113[[#This Row],[Data Coverage : Business Capability]]=0,ISBLANK(Table1113[[#This Row],[Data Coverage : Business Capability]])),"",Table1113[[#This Row],[Data Coverage : Business Capability]])</f>
        <v/>
      </c>
      <c r="AV56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63" s="359" t="str">
        <f>IF(OR(Table1113[[#This Row],[Data Coverage : Complexity]]=0,ISBLANK(Table1113[[#This Row],[Data Coverage : Complexity]])),"",Table1113[[#This Row],[Data Coverage : Complexity]])</f>
        <v/>
      </c>
      <c r="AX563" s="359" t="str">
        <f>IF(OR(Table1113[[#This Row],[Data Coverage : Maintainability]]=0,ISBLANK(Table1113[[#This Row],[Data Coverage : Maintainability]])),"",Table1113[[#This Row],[Data Coverage : Maintainability]])</f>
        <v/>
      </c>
      <c r="AY563" s="359" t="str">
        <f>IF(OR(Table1113[[#This Row],[Data Coverage : Cost]]=0,ISBLANK(Table1113[[#This Row],[Data Coverage : Cost]])),"",Table1113[[#This Row],[Data Coverage : Cost]])</f>
        <v/>
      </c>
      <c r="AZ563" s="359" t="str">
        <f>IF(OR(Table1113[[#This Row],[Data Coverage : Cloud Readiness]]=0,ISBLANK(Table1113[[#This Row],[Data Coverage : Cloud Readiness]])),"",Table1113[[#This Row],[Data Coverage : Cloud Readiness]])</f>
        <v/>
      </c>
      <c r="BA563" s="359" t="str">
        <f>IF(OR(Table1113[[#This Row],[Data Coverage - Total]]=0,ISBLANK(Table1113[[#This Row],[Data Coverage - Total]])),"",Table1113[[#This Row],[Data Coverage - Total]])</f>
        <v/>
      </c>
    </row>
    <row r="564" spans="1:53" hidden="1" x14ac:dyDescent="0.35">
      <c r="A564" s="358" t="str">
        <f>App_Mapping_All_region[[#This Row],[CMDB ID]]</f>
        <v>CLS.55</v>
      </c>
      <c r="B564" s="358">
        <f>App_Mapping_All_region[[#This Row],[Capy''s File.CAP ID]]</f>
        <v>0</v>
      </c>
      <c r="C564" s="358">
        <f>App_Mapping_All_region[[#This Row],[Capy''s File.Application Name]]</f>
        <v>0</v>
      </c>
      <c r="D564" s="358" t="s">
        <v>12379</v>
      </c>
      <c r="M564" s="359" t="str">
        <f ca="1">IF(OR(Table1113[[#This Row],[M2: Listed Region Owner]]=0,ISBLANK(Table1113[[#This Row],[M2: Listed Region Owner]])),"",Table1113[[#This Row],[M2: Listed Region Owner]])</f>
        <v/>
      </c>
      <c r="N564" s="359" t="str">
        <f ca="1">IF(OR(Table1113[[#This Row],[Identify Current Region Owner]]=0,ISBLANK(Table1113[[#This Row],[Identify Current Region Owner]])),"",Table1113[[#This Row],[Identify Current Region Owner]])</f>
        <v/>
      </c>
      <c r="O564" s="359" t="str">
        <f ca="1">IF(OR(Table1113[[#This Row],[M2: Confirm Application Status]]=0,ISBLANK(Table1113[[#This Row],[M2: Confirm Application Status]])),"",Table1113[[#This Row],[M2: Confirm Application Status]])</f>
        <v/>
      </c>
      <c r="P564" s="359" t="str">
        <f ca="1">IF(OR(Table1113[[#This Row],[M3 : Application User Group]]=0,ISBLANK(Table1113[[#This Row],[M3 : Application User Group]])),"",Table1113[[#This Row],[M3 : Application User Group]])</f>
        <v/>
      </c>
      <c r="Q564" s="359" t="str">
        <f ca="1">IF(OR(ISERROR(Table11[[#This Row],[M4 : Application Geography]]),ISBLANK(Table11[[#This Row],[M4 : Application Geography]])),"",Table11[[#This Row],[M4 : Application Geography]])</f>
        <v/>
      </c>
      <c r="R564" s="359" t="str">
        <f ca="1">IF(OR(Table1113[[#This Row],[M5 : Application Built]]=0,ISBLANK(Table1113[[#This Row],[M5 : Application Built]])),"",Table1113[[#This Row],[M5 : Application Built]])</f>
        <v/>
      </c>
      <c r="S56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64" s="359" t="str">
        <f ca="1">IF(OR(Table1113[[#This Row],[M7 : Primary Access Channels]]=0,ISBLANK(Table1113[[#This Row],[M7 : Primary Access Channels]])),"",Table1113[[#This Row],[M7 : Primary Access Channels]])</f>
        <v/>
      </c>
      <c r="U564" s="359" t="str">
        <f ca="1">IF(OR(Table1113[[#This Row],[M8 : Application Deployement]]=0,ISBLANK(Table1113[[#This Row],[M8 : Application Deployement]])),"",Table1113[[#This Row],[M8 : Application Deployement]])</f>
        <v/>
      </c>
      <c r="V56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64" s="359" t="str">
        <f ca="1">IF(OR(Table1113[[#This Row],[M10 : Application Description]]=0,ISBLANK(Table1113[[#This Row],[M10 : Application Description]])),"",Table1113[[#This Row],[M10 : Application Description]])</f>
        <v/>
      </c>
      <c r="X564" s="359" t="str">
        <f ca="1">IF(OR(Table1113[[#This Row],[L1 Capability Map]]=0,ISBLANK(Table1113[[#This Row],[L1 Capability Map]])),"",Table1113[[#This Row],[L1 Capability Map]])</f>
        <v/>
      </c>
      <c r="Y564" s="359" t="str">
        <f ca="1">IF(OR(Table1113[[#This Row],[L2 Capability]]=0,ISBLANK(Table1113[[#This Row],[L2 Capability]])),"",Table1113[[#This Row],[L2 Capability]])</f>
        <v/>
      </c>
      <c r="Z564" s="359" t="str">
        <f ca="1">IF(OR(Table1113[[#This Row],[L3 Capability]]=0,ISBLANK(Table1113[[#This Row],[L3 Capability]])),"",Table1113[[#This Row],[L3 Capability]])</f>
        <v/>
      </c>
      <c r="AA564" s="359" t="str">
        <f ca="1">IF(OR(Table1113[[#This Row],[L4 Capability]]=0,ISBLANK(Table1113[[#This Row],[L4 Capability]])),"",Table1113[[#This Row],[L4 Capability]])</f>
        <v/>
      </c>
      <c r="AB56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6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64" s="359" t="str">
        <f ca="1">IF(OR(Table1113[[#This Row],[ : Business Data Criticality]]=0,ISBLANK(Table1113[[#This Row],[ : Business Data Criticality]])),"",Table1113[[#This Row],[ : Business Data Criticality]])</f>
        <v/>
      </c>
      <c r="AE56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64" s="359" t="str">
        <f ca="1">IF(OR(Table1113[[#This Row],[AC1 : Categorize Interfaces]]=0,ISBLANK(Table1113[[#This Row],[AC1 : Categorize Interfaces]])),"",Table1113[[#This Row],[AC1 : Categorize Interfaces]])</f>
        <v/>
      </c>
      <c r="AG564" s="359" t="str">
        <f ca="1">IF(OR(Table1113[[#This Row],[AC2 : Diversity of Database(s)]]=0,ISBLANK(Table1113[[#This Row],[AC2 : Diversity of Database(s)]])),"",Table1113[[#This Row],[AC2 : Diversity of Database(s)]])</f>
        <v/>
      </c>
      <c r="AH56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64" s="359" t="str">
        <f ca="1">IF(OR(Table1113[[#This Row],[AM1 : Vendor Support available]]=0,ISBLANK(Table1113[[#This Row],[AM1 : Vendor Support available]])),"",Table1113[[#This Row],[AM1 : Vendor Support available]])</f>
        <v/>
      </c>
      <c r="AJ56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64" s="359" t="str">
        <f ca="1">IF(OR(Table1113[[#This Row],[AM3 : Documents Available]]=0,ISBLANK(Table1113[[#This Row],[AM3 : Documents Available]])),"",Table1113[[#This Row],[AM3 : Documents Available]])</f>
        <v/>
      </c>
      <c r="AL56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64" s="359" t="str">
        <f ca="1">IF(OR(Table1113[[#This Row],[AC1 : Implementation Cost]]=0,ISBLANK(Table1113[[#This Row],[AC1 : Implementation Cost]])),"",Table1113[[#This Row],[AC1 : Implementation Cost]])</f>
        <v/>
      </c>
      <c r="AN564" s="359" t="str">
        <f ca="1">IF(OR(Table1113[[#This Row],[AC2 : Licence Cost]]=0,ISBLANK(Table1113[[#This Row],[AC2 : Licence Cost]])),"",Table1113[[#This Row],[AC2 : Licence Cost]])</f>
        <v/>
      </c>
      <c r="AO56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64" s="359" t="str">
        <f ca="1">IF(OR(Table1113[[#This Row],[ACR1 : Is Application Virtualized]]=0,ISBLANK(Table1113[[#This Row],[ACR1 : Is Application Virtualized]])),"",Table1113[[#This Row],[ACR1 : Is Application Virtualized]])</f>
        <v/>
      </c>
      <c r="AQ56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6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6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64" s="359" t="str">
        <f>IF(OR(Table1113[[#This Row],[Data Coverage : Metadata]]=0,ISBLANK(Table1113[[#This Row],[Data Coverage : Metadata]])),"",Table1113[[#This Row],[Data Coverage : Metadata]])</f>
        <v/>
      </c>
      <c r="AU564" s="359" t="str">
        <f>IF(OR(Table1113[[#This Row],[Data Coverage : Business Capability]]=0,ISBLANK(Table1113[[#This Row],[Data Coverage : Business Capability]])),"",Table1113[[#This Row],[Data Coverage : Business Capability]])</f>
        <v/>
      </c>
      <c r="AV56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64" s="359" t="str">
        <f>IF(OR(Table1113[[#This Row],[Data Coverage : Complexity]]=0,ISBLANK(Table1113[[#This Row],[Data Coverage : Complexity]])),"",Table1113[[#This Row],[Data Coverage : Complexity]])</f>
        <v/>
      </c>
      <c r="AX564" s="359" t="str">
        <f>IF(OR(Table1113[[#This Row],[Data Coverage : Maintainability]]=0,ISBLANK(Table1113[[#This Row],[Data Coverage : Maintainability]])),"",Table1113[[#This Row],[Data Coverage : Maintainability]])</f>
        <v/>
      </c>
      <c r="AY564" s="359" t="str">
        <f>IF(OR(Table1113[[#This Row],[Data Coverage : Cost]]=0,ISBLANK(Table1113[[#This Row],[Data Coverage : Cost]])),"",Table1113[[#This Row],[Data Coverage : Cost]])</f>
        <v/>
      </c>
      <c r="AZ564" s="359" t="str">
        <f>IF(OR(Table1113[[#This Row],[Data Coverage : Cloud Readiness]]=0,ISBLANK(Table1113[[#This Row],[Data Coverage : Cloud Readiness]])),"",Table1113[[#This Row],[Data Coverage : Cloud Readiness]])</f>
        <v/>
      </c>
      <c r="BA564" s="359" t="str">
        <f>IF(OR(Table1113[[#This Row],[Data Coverage - Total]]=0,ISBLANK(Table1113[[#This Row],[Data Coverage - Total]])),"",Table1113[[#This Row],[Data Coverage - Total]])</f>
        <v/>
      </c>
    </row>
    <row r="565" spans="1:53" hidden="1" x14ac:dyDescent="0.35">
      <c r="A565" s="358" t="str">
        <f>App_Mapping_All_region[[#This Row],[CMDB ID]]</f>
        <v>CLS.20</v>
      </c>
      <c r="B565" s="358">
        <f>App_Mapping_All_region[[#This Row],[Capy''s File.CAP ID]]</f>
        <v>0</v>
      </c>
      <c r="C565" s="358">
        <f>App_Mapping_All_region[[#This Row],[Capy''s File.Application Name]]</f>
        <v>0</v>
      </c>
      <c r="D565" s="358" t="s">
        <v>12379</v>
      </c>
      <c r="M565" s="359" t="str">
        <f ca="1">IF(OR(Table1113[[#This Row],[M2: Listed Region Owner]]=0,ISBLANK(Table1113[[#This Row],[M2: Listed Region Owner]])),"",Table1113[[#This Row],[M2: Listed Region Owner]])</f>
        <v/>
      </c>
      <c r="N565" s="359" t="str">
        <f ca="1">IF(OR(Table1113[[#This Row],[Identify Current Region Owner]]=0,ISBLANK(Table1113[[#This Row],[Identify Current Region Owner]])),"",Table1113[[#This Row],[Identify Current Region Owner]])</f>
        <v/>
      </c>
      <c r="O565" s="359" t="str">
        <f ca="1">IF(OR(Table1113[[#This Row],[M2: Confirm Application Status]]=0,ISBLANK(Table1113[[#This Row],[M2: Confirm Application Status]])),"",Table1113[[#This Row],[M2: Confirm Application Status]])</f>
        <v/>
      </c>
      <c r="P565" s="359" t="str">
        <f ca="1">IF(OR(Table1113[[#This Row],[M3 : Application User Group]]=0,ISBLANK(Table1113[[#This Row],[M3 : Application User Group]])),"",Table1113[[#This Row],[M3 : Application User Group]])</f>
        <v/>
      </c>
      <c r="Q565" s="359" t="str">
        <f ca="1">IF(OR(ISERROR(Table11[[#This Row],[M4 : Application Geography]]),ISBLANK(Table11[[#This Row],[M4 : Application Geography]])),"",Table11[[#This Row],[M4 : Application Geography]])</f>
        <v/>
      </c>
      <c r="R565" s="359" t="str">
        <f ca="1">IF(OR(Table1113[[#This Row],[M5 : Application Built]]=0,ISBLANK(Table1113[[#This Row],[M5 : Application Built]])),"",Table1113[[#This Row],[M5 : Application Built]])</f>
        <v/>
      </c>
      <c r="S56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65" s="359" t="str">
        <f ca="1">IF(OR(Table1113[[#This Row],[M7 : Primary Access Channels]]=0,ISBLANK(Table1113[[#This Row],[M7 : Primary Access Channels]])),"",Table1113[[#This Row],[M7 : Primary Access Channels]])</f>
        <v/>
      </c>
      <c r="U565" s="359" t="str">
        <f ca="1">IF(OR(Table1113[[#This Row],[M8 : Application Deployement]]=0,ISBLANK(Table1113[[#This Row],[M8 : Application Deployement]])),"",Table1113[[#This Row],[M8 : Application Deployement]])</f>
        <v/>
      </c>
      <c r="V56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65" s="359" t="str">
        <f ca="1">IF(OR(Table1113[[#This Row],[M10 : Application Description]]=0,ISBLANK(Table1113[[#This Row],[M10 : Application Description]])),"",Table1113[[#This Row],[M10 : Application Description]])</f>
        <v/>
      </c>
      <c r="X565" s="359" t="str">
        <f ca="1">IF(OR(Table1113[[#This Row],[L1 Capability Map]]=0,ISBLANK(Table1113[[#This Row],[L1 Capability Map]])),"",Table1113[[#This Row],[L1 Capability Map]])</f>
        <v/>
      </c>
      <c r="Y565" s="359" t="str">
        <f ca="1">IF(OR(Table1113[[#This Row],[L2 Capability]]=0,ISBLANK(Table1113[[#This Row],[L2 Capability]])),"",Table1113[[#This Row],[L2 Capability]])</f>
        <v/>
      </c>
      <c r="Z565" s="359" t="str">
        <f ca="1">IF(OR(Table1113[[#This Row],[L3 Capability]]=0,ISBLANK(Table1113[[#This Row],[L3 Capability]])),"",Table1113[[#This Row],[L3 Capability]])</f>
        <v/>
      </c>
      <c r="AA565" s="359" t="str">
        <f ca="1">IF(OR(Table1113[[#This Row],[L4 Capability]]=0,ISBLANK(Table1113[[#This Row],[L4 Capability]])),"",Table1113[[#This Row],[L4 Capability]])</f>
        <v/>
      </c>
      <c r="AB56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6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65" s="359" t="str">
        <f ca="1">IF(OR(Table1113[[#This Row],[ : Business Data Criticality]]=0,ISBLANK(Table1113[[#This Row],[ : Business Data Criticality]])),"",Table1113[[#This Row],[ : Business Data Criticality]])</f>
        <v/>
      </c>
      <c r="AE56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65" s="359" t="str">
        <f ca="1">IF(OR(Table1113[[#This Row],[AC1 : Categorize Interfaces]]=0,ISBLANK(Table1113[[#This Row],[AC1 : Categorize Interfaces]])),"",Table1113[[#This Row],[AC1 : Categorize Interfaces]])</f>
        <v/>
      </c>
      <c r="AG565" s="359" t="str">
        <f ca="1">IF(OR(Table1113[[#This Row],[AC2 : Diversity of Database(s)]]=0,ISBLANK(Table1113[[#This Row],[AC2 : Diversity of Database(s)]])),"",Table1113[[#This Row],[AC2 : Diversity of Database(s)]])</f>
        <v/>
      </c>
      <c r="AH56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65" s="359" t="str">
        <f ca="1">IF(OR(Table1113[[#This Row],[AM1 : Vendor Support available]]=0,ISBLANK(Table1113[[#This Row],[AM1 : Vendor Support available]])),"",Table1113[[#This Row],[AM1 : Vendor Support available]])</f>
        <v/>
      </c>
      <c r="AJ56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65" s="359" t="str">
        <f ca="1">IF(OR(Table1113[[#This Row],[AM3 : Documents Available]]=0,ISBLANK(Table1113[[#This Row],[AM3 : Documents Available]])),"",Table1113[[#This Row],[AM3 : Documents Available]])</f>
        <v/>
      </c>
      <c r="AL56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65" s="359" t="str">
        <f ca="1">IF(OR(Table1113[[#This Row],[AC1 : Implementation Cost]]=0,ISBLANK(Table1113[[#This Row],[AC1 : Implementation Cost]])),"",Table1113[[#This Row],[AC1 : Implementation Cost]])</f>
        <v/>
      </c>
      <c r="AN565" s="359" t="str">
        <f ca="1">IF(OR(Table1113[[#This Row],[AC2 : Licence Cost]]=0,ISBLANK(Table1113[[#This Row],[AC2 : Licence Cost]])),"",Table1113[[#This Row],[AC2 : Licence Cost]])</f>
        <v/>
      </c>
      <c r="AO56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65" s="359" t="str">
        <f ca="1">IF(OR(Table1113[[#This Row],[ACR1 : Is Application Virtualized]]=0,ISBLANK(Table1113[[#This Row],[ACR1 : Is Application Virtualized]])),"",Table1113[[#This Row],[ACR1 : Is Application Virtualized]])</f>
        <v/>
      </c>
      <c r="AQ56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6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6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65" s="359" t="str">
        <f>IF(OR(Table1113[[#This Row],[Data Coverage : Metadata]]=0,ISBLANK(Table1113[[#This Row],[Data Coverage : Metadata]])),"",Table1113[[#This Row],[Data Coverage : Metadata]])</f>
        <v/>
      </c>
      <c r="AU565" s="359" t="str">
        <f>IF(OR(Table1113[[#This Row],[Data Coverage : Business Capability]]=0,ISBLANK(Table1113[[#This Row],[Data Coverage : Business Capability]])),"",Table1113[[#This Row],[Data Coverage : Business Capability]])</f>
        <v/>
      </c>
      <c r="AV56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65" s="359" t="str">
        <f>IF(OR(Table1113[[#This Row],[Data Coverage : Complexity]]=0,ISBLANK(Table1113[[#This Row],[Data Coverage : Complexity]])),"",Table1113[[#This Row],[Data Coverage : Complexity]])</f>
        <v/>
      </c>
      <c r="AX565" s="359" t="str">
        <f>IF(OR(Table1113[[#This Row],[Data Coverage : Maintainability]]=0,ISBLANK(Table1113[[#This Row],[Data Coverage : Maintainability]])),"",Table1113[[#This Row],[Data Coverage : Maintainability]])</f>
        <v/>
      </c>
      <c r="AY565" s="359" t="str">
        <f>IF(OR(Table1113[[#This Row],[Data Coverage : Cost]]=0,ISBLANK(Table1113[[#This Row],[Data Coverage : Cost]])),"",Table1113[[#This Row],[Data Coverage : Cost]])</f>
        <v/>
      </c>
      <c r="AZ565" s="359" t="str">
        <f>IF(OR(Table1113[[#This Row],[Data Coverage : Cloud Readiness]]=0,ISBLANK(Table1113[[#This Row],[Data Coverage : Cloud Readiness]])),"",Table1113[[#This Row],[Data Coverage : Cloud Readiness]])</f>
        <v/>
      </c>
      <c r="BA565" s="359" t="str">
        <f>IF(OR(Table1113[[#This Row],[Data Coverage - Total]]=0,ISBLANK(Table1113[[#This Row],[Data Coverage - Total]])),"",Table1113[[#This Row],[Data Coverage - Total]])</f>
        <v/>
      </c>
    </row>
    <row r="566" spans="1:53" hidden="1" x14ac:dyDescent="0.35">
      <c r="A566" s="358" t="str">
        <f>App_Mapping_All_region[[#This Row],[CMDB ID]]</f>
        <v>CLS.244</v>
      </c>
      <c r="B566" s="358">
        <f>App_Mapping_All_region[[#This Row],[Capy''s File.CAP ID]]</f>
        <v>0</v>
      </c>
      <c r="C566" s="358">
        <f>App_Mapping_All_region[[#This Row],[Capy''s File.Application Name]]</f>
        <v>0</v>
      </c>
      <c r="D566" s="358" t="s">
        <v>12379</v>
      </c>
      <c r="M566" s="359" t="str">
        <f ca="1">IF(OR(Table1113[[#This Row],[M2: Listed Region Owner]]=0,ISBLANK(Table1113[[#This Row],[M2: Listed Region Owner]])),"",Table1113[[#This Row],[M2: Listed Region Owner]])</f>
        <v/>
      </c>
      <c r="N566" s="359" t="str">
        <f ca="1">IF(OR(Table1113[[#This Row],[Identify Current Region Owner]]=0,ISBLANK(Table1113[[#This Row],[Identify Current Region Owner]])),"",Table1113[[#This Row],[Identify Current Region Owner]])</f>
        <v/>
      </c>
      <c r="O566" s="359" t="str">
        <f ca="1">IF(OR(Table1113[[#This Row],[M2: Confirm Application Status]]=0,ISBLANK(Table1113[[#This Row],[M2: Confirm Application Status]])),"",Table1113[[#This Row],[M2: Confirm Application Status]])</f>
        <v/>
      </c>
      <c r="P566" s="359" t="str">
        <f ca="1">IF(OR(Table1113[[#This Row],[M3 : Application User Group]]=0,ISBLANK(Table1113[[#This Row],[M3 : Application User Group]])),"",Table1113[[#This Row],[M3 : Application User Group]])</f>
        <v/>
      </c>
      <c r="Q566" s="359" t="str">
        <f ca="1">IF(OR(ISERROR(Table11[[#This Row],[M4 : Application Geography]]),ISBLANK(Table11[[#This Row],[M4 : Application Geography]])),"",Table11[[#This Row],[M4 : Application Geography]])</f>
        <v/>
      </c>
      <c r="R566" s="359" t="str">
        <f ca="1">IF(OR(Table1113[[#This Row],[M5 : Application Built]]=0,ISBLANK(Table1113[[#This Row],[M5 : Application Built]])),"",Table1113[[#This Row],[M5 : Application Built]])</f>
        <v/>
      </c>
      <c r="S56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66" s="359" t="str">
        <f ca="1">IF(OR(Table1113[[#This Row],[M7 : Primary Access Channels]]=0,ISBLANK(Table1113[[#This Row],[M7 : Primary Access Channels]])),"",Table1113[[#This Row],[M7 : Primary Access Channels]])</f>
        <v/>
      </c>
      <c r="U566" s="359" t="str">
        <f ca="1">IF(OR(Table1113[[#This Row],[M8 : Application Deployement]]=0,ISBLANK(Table1113[[#This Row],[M8 : Application Deployement]])),"",Table1113[[#This Row],[M8 : Application Deployement]])</f>
        <v/>
      </c>
      <c r="V56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66" s="359" t="str">
        <f ca="1">IF(OR(Table1113[[#This Row],[M10 : Application Description]]=0,ISBLANK(Table1113[[#This Row],[M10 : Application Description]])),"",Table1113[[#This Row],[M10 : Application Description]])</f>
        <v/>
      </c>
      <c r="X566" s="359" t="str">
        <f ca="1">IF(OR(Table1113[[#This Row],[L1 Capability Map]]=0,ISBLANK(Table1113[[#This Row],[L1 Capability Map]])),"",Table1113[[#This Row],[L1 Capability Map]])</f>
        <v/>
      </c>
      <c r="Y566" s="359" t="str">
        <f ca="1">IF(OR(Table1113[[#This Row],[L2 Capability]]=0,ISBLANK(Table1113[[#This Row],[L2 Capability]])),"",Table1113[[#This Row],[L2 Capability]])</f>
        <v/>
      </c>
      <c r="Z566" s="359" t="str">
        <f ca="1">IF(OR(Table1113[[#This Row],[L3 Capability]]=0,ISBLANK(Table1113[[#This Row],[L3 Capability]])),"",Table1113[[#This Row],[L3 Capability]])</f>
        <v/>
      </c>
      <c r="AA566" s="359" t="str">
        <f ca="1">IF(OR(Table1113[[#This Row],[L4 Capability]]=0,ISBLANK(Table1113[[#This Row],[L4 Capability]])),"",Table1113[[#This Row],[L4 Capability]])</f>
        <v/>
      </c>
      <c r="AB56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6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66" s="359" t="str">
        <f ca="1">IF(OR(Table1113[[#This Row],[ : Business Data Criticality]]=0,ISBLANK(Table1113[[#This Row],[ : Business Data Criticality]])),"",Table1113[[#This Row],[ : Business Data Criticality]])</f>
        <v/>
      </c>
      <c r="AE56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66" s="359" t="str">
        <f ca="1">IF(OR(Table1113[[#This Row],[AC1 : Categorize Interfaces]]=0,ISBLANK(Table1113[[#This Row],[AC1 : Categorize Interfaces]])),"",Table1113[[#This Row],[AC1 : Categorize Interfaces]])</f>
        <v/>
      </c>
      <c r="AG566" s="359" t="str">
        <f ca="1">IF(OR(Table1113[[#This Row],[AC2 : Diversity of Database(s)]]=0,ISBLANK(Table1113[[#This Row],[AC2 : Diversity of Database(s)]])),"",Table1113[[#This Row],[AC2 : Diversity of Database(s)]])</f>
        <v/>
      </c>
      <c r="AH56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66" s="359" t="str">
        <f ca="1">IF(OR(Table1113[[#This Row],[AM1 : Vendor Support available]]=0,ISBLANK(Table1113[[#This Row],[AM1 : Vendor Support available]])),"",Table1113[[#This Row],[AM1 : Vendor Support available]])</f>
        <v/>
      </c>
      <c r="AJ56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66" s="359" t="str">
        <f ca="1">IF(OR(Table1113[[#This Row],[AM3 : Documents Available]]=0,ISBLANK(Table1113[[#This Row],[AM3 : Documents Available]])),"",Table1113[[#This Row],[AM3 : Documents Available]])</f>
        <v/>
      </c>
      <c r="AL56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66" s="359" t="str">
        <f ca="1">IF(OR(Table1113[[#This Row],[AC1 : Implementation Cost]]=0,ISBLANK(Table1113[[#This Row],[AC1 : Implementation Cost]])),"",Table1113[[#This Row],[AC1 : Implementation Cost]])</f>
        <v/>
      </c>
      <c r="AN566" s="359" t="str">
        <f ca="1">IF(OR(Table1113[[#This Row],[AC2 : Licence Cost]]=0,ISBLANK(Table1113[[#This Row],[AC2 : Licence Cost]])),"",Table1113[[#This Row],[AC2 : Licence Cost]])</f>
        <v/>
      </c>
      <c r="AO56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66" s="359" t="str">
        <f ca="1">IF(OR(Table1113[[#This Row],[ACR1 : Is Application Virtualized]]=0,ISBLANK(Table1113[[#This Row],[ACR1 : Is Application Virtualized]])),"",Table1113[[#This Row],[ACR1 : Is Application Virtualized]])</f>
        <v/>
      </c>
      <c r="AQ56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6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6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66" s="359" t="str">
        <f>IF(OR(Table1113[[#This Row],[Data Coverage : Metadata]]=0,ISBLANK(Table1113[[#This Row],[Data Coverage : Metadata]])),"",Table1113[[#This Row],[Data Coverage : Metadata]])</f>
        <v/>
      </c>
      <c r="AU566" s="359" t="str">
        <f>IF(OR(Table1113[[#This Row],[Data Coverage : Business Capability]]=0,ISBLANK(Table1113[[#This Row],[Data Coverage : Business Capability]])),"",Table1113[[#This Row],[Data Coverage : Business Capability]])</f>
        <v/>
      </c>
      <c r="AV56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66" s="359" t="str">
        <f>IF(OR(Table1113[[#This Row],[Data Coverage : Complexity]]=0,ISBLANK(Table1113[[#This Row],[Data Coverage : Complexity]])),"",Table1113[[#This Row],[Data Coverage : Complexity]])</f>
        <v/>
      </c>
      <c r="AX566" s="359" t="str">
        <f>IF(OR(Table1113[[#This Row],[Data Coverage : Maintainability]]=0,ISBLANK(Table1113[[#This Row],[Data Coverage : Maintainability]])),"",Table1113[[#This Row],[Data Coverage : Maintainability]])</f>
        <v/>
      </c>
      <c r="AY566" s="359" t="str">
        <f>IF(OR(Table1113[[#This Row],[Data Coverage : Cost]]=0,ISBLANK(Table1113[[#This Row],[Data Coverage : Cost]])),"",Table1113[[#This Row],[Data Coverage : Cost]])</f>
        <v/>
      </c>
      <c r="AZ566" s="359" t="str">
        <f>IF(OR(Table1113[[#This Row],[Data Coverage : Cloud Readiness]]=0,ISBLANK(Table1113[[#This Row],[Data Coverage : Cloud Readiness]])),"",Table1113[[#This Row],[Data Coverage : Cloud Readiness]])</f>
        <v/>
      </c>
      <c r="BA566" s="359" t="str">
        <f>IF(OR(Table1113[[#This Row],[Data Coverage - Total]]=0,ISBLANK(Table1113[[#This Row],[Data Coverage - Total]])),"",Table1113[[#This Row],[Data Coverage - Total]])</f>
        <v/>
      </c>
    </row>
    <row r="567" spans="1:53" hidden="1" x14ac:dyDescent="0.35">
      <c r="A567" s="358" t="str">
        <f>App_Mapping_All_region[[#This Row],[CMDB ID]]</f>
        <v>S3.92</v>
      </c>
      <c r="B567" s="358">
        <f>App_Mapping_All_region[[#This Row],[Capy''s File.CAP ID]]</f>
        <v>0</v>
      </c>
      <c r="C567" s="358">
        <f>App_Mapping_All_region[[#This Row],[Capy''s File.Application Name]]</f>
        <v>0</v>
      </c>
      <c r="D567" s="358" t="s">
        <v>12379</v>
      </c>
      <c r="M567" s="359" t="str">
        <f ca="1">IF(OR(Table1113[[#This Row],[M2: Listed Region Owner]]=0,ISBLANK(Table1113[[#This Row],[M2: Listed Region Owner]])),"",Table1113[[#This Row],[M2: Listed Region Owner]])</f>
        <v/>
      </c>
      <c r="N567" s="359" t="str">
        <f ca="1">IF(OR(Table1113[[#This Row],[Identify Current Region Owner]]=0,ISBLANK(Table1113[[#This Row],[Identify Current Region Owner]])),"",Table1113[[#This Row],[Identify Current Region Owner]])</f>
        <v/>
      </c>
      <c r="O567" s="359" t="str">
        <f ca="1">IF(OR(Table1113[[#This Row],[M2: Confirm Application Status]]=0,ISBLANK(Table1113[[#This Row],[M2: Confirm Application Status]])),"",Table1113[[#This Row],[M2: Confirm Application Status]])</f>
        <v/>
      </c>
      <c r="P567" s="359" t="str">
        <f ca="1">IF(OR(Table1113[[#This Row],[M3 : Application User Group]]=0,ISBLANK(Table1113[[#This Row],[M3 : Application User Group]])),"",Table1113[[#This Row],[M3 : Application User Group]])</f>
        <v/>
      </c>
      <c r="Q567" s="359" t="str">
        <f ca="1">IF(OR(ISERROR(Table11[[#This Row],[M4 : Application Geography]]),ISBLANK(Table11[[#This Row],[M4 : Application Geography]])),"",Table11[[#This Row],[M4 : Application Geography]])</f>
        <v/>
      </c>
      <c r="R567" s="359" t="str">
        <f ca="1">IF(OR(Table1113[[#This Row],[M5 : Application Built]]=0,ISBLANK(Table1113[[#This Row],[M5 : Application Built]])),"",Table1113[[#This Row],[M5 : Application Built]])</f>
        <v/>
      </c>
      <c r="S56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67" s="359" t="str">
        <f ca="1">IF(OR(Table1113[[#This Row],[M7 : Primary Access Channels]]=0,ISBLANK(Table1113[[#This Row],[M7 : Primary Access Channels]])),"",Table1113[[#This Row],[M7 : Primary Access Channels]])</f>
        <v/>
      </c>
      <c r="U567" s="359" t="str">
        <f ca="1">IF(OR(Table1113[[#This Row],[M8 : Application Deployement]]=0,ISBLANK(Table1113[[#This Row],[M8 : Application Deployement]])),"",Table1113[[#This Row],[M8 : Application Deployement]])</f>
        <v/>
      </c>
      <c r="V56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67" s="359" t="str">
        <f ca="1">IF(OR(Table1113[[#This Row],[M10 : Application Description]]=0,ISBLANK(Table1113[[#This Row],[M10 : Application Description]])),"",Table1113[[#This Row],[M10 : Application Description]])</f>
        <v/>
      </c>
      <c r="X567" s="359" t="str">
        <f ca="1">IF(OR(Table1113[[#This Row],[L1 Capability Map]]=0,ISBLANK(Table1113[[#This Row],[L1 Capability Map]])),"",Table1113[[#This Row],[L1 Capability Map]])</f>
        <v/>
      </c>
      <c r="Y567" s="359" t="str">
        <f ca="1">IF(OR(Table1113[[#This Row],[L2 Capability]]=0,ISBLANK(Table1113[[#This Row],[L2 Capability]])),"",Table1113[[#This Row],[L2 Capability]])</f>
        <v/>
      </c>
      <c r="Z567" s="359" t="str">
        <f ca="1">IF(OR(Table1113[[#This Row],[L3 Capability]]=0,ISBLANK(Table1113[[#This Row],[L3 Capability]])),"",Table1113[[#This Row],[L3 Capability]])</f>
        <v/>
      </c>
      <c r="AA567" s="359" t="str">
        <f ca="1">IF(OR(Table1113[[#This Row],[L4 Capability]]=0,ISBLANK(Table1113[[#This Row],[L4 Capability]])),"",Table1113[[#This Row],[L4 Capability]])</f>
        <v/>
      </c>
      <c r="AB56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6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67" s="359" t="str">
        <f ca="1">IF(OR(Table1113[[#This Row],[ : Business Data Criticality]]=0,ISBLANK(Table1113[[#This Row],[ : Business Data Criticality]])),"",Table1113[[#This Row],[ : Business Data Criticality]])</f>
        <v/>
      </c>
      <c r="AE56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67" s="359" t="str">
        <f ca="1">IF(OR(Table1113[[#This Row],[AC1 : Categorize Interfaces]]=0,ISBLANK(Table1113[[#This Row],[AC1 : Categorize Interfaces]])),"",Table1113[[#This Row],[AC1 : Categorize Interfaces]])</f>
        <v/>
      </c>
      <c r="AG567" s="359" t="str">
        <f ca="1">IF(OR(Table1113[[#This Row],[AC2 : Diversity of Database(s)]]=0,ISBLANK(Table1113[[#This Row],[AC2 : Diversity of Database(s)]])),"",Table1113[[#This Row],[AC2 : Diversity of Database(s)]])</f>
        <v/>
      </c>
      <c r="AH56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67" s="359" t="str">
        <f ca="1">IF(OR(Table1113[[#This Row],[AM1 : Vendor Support available]]=0,ISBLANK(Table1113[[#This Row],[AM1 : Vendor Support available]])),"",Table1113[[#This Row],[AM1 : Vendor Support available]])</f>
        <v/>
      </c>
      <c r="AJ56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67" s="359" t="str">
        <f ca="1">IF(OR(Table1113[[#This Row],[AM3 : Documents Available]]=0,ISBLANK(Table1113[[#This Row],[AM3 : Documents Available]])),"",Table1113[[#This Row],[AM3 : Documents Available]])</f>
        <v/>
      </c>
      <c r="AL56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67" s="359" t="str">
        <f ca="1">IF(OR(Table1113[[#This Row],[AC1 : Implementation Cost]]=0,ISBLANK(Table1113[[#This Row],[AC1 : Implementation Cost]])),"",Table1113[[#This Row],[AC1 : Implementation Cost]])</f>
        <v/>
      </c>
      <c r="AN567" s="359" t="str">
        <f ca="1">IF(OR(Table1113[[#This Row],[AC2 : Licence Cost]]=0,ISBLANK(Table1113[[#This Row],[AC2 : Licence Cost]])),"",Table1113[[#This Row],[AC2 : Licence Cost]])</f>
        <v/>
      </c>
      <c r="AO56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67" s="359" t="str">
        <f ca="1">IF(OR(Table1113[[#This Row],[ACR1 : Is Application Virtualized]]=0,ISBLANK(Table1113[[#This Row],[ACR1 : Is Application Virtualized]])),"",Table1113[[#This Row],[ACR1 : Is Application Virtualized]])</f>
        <v/>
      </c>
      <c r="AQ56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6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6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67" s="359" t="str">
        <f>IF(OR(Table1113[[#This Row],[Data Coverage : Metadata]]=0,ISBLANK(Table1113[[#This Row],[Data Coverage : Metadata]])),"",Table1113[[#This Row],[Data Coverage : Metadata]])</f>
        <v/>
      </c>
      <c r="AU567" s="359" t="str">
        <f>IF(OR(Table1113[[#This Row],[Data Coverage : Business Capability]]=0,ISBLANK(Table1113[[#This Row],[Data Coverage : Business Capability]])),"",Table1113[[#This Row],[Data Coverage : Business Capability]])</f>
        <v/>
      </c>
      <c r="AV56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67" s="359" t="str">
        <f>IF(OR(Table1113[[#This Row],[Data Coverage : Complexity]]=0,ISBLANK(Table1113[[#This Row],[Data Coverage : Complexity]])),"",Table1113[[#This Row],[Data Coverage : Complexity]])</f>
        <v/>
      </c>
      <c r="AX567" s="359" t="str">
        <f>IF(OR(Table1113[[#This Row],[Data Coverage : Maintainability]]=0,ISBLANK(Table1113[[#This Row],[Data Coverage : Maintainability]])),"",Table1113[[#This Row],[Data Coverage : Maintainability]])</f>
        <v/>
      </c>
      <c r="AY567" s="359" t="str">
        <f>IF(OR(Table1113[[#This Row],[Data Coverage : Cost]]=0,ISBLANK(Table1113[[#This Row],[Data Coverage : Cost]])),"",Table1113[[#This Row],[Data Coverage : Cost]])</f>
        <v/>
      </c>
      <c r="AZ567" s="359" t="str">
        <f>IF(OR(Table1113[[#This Row],[Data Coverage : Cloud Readiness]]=0,ISBLANK(Table1113[[#This Row],[Data Coverage : Cloud Readiness]])),"",Table1113[[#This Row],[Data Coverage : Cloud Readiness]])</f>
        <v/>
      </c>
      <c r="BA567" s="359" t="str">
        <f>IF(OR(Table1113[[#This Row],[Data Coverage - Total]]=0,ISBLANK(Table1113[[#This Row],[Data Coverage - Total]])),"",Table1113[[#This Row],[Data Coverage - Total]])</f>
        <v/>
      </c>
    </row>
    <row r="568" spans="1:53" hidden="1" x14ac:dyDescent="0.35">
      <c r="A568" s="358" t="str">
        <f>App_Mapping_All_region[[#This Row],[CMDB ID]]</f>
        <v>US.87</v>
      </c>
      <c r="B568" s="358">
        <f>App_Mapping_All_region[[#This Row],[Capy''s File.CAP ID]]</f>
        <v>0</v>
      </c>
      <c r="C568" s="358">
        <f>App_Mapping_All_region[[#This Row],[Capy''s File.Application Name]]</f>
        <v>0</v>
      </c>
      <c r="D568" s="358" t="s">
        <v>12379</v>
      </c>
      <c r="M568" s="359" t="str">
        <f ca="1">IF(OR(Table1113[[#This Row],[M2: Listed Region Owner]]=0,ISBLANK(Table1113[[#This Row],[M2: Listed Region Owner]])),"",Table1113[[#This Row],[M2: Listed Region Owner]])</f>
        <v/>
      </c>
      <c r="N568" s="359" t="str">
        <f ca="1">IF(OR(Table1113[[#This Row],[Identify Current Region Owner]]=0,ISBLANK(Table1113[[#This Row],[Identify Current Region Owner]])),"",Table1113[[#This Row],[Identify Current Region Owner]])</f>
        <v/>
      </c>
      <c r="O568" s="359" t="str">
        <f ca="1">IF(OR(Table1113[[#This Row],[M2: Confirm Application Status]]=0,ISBLANK(Table1113[[#This Row],[M2: Confirm Application Status]])),"",Table1113[[#This Row],[M2: Confirm Application Status]])</f>
        <v/>
      </c>
      <c r="P568" s="359" t="str">
        <f ca="1">IF(OR(Table1113[[#This Row],[M3 : Application User Group]]=0,ISBLANK(Table1113[[#This Row],[M3 : Application User Group]])),"",Table1113[[#This Row],[M3 : Application User Group]])</f>
        <v/>
      </c>
      <c r="Q568" s="359" t="str">
        <f ca="1">IF(OR(ISERROR(Table11[[#This Row],[M4 : Application Geography]]),ISBLANK(Table11[[#This Row],[M4 : Application Geography]])),"",Table11[[#This Row],[M4 : Application Geography]])</f>
        <v/>
      </c>
      <c r="R568" s="359" t="str">
        <f ca="1">IF(OR(Table1113[[#This Row],[M5 : Application Built]]=0,ISBLANK(Table1113[[#This Row],[M5 : Application Built]])),"",Table1113[[#This Row],[M5 : Application Built]])</f>
        <v/>
      </c>
      <c r="S56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68" s="359" t="str">
        <f ca="1">IF(OR(Table1113[[#This Row],[M7 : Primary Access Channels]]=0,ISBLANK(Table1113[[#This Row],[M7 : Primary Access Channels]])),"",Table1113[[#This Row],[M7 : Primary Access Channels]])</f>
        <v/>
      </c>
      <c r="U568" s="359" t="str">
        <f ca="1">IF(OR(Table1113[[#This Row],[M8 : Application Deployement]]=0,ISBLANK(Table1113[[#This Row],[M8 : Application Deployement]])),"",Table1113[[#This Row],[M8 : Application Deployement]])</f>
        <v/>
      </c>
      <c r="V56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68" s="359" t="str">
        <f ca="1">IF(OR(Table1113[[#This Row],[M10 : Application Description]]=0,ISBLANK(Table1113[[#This Row],[M10 : Application Description]])),"",Table1113[[#This Row],[M10 : Application Description]])</f>
        <v/>
      </c>
      <c r="X568" s="359" t="str">
        <f ca="1">IF(OR(Table1113[[#This Row],[L1 Capability Map]]=0,ISBLANK(Table1113[[#This Row],[L1 Capability Map]])),"",Table1113[[#This Row],[L1 Capability Map]])</f>
        <v/>
      </c>
      <c r="Y568" s="359" t="str">
        <f ca="1">IF(OR(Table1113[[#This Row],[L2 Capability]]=0,ISBLANK(Table1113[[#This Row],[L2 Capability]])),"",Table1113[[#This Row],[L2 Capability]])</f>
        <v/>
      </c>
      <c r="Z568" s="359" t="str">
        <f ca="1">IF(OR(Table1113[[#This Row],[L3 Capability]]=0,ISBLANK(Table1113[[#This Row],[L3 Capability]])),"",Table1113[[#This Row],[L3 Capability]])</f>
        <v/>
      </c>
      <c r="AA568" s="359" t="str">
        <f ca="1">IF(OR(Table1113[[#This Row],[L4 Capability]]=0,ISBLANK(Table1113[[#This Row],[L4 Capability]])),"",Table1113[[#This Row],[L4 Capability]])</f>
        <v/>
      </c>
      <c r="AB56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6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68" s="359" t="str">
        <f ca="1">IF(OR(Table1113[[#This Row],[ : Business Data Criticality]]=0,ISBLANK(Table1113[[#This Row],[ : Business Data Criticality]])),"",Table1113[[#This Row],[ : Business Data Criticality]])</f>
        <v/>
      </c>
      <c r="AE56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68" s="359" t="str">
        <f ca="1">IF(OR(Table1113[[#This Row],[AC1 : Categorize Interfaces]]=0,ISBLANK(Table1113[[#This Row],[AC1 : Categorize Interfaces]])),"",Table1113[[#This Row],[AC1 : Categorize Interfaces]])</f>
        <v/>
      </c>
      <c r="AG568" s="359" t="str">
        <f ca="1">IF(OR(Table1113[[#This Row],[AC2 : Diversity of Database(s)]]=0,ISBLANK(Table1113[[#This Row],[AC2 : Diversity of Database(s)]])),"",Table1113[[#This Row],[AC2 : Diversity of Database(s)]])</f>
        <v/>
      </c>
      <c r="AH56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68" s="359" t="str">
        <f ca="1">IF(OR(Table1113[[#This Row],[AM1 : Vendor Support available]]=0,ISBLANK(Table1113[[#This Row],[AM1 : Vendor Support available]])),"",Table1113[[#This Row],[AM1 : Vendor Support available]])</f>
        <v/>
      </c>
      <c r="AJ56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68" s="359" t="str">
        <f ca="1">IF(OR(Table1113[[#This Row],[AM3 : Documents Available]]=0,ISBLANK(Table1113[[#This Row],[AM3 : Documents Available]])),"",Table1113[[#This Row],[AM3 : Documents Available]])</f>
        <v/>
      </c>
      <c r="AL56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68" s="359" t="str">
        <f ca="1">IF(OR(Table1113[[#This Row],[AC1 : Implementation Cost]]=0,ISBLANK(Table1113[[#This Row],[AC1 : Implementation Cost]])),"",Table1113[[#This Row],[AC1 : Implementation Cost]])</f>
        <v/>
      </c>
      <c r="AN568" s="359" t="str">
        <f ca="1">IF(OR(Table1113[[#This Row],[AC2 : Licence Cost]]=0,ISBLANK(Table1113[[#This Row],[AC2 : Licence Cost]])),"",Table1113[[#This Row],[AC2 : Licence Cost]])</f>
        <v/>
      </c>
      <c r="AO56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68" s="359" t="str">
        <f ca="1">IF(OR(Table1113[[#This Row],[ACR1 : Is Application Virtualized]]=0,ISBLANK(Table1113[[#This Row],[ACR1 : Is Application Virtualized]])),"",Table1113[[#This Row],[ACR1 : Is Application Virtualized]])</f>
        <v/>
      </c>
      <c r="AQ56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6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6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68" s="359" t="str">
        <f>IF(OR(Table1113[[#This Row],[Data Coverage : Metadata]]=0,ISBLANK(Table1113[[#This Row],[Data Coverage : Metadata]])),"",Table1113[[#This Row],[Data Coverage : Metadata]])</f>
        <v/>
      </c>
      <c r="AU568" s="359" t="str">
        <f>IF(OR(Table1113[[#This Row],[Data Coverage : Business Capability]]=0,ISBLANK(Table1113[[#This Row],[Data Coverage : Business Capability]])),"",Table1113[[#This Row],[Data Coverage : Business Capability]])</f>
        <v/>
      </c>
      <c r="AV56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68" s="359" t="str">
        <f>IF(OR(Table1113[[#This Row],[Data Coverage : Complexity]]=0,ISBLANK(Table1113[[#This Row],[Data Coverage : Complexity]])),"",Table1113[[#This Row],[Data Coverage : Complexity]])</f>
        <v/>
      </c>
      <c r="AX568" s="359" t="str">
        <f>IF(OR(Table1113[[#This Row],[Data Coverage : Maintainability]]=0,ISBLANK(Table1113[[#This Row],[Data Coverage : Maintainability]])),"",Table1113[[#This Row],[Data Coverage : Maintainability]])</f>
        <v/>
      </c>
      <c r="AY568" s="359" t="str">
        <f>IF(OR(Table1113[[#This Row],[Data Coverage : Cost]]=0,ISBLANK(Table1113[[#This Row],[Data Coverage : Cost]])),"",Table1113[[#This Row],[Data Coverage : Cost]])</f>
        <v/>
      </c>
      <c r="AZ568" s="359" t="str">
        <f>IF(OR(Table1113[[#This Row],[Data Coverage : Cloud Readiness]]=0,ISBLANK(Table1113[[#This Row],[Data Coverage : Cloud Readiness]])),"",Table1113[[#This Row],[Data Coverage : Cloud Readiness]])</f>
        <v/>
      </c>
      <c r="BA568" s="359" t="str">
        <f>IF(OR(Table1113[[#This Row],[Data Coverage - Total]]=0,ISBLANK(Table1113[[#This Row],[Data Coverage - Total]])),"",Table1113[[#This Row],[Data Coverage - Total]])</f>
        <v/>
      </c>
    </row>
    <row r="569" spans="1:53" hidden="1" x14ac:dyDescent="0.35">
      <c r="A569" s="358" t="str">
        <f>App_Mapping_All_region[[#This Row],[CMDB ID]]</f>
        <v>CMDB.184</v>
      </c>
      <c r="B569" s="358">
        <f>App_Mapping_All_region[[#This Row],[Capy''s File.CAP ID]]</f>
        <v>0</v>
      </c>
      <c r="C569" s="358">
        <f>App_Mapping_All_region[[#This Row],[Capy''s File.Application Name]]</f>
        <v>0</v>
      </c>
      <c r="D569" s="358" t="s">
        <v>12379</v>
      </c>
      <c r="M569" s="359" t="str">
        <f ca="1">IF(OR(Table1113[[#This Row],[M2: Listed Region Owner]]=0,ISBLANK(Table1113[[#This Row],[M2: Listed Region Owner]])),"",Table1113[[#This Row],[M2: Listed Region Owner]])</f>
        <v/>
      </c>
      <c r="N569" s="359" t="str">
        <f ca="1">IF(OR(Table1113[[#This Row],[Identify Current Region Owner]]=0,ISBLANK(Table1113[[#This Row],[Identify Current Region Owner]])),"",Table1113[[#This Row],[Identify Current Region Owner]])</f>
        <v/>
      </c>
      <c r="O569" s="359" t="str">
        <f ca="1">IF(OR(Table1113[[#This Row],[M2: Confirm Application Status]]=0,ISBLANK(Table1113[[#This Row],[M2: Confirm Application Status]])),"",Table1113[[#This Row],[M2: Confirm Application Status]])</f>
        <v/>
      </c>
      <c r="P569" s="359" t="str">
        <f ca="1">IF(OR(Table1113[[#This Row],[M3 : Application User Group]]=0,ISBLANK(Table1113[[#This Row],[M3 : Application User Group]])),"",Table1113[[#This Row],[M3 : Application User Group]])</f>
        <v/>
      </c>
      <c r="Q569" s="359" t="str">
        <f ca="1">IF(OR(ISERROR(Table11[[#This Row],[M4 : Application Geography]]),ISBLANK(Table11[[#This Row],[M4 : Application Geography]])),"",Table11[[#This Row],[M4 : Application Geography]])</f>
        <v/>
      </c>
      <c r="R569" s="359" t="str">
        <f ca="1">IF(OR(Table1113[[#This Row],[M5 : Application Built]]=0,ISBLANK(Table1113[[#This Row],[M5 : Application Built]])),"",Table1113[[#This Row],[M5 : Application Built]])</f>
        <v/>
      </c>
      <c r="S56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69" s="359" t="str">
        <f ca="1">IF(OR(Table1113[[#This Row],[M7 : Primary Access Channels]]=0,ISBLANK(Table1113[[#This Row],[M7 : Primary Access Channels]])),"",Table1113[[#This Row],[M7 : Primary Access Channels]])</f>
        <v/>
      </c>
      <c r="U569" s="359" t="str">
        <f ca="1">IF(OR(Table1113[[#This Row],[M8 : Application Deployement]]=0,ISBLANK(Table1113[[#This Row],[M8 : Application Deployement]])),"",Table1113[[#This Row],[M8 : Application Deployement]])</f>
        <v/>
      </c>
      <c r="V56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69" s="359" t="str">
        <f ca="1">IF(OR(Table1113[[#This Row],[M10 : Application Description]]=0,ISBLANK(Table1113[[#This Row],[M10 : Application Description]])),"",Table1113[[#This Row],[M10 : Application Description]])</f>
        <v/>
      </c>
      <c r="X569" s="359" t="str">
        <f ca="1">IF(OR(Table1113[[#This Row],[L1 Capability Map]]=0,ISBLANK(Table1113[[#This Row],[L1 Capability Map]])),"",Table1113[[#This Row],[L1 Capability Map]])</f>
        <v/>
      </c>
      <c r="Y569" s="359" t="str">
        <f ca="1">IF(OR(Table1113[[#This Row],[L2 Capability]]=0,ISBLANK(Table1113[[#This Row],[L2 Capability]])),"",Table1113[[#This Row],[L2 Capability]])</f>
        <v/>
      </c>
      <c r="Z569" s="359" t="str">
        <f ca="1">IF(OR(Table1113[[#This Row],[L3 Capability]]=0,ISBLANK(Table1113[[#This Row],[L3 Capability]])),"",Table1113[[#This Row],[L3 Capability]])</f>
        <v/>
      </c>
      <c r="AA569" s="359" t="str">
        <f ca="1">IF(OR(Table1113[[#This Row],[L4 Capability]]=0,ISBLANK(Table1113[[#This Row],[L4 Capability]])),"",Table1113[[#This Row],[L4 Capability]])</f>
        <v/>
      </c>
      <c r="AB56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6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69" s="359" t="str">
        <f ca="1">IF(OR(Table1113[[#This Row],[ : Business Data Criticality]]=0,ISBLANK(Table1113[[#This Row],[ : Business Data Criticality]])),"",Table1113[[#This Row],[ : Business Data Criticality]])</f>
        <v/>
      </c>
      <c r="AE56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69" s="359" t="str">
        <f ca="1">IF(OR(Table1113[[#This Row],[AC1 : Categorize Interfaces]]=0,ISBLANK(Table1113[[#This Row],[AC1 : Categorize Interfaces]])),"",Table1113[[#This Row],[AC1 : Categorize Interfaces]])</f>
        <v/>
      </c>
      <c r="AG569" s="359" t="str">
        <f ca="1">IF(OR(Table1113[[#This Row],[AC2 : Diversity of Database(s)]]=0,ISBLANK(Table1113[[#This Row],[AC2 : Diversity of Database(s)]])),"",Table1113[[#This Row],[AC2 : Diversity of Database(s)]])</f>
        <v/>
      </c>
      <c r="AH56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69" s="359" t="str">
        <f ca="1">IF(OR(Table1113[[#This Row],[AM1 : Vendor Support available]]=0,ISBLANK(Table1113[[#This Row],[AM1 : Vendor Support available]])),"",Table1113[[#This Row],[AM1 : Vendor Support available]])</f>
        <v/>
      </c>
      <c r="AJ56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69" s="359" t="str">
        <f ca="1">IF(OR(Table1113[[#This Row],[AM3 : Documents Available]]=0,ISBLANK(Table1113[[#This Row],[AM3 : Documents Available]])),"",Table1113[[#This Row],[AM3 : Documents Available]])</f>
        <v/>
      </c>
      <c r="AL56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69" s="359" t="str">
        <f ca="1">IF(OR(Table1113[[#This Row],[AC1 : Implementation Cost]]=0,ISBLANK(Table1113[[#This Row],[AC1 : Implementation Cost]])),"",Table1113[[#This Row],[AC1 : Implementation Cost]])</f>
        <v/>
      </c>
      <c r="AN569" s="359" t="str">
        <f ca="1">IF(OR(Table1113[[#This Row],[AC2 : Licence Cost]]=0,ISBLANK(Table1113[[#This Row],[AC2 : Licence Cost]])),"",Table1113[[#This Row],[AC2 : Licence Cost]])</f>
        <v/>
      </c>
      <c r="AO56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69" s="359" t="str">
        <f ca="1">IF(OR(Table1113[[#This Row],[ACR1 : Is Application Virtualized]]=0,ISBLANK(Table1113[[#This Row],[ACR1 : Is Application Virtualized]])),"",Table1113[[#This Row],[ACR1 : Is Application Virtualized]])</f>
        <v/>
      </c>
      <c r="AQ56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6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6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69" s="359" t="str">
        <f>IF(OR(Table1113[[#This Row],[Data Coverage : Metadata]]=0,ISBLANK(Table1113[[#This Row],[Data Coverage : Metadata]])),"",Table1113[[#This Row],[Data Coverage : Metadata]])</f>
        <v/>
      </c>
      <c r="AU569" s="359" t="str">
        <f>IF(OR(Table1113[[#This Row],[Data Coverage : Business Capability]]=0,ISBLANK(Table1113[[#This Row],[Data Coverage : Business Capability]])),"",Table1113[[#This Row],[Data Coverage : Business Capability]])</f>
        <v/>
      </c>
      <c r="AV56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69" s="359" t="str">
        <f>IF(OR(Table1113[[#This Row],[Data Coverage : Complexity]]=0,ISBLANK(Table1113[[#This Row],[Data Coverage : Complexity]])),"",Table1113[[#This Row],[Data Coverage : Complexity]])</f>
        <v/>
      </c>
      <c r="AX569" s="359" t="str">
        <f>IF(OR(Table1113[[#This Row],[Data Coverage : Maintainability]]=0,ISBLANK(Table1113[[#This Row],[Data Coverage : Maintainability]])),"",Table1113[[#This Row],[Data Coverage : Maintainability]])</f>
        <v/>
      </c>
      <c r="AY569" s="359" t="str">
        <f>IF(OR(Table1113[[#This Row],[Data Coverage : Cost]]=0,ISBLANK(Table1113[[#This Row],[Data Coverage : Cost]])),"",Table1113[[#This Row],[Data Coverage : Cost]])</f>
        <v/>
      </c>
      <c r="AZ569" s="359" t="str">
        <f>IF(OR(Table1113[[#This Row],[Data Coverage : Cloud Readiness]]=0,ISBLANK(Table1113[[#This Row],[Data Coverage : Cloud Readiness]])),"",Table1113[[#This Row],[Data Coverage : Cloud Readiness]])</f>
        <v/>
      </c>
      <c r="BA569" s="359" t="str">
        <f>IF(OR(Table1113[[#This Row],[Data Coverage - Total]]=0,ISBLANK(Table1113[[#This Row],[Data Coverage - Total]])),"",Table1113[[#This Row],[Data Coverage - Total]])</f>
        <v/>
      </c>
    </row>
    <row r="570" spans="1:53" hidden="1" x14ac:dyDescent="0.35">
      <c r="A570" s="358" t="str">
        <f>App_Mapping_All_region[[#This Row],[CMDB ID]]</f>
        <v>EMEA.161</v>
      </c>
      <c r="B570" s="358">
        <f>App_Mapping_All_region[[#This Row],[Capy''s File.CAP ID]]</f>
        <v>0</v>
      </c>
      <c r="C570" s="358">
        <f>App_Mapping_All_region[[#This Row],[Capy''s File.Application Name]]</f>
        <v>0</v>
      </c>
      <c r="D570" s="358" t="s">
        <v>12379</v>
      </c>
      <c r="M570" s="359" t="str">
        <f ca="1">IF(OR(Table1113[[#This Row],[M2: Listed Region Owner]]=0,ISBLANK(Table1113[[#This Row],[M2: Listed Region Owner]])),"",Table1113[[#This Row],[M2: Listed Region Owner]])</f>
        <v/>
      </c>
      <c r="N570" s="359" t="str">
        <f ca="1">IF(OR(Table1113[[#This Row],[Identify Current Region Owner]]=0,ISBLANK(Table1113[[#This Row],[Identify Current Region Owner]])),"",Table1113[[#This Row],[Identify Current Region Owner]])</f>
        <v/>
      </c>
      <c r="O570" s="359" t="str">
        <f ca="1">IF(OR(Table1113[[#This Row],[M2: Confirm Application Status]]=0,ISBLANK(Table1113[[#This Row],[M2: Confirm Application Status]])),"",Table1113[[#This Row],[M2: Confirm Application Status]])</f>
        <v/>
      </c>
      <c r="P570" s="359" t="str">
        <f ca="1">IF(OR(Table1113[[#This Row],[M3 : Application User Group]]=0,ISBLANK(Table1113[[#This Row],[M3 : Application User Group]])),"",Table1113[[#This Row],[M3 : Application User Group]])</f>
        <v/>
      </c>
      <c r="Q570" s="359" t="str">
        <f ca="1">IF(OR(ISERROR(Table11[[#This Row],[M4 : Application Geography]]),ISBLANK(Table11[[#This Row],[M4 : Application Geography]])),"",Table11[[#This Row],[M4 : Application Geography]])</f>
        <v/>
      </c>
      <c r="R570" s="359" t="str">
        <f ca="1">IF(OR(Table1113[[#This Row],[M5 : Application Built]]=0,ISBLANK(Table1113[[#This Row],[M5 : Application Built]])),"",Table1113[[#This Row],[M5 : Application Built]])</f>
        <v/>
      </c>
      <c r="S57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70" s="359" t="str">
        <f ca="1">IF(OR(Table1113[[#This Row],[M7 : Primary Access Channels]]=0,ISBLANK(Table1113[[#This Row],[M7 : Primary Access Channels]])),"",Table1113[[#This Row],[M7 : Primary Access Channels]])</f>
        <v/>
      </c>
      <c r="U570" s="359" t="str">
        <f ca="1">IF(OR(Table1113[[#This Row],[M8 : Application Deployement]]=0,ISBLANK(Table1113[[#This Row],[M8 : Application Deployement]])),"",Table1113[[#This Row],[M8 : Application Deployement]])</f>
        <v/>
      </c>
      <c r="V57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70" s="359" t="str">
        <f ca="1">IF(OR(Table1113[[#This Row],[M10 : Application Description]]=0,ISBLANK(Table1113[[#This Row],[M10 : Application Description]])),"",Table1113[[#This Row],[M10 : Application Description]])</f>
        <v/>
      </c>
      <c r="X570" s="359" t="str">
        <f ca="1">IF(OR(Table1113[[#This Row],[L1 Capability Map]]=0,ISBLANK(Table1113[[#This Row],[L1 Capability Map]])),"",Table1113[[#This Row],[L1 Capability Map]])</f>
        <v/>
      </c>
      <c r="Y570" s="359" t="str">
        <f ca="1">IF(OR(Table1113[[#This Row],[L2 Capability]]=0,ISBLANK(Table1113[[#This Row],[L2 Capability]])),"",Table1113[[#This Row],[L2 Capability]])</f>
        <v/>
      </c>
      <c r="Z570" s="359" t="str">
        <f ca="1">IF(OR(Table1113[[#This Row],[L3 Capability]]=0,ISBLANK(Table1113[[#This Row],[L3 Capability]])),"",Table1113[[#This Row],[L3 Capability]])</f>
        <v/>
      </c>
      <c r="AA570" s="359" t="str">
        <f ca="1">IF(OR(Table1113[[#This Row],[L4 Capability]]=0,ISBLANK(Table1113[[#This Row],[L4 Capability]])),"",Table1113[[#This Row],[L4 Capability]])</f>
        <v/>
      </c>
      <c r="AB57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7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70" s="359" t="str">
        <f ca="1">IF(OR(Table1113[[#This Row],[ : Business Data Criticality]]=0,ISBLANK(Table1113[[#This Row],[ : Business Data Criticality]])),"",Table1113[[#This Row],[ : Business Data Criticality]])</f>
        <v/>
      </c>
      <c r="AE57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70" s="359" t="str">
        <f ca="1">IF(OR(Table1113[[#This Row],[AC1 : Categorize Interfaces]]=0,ISBLANK(Table1113[[#This Row],[AC1 : Categorize Interfaces]])),"",Table1113[[#This Row],[AC1 : Categorize Interfaces]])</f>
        <v/>
      </c>
      <c r="AG570" s="359" t="str">
        <f ca="1">IF(OR(Table1113[[#This Row],[AC2 : Diversity of Database(s)]]=0,ISBLANK(Table1113[[#This Row],[AC2 : Diversity of Database(s)]])),"",Table1113[[#This Row],[AC2 : Diversity of Database(s)]])</f>
        <v/>
      </c>
      <c r="AH57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70" s="359" t="str">
        <f ca="1">IF(OR(Table1113[[#This Row],[AM1 : Vendor Support available]]=0,ISBLANK(Table1113[[#This Row],[AM1 : Vendor Support available]])),"",Table1113[[#This Row],[AM1 : Vendor Support available]])</f>
        <v/>
      </c>
      <c r="AJ57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70" s="359" t="str">
        <f ca="1">IF(OR(Table1113[[#This Row],[AM3 : Documents Available]]=0,ISBLANK(Table1113[[#This Row],[AM3 : Documents Available]])),"",Table1113[[#This Row],[AM3 : Documents Available]])</f>
        <v/>
      </c>
      <c r="AL57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70" s="359" t="str">
        <f ca="1">IF(OR(Table1113[[#This Row],[AC1 : Implementation Cost]]=0,ISBLANK(Table1113[[#This Row],[AC1 : Implementation Cost]])),"",Table1113[[#This Row],[AC1 : Implementation Cost]])</f>
        <v/>
      </c>
      <c r="AN570" s="359" t="str">
        <f ca="1">IF(OR(Table1113[[#This Row],[AC2 : Licence Cost]]=0,ISBLANK(Table1113[[#This Row],[AC2 : Licence Cost]])),"",Table1113[[#This Row],[AC2 : Licence Cost]])</f>
        <v/>
      </c>
      <c r="AO57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70" s="359" t="str">
        <f ca="1">IF(OR(Table1113[[#This Row],[ACR1 : Is Application Virtualized]]=0,ISBLANK(Table1113[[#This Row],[ACR1 : Is Application Virtualized]])),"",Table1113[[#This Row],[ACR1 : Is Application Virtualized]])</f>
        <v/>
      </c>
      <c r="AQ57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7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7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70" s="359" t="str">
        <f>IF(OR(Table1113[[#This Row],[Data Coverage : Metadata]]=0,ISBLANK(Table1113[[#This Row],[Data Coverage : Metadata]])),"",Table1113[[#This Row],[Data Coverage : Metadata]])</f>
        <v/>
      </c>
      <c r="AU570" s="359" t="str">
        <f>IF(OR(Table1113[[#This Row],[Data Coverage : Business Capability]]=0,ISBLANK(Table1113[[#This Row],[Data Coverage : Business Capability]])),"",Table1113[[#This Row],[Data Coverage : Business Capability]])</f>
        <v/>
      </c>
      <c r="AV57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70" s="359" t="str">
        <f>IF(OR(Table1113[[#This Row],[Data Coverage : Complexity]]=0,ISBLANK(Table1113[[#This Row],[Data Coverage : Complexity]])),"",Table1113[[#This Row],[Data Coverage : Complexity]])</f>
        <v/>
      </c>
      <c r="AX570" s="359" t="str">
        <f>IF(OR(Table1113[[#This Row],[Data Coverage : Maintainability]]=0,ISBLANK(Table1113[[#This Row],[Data Coverage : Maintainability]])),"",Table1113[[#This Row],[Data Coverage : Maintainability]])</f>
        <v/>
      </c>
      <c r="AY570" s="359" t="str">
        <f>IF(OR(Table1113[[#This Row],[Data Coverage : Cost]]=0,ISBLANK(Table1113[[#This Row],[Data Coverage : Cost]])),"",Table1113[[#This Row],[Data Coverage : Cost]])</f>
        <v/>
      </c>
      <c r="AZ570" s="359" t="str">
        <f>IF(OR(Table1113[[#This Row],[Data Coverage : Cloud Readiness]]=0,ISBLANK(Table1113[[#This Row],[Data Coverage : Cloud Readiness]])),"",Table1113[[#This Row],[Data Coverage : Cloud Readiness]])</f>
        <v/>
      </c>
      <c r="BA570" s="359" t="str">
        <f>IF(OR(Table1113[[#This Row],[Data Coverage - Total]]=0,ISBLANK(Table1113[[#This Row],[Data Coverage - Total]])),"",Table1113[[#This Row],[Data Coverage - Total]])</f>
        <v/>
      </c>
    </row>
    <row r="571" spans="1:53" hidden="1" x14ac:dyDescent="0.35">
      <c r="A571" s="358" t="str">
        <f>App_Mapping_All_region[[#This Row],[CMDB ID]]</f>
        <v>CMDB.428</v>
      </c>
      <c r="B571" s="358">
        <f>App_Mapping_All_region[[#This Row],[Capy''s File.CAP ID]]</f>
        <v>0</v>
      </c>
      <c r="C571" s="358">
        <f>App_Mapping_All_region[[#This Row],[Capy''s File.Application Name]]</f>
        <v>0</v>
      </c>
      <c r="D571" s="358" t="s">
        <v>12379</v>
      </c>
      <c r="M571" s="359" t="str">
        <f ca="1">IF(OR(Table1113[[#This Row],[M2: Listed Region Owner]]=0,ISBLANK(Table1113[[#This Row],[M2: Listed Region Owner]])),"",Table1113[[#This Row],[M2: Listed Region Owner]])</f>
        <v/>
      </c>
      <c r="N571" s="359" t="str">
        <f ca="1">IF(OR(Table1113[[#This Row],[Identify Current Region Owner]]=0,ISBLANK(Table1113[[#This Row],[Identify Current Region Owner]])),"",Table1113[[#This Row],[Identify Current Region Owner]])</f>
        <v/>
      </c>
      <c r="O571" s="359" t="str">
        <f ca="1">IF(OR(Table1113[[#This Row],[M2: Confirm Application Status]]=0,ISBLANK(Table1113[[#This Row],[M2: Confirm Application Status]])),"",Table1113[[#This Row],[M2: Confirm Application Status]])</f>
        <v/>
      </c>
      <c r="P571" s="359" t="str">
        <f ca="1">IF(OR(Table1113[[#This Row],[M3 : Application User Group]]=0,ISBLANK(Table1113[[#This Row],[M3 : Application User Group]])),"",Table1113[[#This Row],[M3 : Application User Group]])</f>
        <v/>
      </c>
      <c r="Q571" s="359" t="str">
        <f ca="1">IF(OR(ISERROR(Table11[[#This Row],[M4 : Application Geography]]),ISBLANK(Table11[[#This Row],[M4 : Application Geography]])),"",Table11[[#This Row],[M4 : Application Geography]])</f>
        <v/>
      </c>
      <c r="R571" s="359" t="str">
        <f ca="1">IF(OR(Table1113[[#This Row],[M5 : Application Built]]=0,ISBLANK(Table1113[[#This Row],[M5 : Application Built]])),"",Table1113[[#This Row],[M5 : Application Built]])</f>
        <v/>
      </c>
      <c r="S57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71" s="359" t="str">
        <f ca="1">IF(OR(Table1113[[#This Row],[M7 : Primary Access Channels]]=0,ISBLANK(Table1113[[#This Row],[M7 : Primary Access Channels]])),"",Table1113[[#This Row],[M7 : Primary Access Channels]])</f>
        <v/>
      </c>
      <c r="U571" s="359" t="str">
        <f ca="1">IF(OR(Table1113[[#This Row],[M8 : Application Deployement]]=0,ISBLANK(Table1113[[#This Row],[M8 : Application Deployement]])),"",Table1113[[#This Row],[M8 : Application Deployement]])</f>
        <v/>
      </c>
      <c r="V57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71" s="359" t="str">
        <f ca="1">IF(OR(Table1113[[#This Row],[M10 : Application Description]]=0,ISBLANK(Table1113[[#This Row],[M10 : Application Description]])),"",Table1113[[#This Row],[M10 : Application Description]])</f>
        <v/>
      </c>
      <c r="X571" s="359" t="str">
        <f ca="1">IF(OR(Table1113[[#This Row],[L1 Capability Map]]=0,ISBLANK(Table1113[[#This Row],[L1 Capability Map]])),"",Table1113[[#This Row],[L1 Capability Map]])</f>
        <v/>
      </c>
      <c r="Y571" s="359" t="str">
        <f ca="1">IF(OR(Table1113[[#This Row],[L2 Capability]]=0,ISBLANK(Table1113[[#This Row],[L2 Capability]])),"",Table1113[[#This Row],[L2 Capability]])</f>
        <v/>
      </c>
      <c r="Z571" s="359" t="str">
        <f ca="1">IF(OR(Table1113[[#This Row],[L3 Capability]]=0,ISBLANK(Table1113[[#This Row],[L3 Capability]])),"",Table1113[[#This Row],[L3 Capability]])</f>
        <v/>
      </c>
      <c r="AA571" s="359" t="str">
        <f ca="1">IF(OR(Table1113[[#This Row],[L4 Capability]]=0,ISBLANK(Table1113[[#This Row],[L4 Capability]])),"",Table1113[[#This Row],[L4 Capability]])</f>
        <v/>
      </c>
      <c r="AB57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7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71" s="359" t="str">
        <f ca="1">IF(OR(Table1113[[#This Row],[ : Business Data Criticality]]=0,ISBLANK(Table1113[[#This Row],[ : Business Data Criticality]])),"",Table1113[[#This Row],[ : Business Data Criticality]])</f>
        <v/>
      </c>
      <c r="AE57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71" s="359" t="str">
        <f ca="1">IF(OR(Table1113[[#This Row],[AC1 : Categorize Interfaces]]=0,ISBLANK(Table1113[[#This Row],[AC1 : Categorize Interfaces]])),"",Table1113[[#This Row],[AC1 : Categorize Interfaces]])</f>
        <v/>
      </c>
      <c r="AG571" s="359" t="str">
        <f ca="1">IF(OR(Table1113[[#This Row],[AC2 : Diversity of Database(s)]]=0,ISBLANK(Table1113[[#This Row],[AC2 : Diversity of Database(s)]])),"",Table1113[[#This Row],[AC2 : Diversity of Database(s)]])</f>
        <v/>
      </c>
      <c r="AH57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71" s="359" t="str">
        <f ca="1">IF(OR(Table1113[[#This Row],[AM1 : Vendor Support available]]=0,ISBLANK(Table1113[[#This Row],[AM1 : Vendor Support available]])),"",Table1113[[#This Row],[AM1 : Vendor Support available]])</f>
        <v/>
      </c>
      <c r="AJ57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71" s="359" t="str">
        <f ca="1">IF(OR(Table1113[[#This Row],[AM3 : Documents Available]]=0,ISBLANK(Table1113[[#This Row],[AM3 : Documents Available]])),"",Table1113[[#This Row],[AM3 : Documents Available]])</f>
        <v/>
      </c>
      <c r="AL57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71" s="359" t="str">
        <f ca="1">IF(OR(Table1113[[#This Row],[AC1 : Implementation Cost]]=0,ISBLANK(Table1113[[#This Row],[AC1 : Implementation Cost]])),"",Table1113[[#This Row],[AC1 : Implementation Cost]])</f>
        <v/>
      </c>
      <c r="AN571" s="359" t="str">
        <f ca="1">IF(OR(Table1113[[#This Row],[AC2 : Licence Cost]]=0,ISBLANK(Table1113[[#This Row],[AC2 : Licence Cost]])),"",Table1113[[#This Row],[AC2 : Licence Cost]])</f>
        <v/>
      </c>
      <c r="AO57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71" s="359" t="str">
        <f ca="1">IF(OR(Table1113[[#This Row],[ACR1 : Is Application Virtualized]]=0,ISBLANK(Table1113[[#This Row],[ACR1 : Is Application Virtualized]])),"",Table1113[[#This Row],[ACR1 : Is Application Virtualized]])</f>
        <v/>
      </c>
      <c r="AQ57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7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7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71" s="359" t="str">
        <f>IF(OR(Table1113[[#This Row],[Data Coverage : Metadata]]=0,ISBLANK(Table1113[[#This Row],[Data Coverage : Metadata]])),"",Table1113[[#This Row],[Data Coverage : Metadata]])</f>
        <v/>
      </c>
      <c r="AU571" s="359" t="str">
        <f>IF(OR(Table1113[[#This Row],[Data Coverage : Business Capability]]=0,ISBLANK(Table1113[[#This Row],[Data Coverage : Business Capability]])),"",Table1113[[#This Row],[Data Coverage : Business Capability]])</f>
        <v/>
      </c>
      <c r="AV57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71" s="359" t="str">
        <f>IF(OR(Table1113[[#This Row],[Data Coverage : Complexity]]=0,ISBLANK(Table1113[[#This Row],[Data Coverage : Complexity]])),"",Table1113[[#This Row],[Data Coverage : Complexity]])</f>
        <v/>
      </c>
      <c r="AX571" s="359" t="str">
        <f>IF(OR(Table1113[[#This Row],[Data Coverage : Maintainability]]=0,ISBLANK(Table1113[[#This Row],[Data Coverage : Maintainability]])),"",Table1113[[#This Row],[Data Coverage : Maintainability]])</f>
        <v/>
      </c>
      <c r="AY571" s="359" t="str">
        <f>IF(OR(Table1113[[#This Row],[Data Coverage : Cost]]=0,ISBLANK(Table1113[[#This Row],[Data Coverage : Cost]])),"",Table1113[[#This Row],[Data Coverage : Cost]])</f>
        <v/>
      </c>
      <c r="AZ571" s="359" t="str">
        <f>IF(OR(Table1113[[#This Row],[Data Coverage : Cloud Readiness]]=0,ISBLANK(Table1113[[#This Row],[Data Coverage : Cloud Readiness]])),"",Table1113[[#This Row],[Data Coverage : Cloud Readiness]])</f>
        <v/>
      </c>
      <c r="BA571" s="359" t="str">
        <f>IF(OR(Table1113[[#This Row],[Data Coverage - Total]]=0,ISBLANK(Table1113[[#This Row],[Data Coverage - Total]])),"",Table1113[[#This Row],[Data Coverage - Total]])</f>
        <v/>
      </c>
    </row>
    <row r="572" spans="1:53" hidden="1" x14ac:dyDescent="0.35">
      <c r="A572" s="358" t="str">
        <f>App_Mapping_All_region[[#This Row],[CMDB ID]]</f>
        <v>S3.263</v>
      </c>
      <c r="B572" s="358">
        <f>App_Mapping_All_region[[#This Row],[Capy''s File.CAP ID]]</f>
        <v>0</v>
      </c>
      <c r="C572" s="358">
        <f>App_Mapping_All_region[[#This Row],[Capy''s File.Application Name]]</f>
        <v>0</v>
      </c>
      <c r="D572" s="358" t="s">
        <v>12379</v>
      </c>
      <c r="M572" s="359" t="str">
        <f ca="1">IF(OR(Table1113[[#This Row],[M2: Listed Region Owner]]=0,ISBLANK(Table1113[[#This Row],[M2: Listed Region Owner]])),"",Table1113[[#This Row],[M2: Listed Region Owner]])</f>
        <v/>
      </c>
      <c r="N572" s="359" t="str">
        <f ca="1">IF(OR(Table1113[[#This Row],[Identify Current Region Owner]]=0,ISBLANK(Table1113[[#This Row],[Identify Current Region Owner]])),"",Table1113[[#This Row],[Identify Current Region Owner]])</f>
        <v/>
      </c>
      <c r="O572" s="359" t="str">
        <f ca="1">IF(OR(Table1113[[#This Row],[M2: Confirm Application Status]]=0,ISBLANK(Table1113[[#This Row],[M2: Confirm Application Status]])),"",Table1113[[#This Row],[M2: Confirm Application Status]])</f>
        <v/>
      </c>
      <c r="P572" s="359" t="str">
        <f ca="1">IF(OR(Table1113[[#This Row],[M3 : Application User Group]]=0,ISBLANK(Table1113[[#This Row],[M3 : Application User Group]])),"",Table1113[[#This Row],[M3 : Application User Group]])</f>
        <v/>
      </c>
      <c r="Q572" s="359" t="str">
        <f ca="1">IF(OR(ISERROR(Table11[[#This Row],[M4 : Application Geography]]),ISBLANK(Table11[[#This Row],[M4 : Application Geography]])),"",Table11[[#This Row],[M4 : Application Geography]])</f>
        <v/>
      </c>
      <c r="R572" s="359" t="str">
        <f ca="1">IF(OR(Table1113[[#This Row],[M5 : Application Built]]=0,ISBLANK(Table1113[[#This Row],[M5 : Application Built]])),"",Table1113[[#This Row],[M5 : Application Built]])</f>
        <v/>
      </c>
      <c r="S57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72" s="359" t="str">
        <f ca="1">IF(OR(Table1113[[#This Row],[M7 : Primary Access Channels]]=0,ISBLANK(Table1113[[#This Row],[M7 : Primary Access Channels]])),"",Table1113[[#This Row],[M7 : Primary Access Channels]])</f>
        <v/>
      </c>
      <c r="U572" s="359" t="str">
        <f ca="1">IF(OR(Table1113[[#This Row],[M8 : Application Deployement]]=0,ISBLANK(Table1113[[#This Row],[M8 : Application Deployement]])),"",Table1113[[#This Row],[M8 : Application Deployement]])</f>
        <v/>
      </c>
      <c r="V57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72" s="359" t="str">
        <f ca="1">IF(OR(Table1113[[#This Row],[M10 : Application Description]]=0,ISBLANK(Table1113[[#This Row],[M10 : Application Description]])),"",Table1113[[#This Row],[M10 : Application Description]])</f>
        <v/>
      </c>
      <c r="X572" s="359" t="str">
        <f ca="1">IF(OR(Table1113[[#This Row],[L1 Capability Map]]=0,ISBLANK(Table1113[[#This Row],[L1 Capability Map]])),"",Table1113[[#This Row],[L1 Capability Map]])</f>
        <v/>
      </c>
      <c r="Y572" s="359" t="str">
        <f ca="1">IF(OR(Table1113[[#This Row],[L2 Capability]]=0,ISBLANK(Table1113[[#This Row],[L2 Capability]])),"",Table1113[[#This Row],[L2 Capability]])</f>
        <v/>
      </c>
      <c r="Z572" s="359" t="str">
        <f ca="1">IF(OR(Table1113[[#This Row],[L3 Capability]]=0,ISBLANK(Table1113[[#This Row],[L3 Capability]])),"",Table1113[[#This Row],[L3 Capability]])</f>
        <v/>
      </c>
      <c r="AA572" s="359" t="str">
        <f ca="1">IF(OR(Table1113[[#This Row],[L4 Capability]]=0,ISBLANK(Table1113[[#This Row],[L4 Capability]])),"",Table1113[[#This Row],[L4 Capability]])</f>
        <v/>
      </c>
      <c r="AB57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7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72" s="359" t="str">
        <f ca="1">IF(OR(Table1113[[#This Row],[ : Business Data Criticality]]=0,ISBLANK(Table1113[[#This Row],[ : Business Data Criticality]])),"",Table1113[[#This Row],[ : Business Data Criticality]])</f>
        <v/>
      </c>
      <c r="AE57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72" s="359" t="str">
        <f ca="1">IF(OR(Table1113[[#This Row],[AC1 : Categorize Interfaces]]=0,ISBLANK(Table1113[[#This Row],[AC1 : Categorize Interfaces]])),"",Table1113[[#This Row],[AC1 : Categorize Interfaces]])</f>
        <v/>
      </c>
      <c r="AG572" s="359" t="str">
        <f ca="1">IF(OR(Table1113[[#This Row],[AC2 : Diversity of Database(s)]]=0,ISBLANK(Table1113[[#This Row],[AC2 : Diversity of Database(s)]])),"",Table1113[[#This Row],[AC2 : Diversity of Database(s)]])</f>
        <v/>
      </c>
      <c r="AH57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72" s="359" t="str">
        <f ca="1">IF(OR(Table1113[[#This Row],[AM1 : Vendor Support available]]=0,ISBLANK(Table1113[[#This Row],[AM1 : Vendor Support available]])),"",Table1113[[#This Row],[AM1 : Vendor Support available]])</f>
        <v/>
      </c>
      <c r="AJ57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72" s="359" t="str">
        <f ca="1">IF(OR(Table1113[[#This Row],[AM3 : Documents Available]]=0,ISBLANK(Table1113[[#This Row],[AM3 : Documents Available]])),"",Table1113[[#This Row],[AM3 : Documents Available]])</f>
        <v/>
      </c>
      <c r="AL57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72" s="359" t="str">
        <f ca="1">IF(OR(Table1113[[#This Row],[AC1 : Implementation Cost]]=0,ISBLANK(Table1113[[#This Row],[AC1 : Implementation Cost]])),"",Table1113[[#This Row],[AC1 : Implementation Cost]])</f>
        <v/>
      </c>
      <c r="AN572" s="359" t="str">
        <f ca="1">IF(OR(Table1113[[#This Row],[AC2 : Licence Cost]]=0,ISBLANK(Table1113[[#This Row],[AC2 : Licence Cost]])),"",Table1113[[#This Row],[AC2 : Licence Cost]])</f>
        <v/>
      </c>
      <c r="AO57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72" s="359" t="str">
        <f ca="1">IF(OR(Table1113[[#This Row],[ACR1 : Is Application Virtualized]]=0,ISBLANK(Table1113[[#This Row],[ACR1 : Is Application Virtualized]])),"",Table1113[[#This Row],[ACR1 : Is Application Virtualized]])</f>
        <v/>
      </c>
      <c r="AQ57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7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7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72" s="359" t="str">
        <f>IF(OR(Table1113[[#This Row],[Data Coverage : Metadata]]=0,ISBLANK(Table1113[[#This Row],[Data Coverage : Metadata]])),"",Table1113[[#This Row],[Data Coverage : Metadata]])</f>
        <v/>
      </c>
      <c r="AU572" s="359" t="str">
        <f>IF(OR(Table1113[[#This Row],[Data Coverage : Business Capability]]=0,ISBLANK(Table1113[[#This Row],[Data Coverage : Business Capability]])),"",Table1113[[#This Row],[Data Coverage : Business Capability]])</f>
        <v/>
      </c>
      <c r="AV57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72" s="359" t="str">
        <f>IF(OR(Table1113[[#This Row],[Data Coverage : Complexity]]=0,ISBLANK(Table1113[[#This Row],[Data Coverage : Complexity]])),"",Table1113[[#This Row],[Data Coverage : Complexity]])</f>
        <v/>
      </c>
      <c r="AX572" s="359" t="str">
        <f>IF(OR(Table1113[[#This Row],[Data Coverage : Maintainability]]=0,ISBLANK(Table1113[[#This Row],[Data Coverage : Maintainability]])),"",Table1113[[#This Row],[Data Coverage : Maintainability]])</f>
        <v/>
      </c>
      <c r="AY572" s="359" t="str">
        <f>IF(OR(Table1113[[#This Row],[Data Coverage : Cost]]=0,ISBLANK(Table1113[[#This Row],[Data Coverage : Cost]])),"",Table1113[[#This Row],[Data Coverage : Cost]])</f>
        <v/>
      </c>
      <c r="AZ572" s="359" t="str">
        <f>IF(OR(Table1113[[#This Row],[Data Coverage : Cloud Readiness]]=0,ISBLANK(Table1113[[#This Row],[Data Coverage : Cloud Readiness]])),"",Table1113[[#This Row],[Data Coverage : Cloud Readiness]])</f>
        <v/>
      </c>
      <c r="BA572" s="359" t="str">
        <f>IF(OR(Table1113[[#This Row],[Data Coverage - Total]]=0,ISBLANK(Table1113[[#This Row],[Data Coverage - Total]])),"",Table1113[[#This Row],[Data Coverage - Total]])</f>
        <v/>
      </c>
    </row>
    <row r="573" spans="1:53" hidden="1" x14ac:dyDescent="0.35">
      <c r="A573" s="358" t="str">
        <f>App_Mapping_All_region[[#This Row],[CMDB ID]]</f>
        <v>S3.386</v>
      </c>
      <c r="B573" s="358">
        <f>App_Mapping_All_region[[#This Row],[Capy''s File.CAP ID]]</f>
        <v>0</v>
      </c>
      <c r="C573" s="358">
        <f>App_Mapping_All_region[[#This Row],[Capy''s File.Application Name]]</f>
        <v>0</v>
      </c>
      <c r="D573" s="358" t="s">
        <v>12379</v>
      </c>
      <c r="M573" s="359" t="str">
        <f ca="1">IF(OR(Table1113[[#This Row],[M2: Listed Region Owner]]=0,ISBLANK(Table1113[[#This Row],[M2: Listed Region Owner]])),"",Table1113[[#This Row],[M2: Listed Region Owner]])</f>
        <v/>
      </c>
      <c r="N573" s="359" t="str">
        <f ca="1">IF(OR(Table1113[[#This Row],[Identify Current Region Owner]]=0,ISBLANK(Table1113[[#This Row],[Identify Current Region Owner]])),"",Table1113[[#This Row],[Identify Current Region Owner]])</f>
        <v/>
      </c>
      <c r="O573" s="359" t="str">
        <f ca="1">IF(OR(Table1113[[#This Row],[M2: Confirm Application Status]]=0,ISBLANK(Table1113[[#This Row],[M2: Confirm Application Status]])),"",Table1113[[#This Row],[M2: Confirm Application Status]])</f>
        <v/>
      </c>
      <c r="P573" s="359" t="str">
        <f ca="1">IF(OR(Table1113[[#This Row],[M3 : Application User Group]]=0,ISBLANK(Table1113[[#This Row],[M3 : Application User Group]])),"",Table1113[[#This Row],[M3 : Application User Group]])</f>
        <v/>
      </c>
      <c r="Q573" s="359" t="str">
        <f ca="1">IF(OR(ISERROR(Table11[[#This Row],[M4 : Application Geography]]),ISBLANK(Table11[[#This Row],[M4 : Application Geography]])),"",Table11[[#This Row],[M4 : Application Geography]])</f>
        <v/>
      </c>
      <c r="R573" s="359" t="str">
        <f ca="1">IF(OR(Table1113[[#This Row],[M5 : Application Built]]=0,ISBLANK(Table1113[[#This Row],[M5 : Application Built]])),"",Table1113[[#This Row],[M5 : Application Built]])</f>
        <v/>
      </c>
      <c r="S57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73" s="359" t="str">
        <f ca="1">IF(OR(Table1113[[#This Row],[M7 : Primary Access Channels]]=0,ISBLANK(Table1113[[#This Row],[M7 : Primary Access Channels]])),"",Table1113[[#This Row],[M7 : Primary Access Channels]])</f>
        <v/>
      </c>
      <c r="U573" s="359" t="str">
        <f ca="1">IF(OR(Table1113[[#This Row],[M8 : Application Deployement]]=0,ISBLANK(Table1113[[#This Row],[M8 : Application Deployement]])),"",Table1113[[#This Row],[M8 : Application Deployement]])</f>
        <v/>
      </c>
      <c r="V57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73" s="359" t="str">
        <f ca="1">IF(OR(Table1113[[#This Row],[M10 : Application Description]]=0,ISBLANK(Table1113[[#This Row],[M10 : Application Description]])),"",Table1113[[#This Row],[M10 : Application Description]])</f>
        <v/>
      </c>
      <c r="X573" s="359" t="str">
        <f ca="1">IF(OR(Table1113[[#This Row],[L1 Capability Map]]=0,ISBLANK(Table1113[[#This Row],[L1 Capability Map]])),"",Table1113[[#This Row],[L1 Capability Map]])</f>
        <v/>
      </c>
      <c r="Y573" s="359" t="str">
        <f ca="1">IF(OR(Table1113[[#This Row],[L2 Capability]]=0,ISBLANK(Table1113[[#This Row],[L2 Capability]])),"",Table1113[[#This Row],[L2 Capability]])</f>
        <v/>
      </c>
      <c r="Z573" s="359" t="str">
        <f ca="1">IF(OR(Table1113[[#This Row],[L3 Capability]]=0,ISBLANK(Table1113[[#This Row],[L3 Capability]])),"",Table1113[[#This Row],[L3 Capability]])</f>
        <v/>
      </c>
      <c r="AA573" s="359" t="str">
        <f ca="1">IF(OR(Table1113[[#This Row],[L4 Capability]]=0,ISBLANK(Table1113[[#This Row],[L4 Capability]])),"",Table1113[[#This Row],[L4 Capability]])</f>
        <v/>
      </c>
      <c r="AB57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7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73" s="359" t="str">
        <f ca="1">IF(OR(Table1113[[#This Row],[ : Business Data Criticality]]=0,ISBLANK(Table1113[[#This Row],[ : Business Data Criticality]])),"",Table1113[[#This Row],[ : Business Data Criticality]])</f>
        <v/>
      </c>
      <c r="AE57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73" s="359" t="str">
        <f ca="1">IF(OR(Table1113[[#This Row],[AC1 : Categorize Interfaces]]=0,ISBLANK(Table1113[[#This Row],[AC1 : Categorize Interfaces]])),"",Table1113[[#This Row],[AC1 : Categorize Interfaces]])</f>
        <v/>
      </c>
      <c r="AG573" s="359" t="str">
        <f ca="1">IF(OR(Table1113[[#This Row],[AC2 : Diversity of Database(s)]]=0,ISBLANK(Table1113[[#This Row],[AC2 : Diversity of Database(s)]])),"",Table1113[[#This Row],[AC2 : Diversity of Database(s)]])</f>
        <v/>
      </c>
      <c r="AH57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73" s="359" t="str">
        <f ca="1">IF(OR(Table1113[[#This Row],[AM1 : Vendor Support available]]=0,ISBLANK(Table1113[[#This Row],[AM1 : Vendor Support available]])),"",Table1113[[#This Row],[AM1 : Vendor Support available]])</f>
        <v/>
      </c>
      <c r="AJ57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73" s="359" t="str">
        <f ca="1">IF(OR(Table1113[[#This Row],[AM3 : Documents Available]]=0,ISBLANK(Table1113[[#This Row],[AM3 : Documents Available]])),"",Table1113[[#This Row],[AM3 : Documents Available]])</f>
        <v/>
      </c>
      <c r="AL57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73" s="359" t="str">
        <f ca="1">IF(OR(Table1113[[#This Row],[AC1 : Implementation Cost]]=0,ISBLANK(Table1113[[#This Row],[AC1 : Implementation Cost]])),"",Table1113[[#This Row],[AC1 : Implementation Cost]])</f>
        <v/>
      </c>
      <c r="AN573" s="359" t="str">
        <f ca="1">IF(OR(Table1113[[#This Row],[AC2 : Licence Cost]]=0,ISBLANK(Table1113[[#This Row],[AC2 : Licence Cost]])),"",Table1113[[#This Row],[AC2 : Licence Cost]])</f>
        <v/>
      </c>
      <c r="AO57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73" s="359" t="str">
        <f ca="1">IF(OR(Table1113[[#This Row],[ACR1 : Is Application Virtualized]]=0,ISBLANK(Table1113[[#This Row],[ACR1 : Is Application Virtualized]])),"",Table1113[[#This Row],[ACR1 : Is Application Virtualized]])</f>
        <v/>
      </c>
      <c r="AQ57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7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7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73" s="359" t="str">
        <f>IF(OR(Table1113[[#This Row],[Data Coverage : Metadata]]=0,ISBLANK(Table1113[[#This Row],[Data Coverage : Metadata]])),"",Table1113[[#This Row],[Data Coverage : Metadata]])</f>
        <v/>
      </c>
      <c r="AU573" s="359" t="str">
        <f>IF(OR(Table1113[[#This Row],[Data Coverage : Business Capability]]=0,ISBLANK(Table1113[[#This Row],[Data Coverage : Business Capability]])),"",Table1113[[#This Row],[Data Coverage : Business Capability]])</f>
        <v/>
      </c>
      <c r="AV57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73" s="359" t="str">
        <f>IF(OR(Table1113[[#This Row],[Data Coverage : Complexity]]=0,ISBLANK(Table1113[[#This Row],[Data Coverage : Complexity]])),"",Table1113[[#This Row],[Data Coverage : Complexity]])</f>
        <v/>
      </c>
      <c r="AX573" s="359" t="str">
        <f>IF(OR(Table1113[[#This Row],[Data Coverage : Maintainability]]=0,ISBLANK(Table1113[[#This Row],[Data Coverage : Maintainability]])),"",Table1113[[#This Row],[Data Coverage : Maintainability]])</f>
        <v/>
      </c>
      <c r="AY573" s="359" t="str">
        <f>IF(OR(Table1113[[#This Row],[Data Coverage : Cost]]=0,ISBLANK(Table1113[[#This Row],[Data Coverage : Cost]])),"",Table1113[[#This Row],[Data Coverage : Cost]])</f>
        <v/>
      </c>
      <c r="AZ573" s="359" t="str">
        <f>IF(OR(Table1113[[#This Row],[Data Coverage : Cloud Readiness]]=0,ISBLANK(Table1113[[#This Row],[Data Coverage : Cloud Readiness]])),"",Table1113[[#This Row],[Data Coverage : Cloud Readiness]])</f>
        <v/>
      </c>
      <c r="BA573" s="359" t="str">
        <f>IF(OR(Table1113[[#This Row],[Data Coverage - Total]]=0,ISBLANK(Table1113[[#This Row],[Data Coverage - Total]])),"",Table1113[[#This Row],[Data Coverage - Total]])</f>
        <v/>
      </c>
    </row>
    <row r="574" spans="1:53" hidden="1" x14ac:dyDescent="0.35">
      <c r="A574" s="358" t="str">
        <f>App_Mapping_All_region[[#This Row],[CMDB ID]]</f>
        <v>CMDB.626</v>
      </c>
      <c r="B574" s="358">
        <f>App_Mapping_All_region[[#This Row],[Capy''s File.CAP ID]]</f>
        <v>0</v>
      </c>
      <c r="C574" s="358">
        <f>App_Mapping_All_region[[#This Row],[Capy''s File.Application Name]]</f>
        <v>0</v>
      </c>
      <c r="D574" s="358" t="s">
        <v>12379</v>
      </c>
      <c r="M574" s="359" t="str">
        <f ca="1">IF(OR(Table1113[[#This Row],[M2: Listed Region Owner]]=0,ISBLANK(Table1113[[#This Row],[M2: Listed Region Owner]])),"",Table1113[[#This Row],[M2: Listed Region Owner]])</f>
        <v/>
      </c>
      <c r="N574" s="359" t="str">
        <f ca="1">IF(OR(Table1113[[#This Row],[Identify Current Region Owner]]=0,ISBLANK(Table1113[[#This Row],[Identify Current Region Owner]])),"",Table1113[[#This Row],[Identify Current Region Owner]])</f>
        <v/>
      </c>
      <c r="O574" s="359" t="str">
        <f ca="1">IF(OR(Table1113[[#This Row],[M2: Confirm Application Status]]=0,ISBLANK(Table1113[[#This Row],[M2: Confirm Application Status]])),"",Table1113[[#This Row],[M2: Confirm Application Status]])</f>
        <v/>
      </c>
      <c r="P574" s="359" t="str">
        <f ca="1">IF(OR(Table1113[[#This Row],[M3 : Application User Group]]=0,ISBLANK(Table1113[[#This Row],[M3 : Application User Group]])),"",Table1113[[#This Row],[M3 : Application User Group]])</f>
        <v/>
      </c>
      <c r="Q574" s="359" t="str">
        <f ca="1">IF(OR(ISERROR(Table11[[#This Row],[M4 : Application Geography]]),ISBLANK(Table11[[#This Row],[M4 : Application Geography]])),"",Table11[[#This Row],[M4 : Application Geography]])</f>
        <v/>
      </c>
      <c r="R574" s="359" t="str">
        <f ca="1">IF(OR(Table1113[[#This Row],[M5 : Application Built]]=0,ISBLANK(Table1113[[#This Row],[M5 : Application Built]])),"",Table1113[[#This Row],[M5 : Application Built]])</f>
        <v/>
      </c>
      <c r="S57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74" s="359" t="str">
        <f ca="1">IF(OR(Table1113[[#This Row],[M7 : Primary Access Channels]]=0,ISBLANK(Table1113[[#This Row],[M7 : Primary Access Channels]])),"",Table1113[[#This Row],[M7 : Primary Access Channels]])</f>
        <v/>
      </c>
      <c r="U574" s="359" t="str">
        <f ca="1">IF(OR(Table1113[[#This Row],[M8 : Application Deployement]]=0,ISBLANK(Table1113[[#This Row],[M8 : Application Deployement]])),"",Table1113[[#This Row],[M8 : Application Deployement]])</f>
        <v/>
      </c>
      <c r="V57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74" s="359" t="str">
        <f ca="1">IF(OR(Table1113[[#This Row],[M10 : Application Description]]=0,ISBLANK(Table1113[[#This Row],[M10 : Application Description]])),"",Table1113[[#This Row],[M10 : Application Description]])</f>
        <v/>
      </c>
      <c r="X574" s="359" t="str">
        <f ca="1">IF(OR(Table1113[[#This Row],[L1 Capability Map]]=0,ISBLANK(Table1113[[#This Row],[L1 Capability Map]])),"",Table1113[[#This Row],[L1 Capability Map]])</f>
        <v/>
      </c>
      <c r="Y574" s="359" t="str">
        <f ca="1">IF(OR(Table1113[[#This Row],[L2 Capability]]=0,ISBLANK(Table1113[[#This Row],[L2 Capability]])),"",Table1113[[#This Row],[L2 Capability]])</f>
        <v/>
      </c>
      <c r="Z574" s="359" t="str">
        <f ca="1">IF(OR(Table1113[[#This Row],[L3 Capability]]=0,ISBLANK(Table1113[[#This Row],[L3 Capability]])),"",Table1113[[#This Row],[L3 Capability]])</f>
        <v/>
      </c>
      <c r="AA574" s="359" t="str">
        <f ca="1">IF(OR(Table1113[[#This Row],[L4 Capability]]=0,ISBLANK(Table1113[[#This Row],[L4 Capability]])),"",Table1113[[#This Row],[L4 Capability]])</f>
        <v/>
      </c>
      <c r="AB57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7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74" s="359" t="str">
        <f ca="1">IF(OR(Table1113[[#This Row],[ : Business Data Criticality]]=0,ISBLANK(Table1113[[#This Row],[ : Business Data Criticality]])),"",Table1113[[#This Row],[ : Business Data Criticality]])</f>
        <v/>
      </c>
      <c r="AE57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74" s="359" t="str">
        <f ca="1">IF(OR(Table1113[[#This Row],[AC1 : Categorize Interfaces]]=0,ISBLANK(Table1113[[#This Row],[AC1 : Categorize Interfaces]])),"",Table1113[[#This Row],[AC1 : Categorize Interfaces]])</f>
        <v/>
      </c>
      <c r="AG574" s="359" t="str">
        <f ca="1">IF(OR(Table1113[[#This Row],[AC2 : Diversity of Database(s)]]=0,ISBLANK(Table1113[[#This Row],[AC2 : Diversity of Database(s)]])),"",Table1113[[#This Row],[AC2 : Diversity of Database(s)]])</f>
        <v/>
      </c>
      <c r="AH57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74" s="359" t="str">
        <f ca="1">IF(OR(Table1113[[#This Row],[AM1 : Vendor Support available]]=0,ISBLANK(Table1113[[#This Row],[AM1 : Vendor Support available]])),"",Table1113[[#This Row],[AM1 : Vendor Support available]])</f>
        <v/>
      </c>
      <c r="AJ57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74" s="359" t="str">
        <f ca="1">IF(OR(Table1113[[#This Row],[AM3 : Documents Available]]=0,ISBLANK(Table1113[[#This Row],[AM3 : Documents Available]])),"",Table1113[[#This Row],[AM3 : Documents Available]])</f>
        <v/>
      </c>
      <c r="AL57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74" s="359" t="str">
        <f ca="1">IF(OR(Table1113[[#This Row],[AC1 : Implementation Cost]]=0,ISBLANK(Table1113[[#This Row],[AC1 : Implementation Cost]])),"",Table1113[[#This Row],[AC1 : Implementation Cost]])</f>
        <v/>
      </c>
      <c r="AN574" s="359" t="str">
        <f ca="1">IF(OR(Table1113[[#This Row],[AC2 : Licence Cost]]=0,ISBLANK(Table1113[[#This Row],[AC2 : Licence Cost]])),"",Table1113[[#This Row],[AC2 : Licence Cost]])</f>
        <v/>
      </c>
      <c r="AO57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74" s="359" t="str">
        <f ca="1">IF(OR(Table1113[[#This Row],[ACR1 : Is Application Virtualized]]=0,ISBLANK(Table1113[[#This Row],[ACR1 : Is Application Virtualized]])),"",Table1113[[#This Row],[ACR1 : Is Application Virtualized]])</f>
        <v/>
      </c>
      <c r="AQ57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7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7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74" s="359" t="str">
        <f>IF(OR(Table1113[[#This Row],[Data Coverage : Metadata]]=0,ISBLANK(Table1113[[#This Row],[Data Coverage : Metadata]])),"",Table1113[[#This Row],[Data Coverage : Metadata]])</f>
        <v/>
      </c>
      <c r="AU574" s="359" t="str">
        <f>IF(OR(Table1113[[#This Row],[Data Coverage : Business Capability]]=0,ISBLANK(Table1113[[#This Row],[Data Coverage : Business Capability]])),"",Table1113[[#This Row],[Data Coverage : Business Capability]])</f>
        <v/>
      </c>
      <c r="AV57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74" s="359" t="str">
        <f>IF(OR(Table1113[[#This Row],[Data Coverage : Complexity]]=0,ISBLANK(Table1113[[#This Row],[Data Coverage : Complexity]])),"",Table1113[[#This Row],[Data Coverage : Complexity]])</f>
        <v/>
      </c>
      <c r="AX574" s="359" t="str">
        <f>IF(OR(Table1113[[#This Row],[Data Coverage : Maintainability]]=0,ISBLANK(Table1113[[#This Row],[Data Coverage : Maintainability]])),"",Table1113[[#This Row],[Data Coverage : Maintainability]])</f>
        <v/>
      </c>
      <c r="AY574" s="359" t="str">
        <f>IF(OR(Table1113[[#This Row],[Data Coverage : Cost]]=0,ISBLANK(Table1113[[#This Row],[Data Coverage : Cost]])),"",Table1113[[#This Row],[Data Coverage : Cost]])</f>
        <v/>
      </c>
      <c r="AZ574" s="359" t="str">
        <f>IF(OR(Table1113[[#This Row],[Data Coverage : Cloud Readiness]]=0,ISBLANK(Table1113[[#This Row],[Data Coverage : Cloud Readiness]])),"",Table1113[[#This Row],[Data Coverage : Cloud Readiness]])</f>
        <v/>
      </c>
      <c r="BA574" s="359" t="str">
        <f>IF(OR(Table1113[[#This Row],[Data Coverage - Total]]=0,ISBLANK(Table1113[[#This Row],[Data Coverage - Total]])),"",Table1113[[#This Row],[Data Coverage - Total]])</f>
        <v/>
      </c>
    </row>
    <row r="575" spans="1:53" hidden="1" x14ac:dyDescent="0.35">
      <c r="A575" s="358" t="str">
        <f>App_Mapping_All_region[[#This Row],[CMDB ID]]</f>
        <v>CMDB.478</v>
      </c>
      <c r="B575" s="358">
        <f>App_Mapping_All_region[[#This Row],[Capy''s File.CAP ID]]</f>
        <v>0</v>
      </c>
      <c r="C575" s="358">
        <f>App_Mapping_All_region[[#This Row],[Capy''s File.Application Name]]</f>
        <v>0</v>
      </c>
      <c r="D575" s="358" t="s">
        <v>12379</v>
      </c>
      <c r="M575" s="359" t="str">
        <f ca="1">IF(OR(Table1113[[#This Row],[M2: Listed Region Owner]]=0,ISBLANK(Table1113[[#This Row],[M2: Listed Region Owner]])),"",Table1113[[#This Row],[M2: Listed Region Owner]])</f>
        <v/>
      </c>
      <c r="N575" s="359" t="str">
        <f ca="1">IF(OR(Table1113[[#This Row],[Identify Current Region Owner]]=0,ISBLANK(Table1113[[#This Row],[Identify Current Region Owner]])),"",Table1113[[#This Row],[Identify Current Region Owner]])</f>
        <v/>
      </c>
      <c r="O575" s="359" t="str">
        <f ca="1">IF(OR(Table1113[[#This Row],[M2: Confirm Application Status]]=0,ISBLANK(Table1113[[#This Row],[M2: Confirm Application Status]])),"",Table1113[[#This Row],[M2: Confirm Application Status]])</f>
        <v/>
      </c>
      <c r="P575" s="359" t="str">
        <f ca="1">IF(OR(Table1113[[#This Row],[M3 : Application User Group]]=0,ISBLANK(Table1113[[#This Row],[M3 : Application User Group]])),"",Table1113[[#This Row],[M3 : Application User Group]])</f>
        <v/>
      </c>
      <c r="Q575" s="359" t="str">
        <f ca="1">IF(OR(ISERROR(Table11[[#This Row],[M4 : Application Geography]]),ISBLANK(Table11[[#This Row],[M4 : Application Geography]])),"",Table11[[#This Row],[M4 : Application Geography]])</f>
        <v/>
      </c>
      <c r="R575" s="359" t="str">
        <f ca="1">IF(OR(Table1113[[#This Row],[M5 : Application Built]]=0,ISBLANK(Table1113[[#This Row],[M5 : Application Built]])),"",Table1113[[#This Row],[M5 : Application Built]])</f>
        <v/>
      </c>
      <c r="S57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75" s="359" t="str">
        <f ca="1">IF(OR(Table1113[[#This Row],[M7 : Primary Access Channels]]=0,ISBLANK(Table1113[[#This Row],[M7 : Primary Access Channels]])),"",Table1113[[#This Row],[M7 : Primary Access Channels]])</f>
        <v/>
      </c>
      <c r="U575" s="359" t="str">
        <f ca="1">IF(OR(Table1113[[#This Row],[M8 : Application Deployement]]=0,ISBLANK(Table1113[[#This Row],[M8 : Application Deployement]])),"",Table1113[[#This Row],[M8 : Application Deployement]])</f>
        <v/>
      </c>
      <c r="V57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75" s="359" t="str">
        <f ca="1">IF(OR(Table1113[[#This Row],[M10 : Application Description]]=0,ISBLANK(Table1113[[#This Row],[M10 : Application Description]])),"",Table1113[[#This Row],[M10 : Application Description]])</f>
        <v/>
      </c>
      <c r="X575" s="359" t="str">
        <f ca="1">IF(OR(Table1113[[#This Row],[L1 Capability Map]]=0,ISBLANK(Table1113[[#This Row],[L1 Capability Map]])),"",Table1113[[#This Row],[L1 Capability Map]])</f>
        <v/>
      </c>
      <c r="Y575" s="359" t="str">
        <f ca="1">IF(OR(Table1113[[#This Row],[L2 Capability]]=0,ISBLANK(Table1113[[#This Row],[L2 Capability]])),"",Table1113[[#This Row],[L2 Capability]])</f>
        <v/>
      </c>
      <c r="Z575" s="359" t="str">
        <f ca="1">IF(OR(Table1113[[#This Row],[L3 Capability]]=0,ISBLANK(Table1113[[#This Row],[L3 Capability]])),"",Table1113[[#This Row],[L3 Capability]])</f>
        <v/>
      </c>
      <c r="AA575" s="359" t="str">
        <f ca="1">IF(OR(Table1113[[#This Row],[L4 Capability]]=0,ISBLANK(Table1113[[#This Row],[L4 Capability]])),"",Table1113[[#This Row],[L4 Capability]])</f>
        <v/>
      </c>
      <c r="AB57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7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75" s="359" t="str">
        <f ca="1">IF(OR(Table1113[[#This Row],[ : Business Data Criticality]]=0,ISBLANK(Table1113[[#This Row],[ : Business Data Criticality]])),"",Table1113[[#This Row],[ : Business Data Criticality]])</f>
        <v/>
      </c>
      <c r="AE57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75" s="359" t="str">
        <f ca="1">IF(OR(Table1113[[#This Row],[AC1 : Categorize Interfaces]]=0,ISBLANK(Table1113[[#This Row],[AC1 : Categorize Interfaces]])),"",Table1113[[#This Row],[AC1 : Categorize Interfaces]])</f>
        <v/>
      </c>
      <c r="AG575" s="359" t="str">
        <f ca="1">IF(OR(Table1113[[#This Row],[AC2 : Diversity of Database(s)]]=0,ISBLANK(Table1113[[#This Row],[AC2 : Diversity of Database(s)]])),"",Table1113[[#This Row],[AC2 : Diversity of Database(s)]])</f>
        <v/>
      </c>
      <c r="AH57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75" s="359" t="str">
        <f ca="1">IF(OR(Table1113[[#This Row],[AM1 : Vendor Support available]]=0,ISBLANK(Table1113[[#This Row],[AM1 : Vendor Support available]])),"",Table1113[[#This Row],[AM1 : Vendor Support available]])</f>
        <v/>
      </c>
      <c r="AJ57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75" s="359" t="str">
        <f ca="1">IF(OR(Table1113[[#This Row],[AM3 : Documents Available]]=0,ISBLANK(Table1113[[#This Row],[AM3 : Documents Available]])),"",Table1113[[#This Row],[AM3 : Documents Available]])</f>
        <v/>
      </c>
      <c r="AL57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75" s="359" t="str">
        <f ca="1">IF(OR(Table1113[[#This Row],[AC1 : Implementation Cost]]=0,ISBLANK(Table1113[[#This Row],[AC1 : Implementation Cost]])),"",Table1113[[#This Row],[AC1 : Implementation Cost]])</f>
        <v/>
      </c>
      <c r="AN575" s="359" t="str">
        <f ca="1">IF(OR(Table1113[[#This Row],[AC2 : Licence Cost]]=0,ISBLANK(Table1113[[#This Row],[AC2 : Licence Cost]])),"",Table1113[[#This Row],[AC2 : Licence Cost]])</f>
        <v/>
      </c>
      <c r="AO57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75" s="359" t="str">
        <f ca="1">IF(OR(Table1113[[#This Row],[ACR1 : Is Application Virtualized]]=0,ISBLANK(Table1113[[#This Row],[ACR1 : Is Application Virtualized]])),"",Table1113[[#This Row],[ACR1 : Is Application Virtualized]])</f>
        <v/>
      </c>
      <c r="AQ57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7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7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75" s="359" t="str">
        <f>IF(OR(Table1113[[#This Row],[Data Coverage : Metadata]]=0,ISBLANK(Table1113[[#This Row],[Data Coverage : Metadata]])),"",Table1113[[#This Row],[Data Coverage : Metadata]])</f>
        <v/>
      </c>
      <c r="AU575" s="359" t="str">
        <f>IF(OR(Table1113[[#This Row],[Data Coverage : Business Capability]]=0,ISBLANK(Table1113[[#This Row],[Data Coverage : Business Capability]])),"",Table1113[[#This Row],[Data Coverage : Business Capability]])</f>
        <v/>
      </c>
      <c r="AV57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75" s="359" t="str">
        <f>IF(OR(Table1113[[#This Row],[Data Coverage : Complexity]]=0,ISBLANK(Table1113[[#This Row],[Data Coverage : Complexity]])),"",Table1113[[#This Row],[Data Coverage : Complexity]])</f>
        <v/>
      </c>
      <c r="AX575" s="359" t="str">
        <f>IF(OR(Table1113[[#This Row],[Data Coverage : Maintainability]]=0,ISBLANK(Table1113[[#This Row],[Data Coverage : Maintainability]])),"",Table1113[[#This Row],[Data Coverage : Maintainability]])</f>
        <v/>
      </c>
      <c r="AY575" s="359" t="str">
        <f>IF(OR(Table1113[[#This Row],[Data Coverage : Cost]]=0,ISBLANK(Table1113[[#This Row],[Data Coverage : Cost]])),"",Table1113[[#This Row],[Data Coverage : Cost]])</f>
        <v/>
      </c>
      <c r="AZ575" s="359" t="str">
        <f>IF(OR(Table1113[[#This Row],[Data Coverage : Cloud Readiness]]=0,ISBLANK(Table1113[[#This Row],[Data Coverage : Cloud Readiness]])),"",Table1113[[#This Row],[Data Coverage : Cloud Readiness]])</f>
        <v/>
      </c>
      <c r="BA575" s="359" t="str">
        <f>IF(OR(Table1113[[#This Row],[Data Coverage - Total]]=0,ISBLANK(Table1113[[#This Row],[Data Coverage - Total]])),"",Table1113[[#This Row],[Data Coverage - Total]])</f>
        <v/>
      </c>
    </row>
    <row r="576" spans="1:53" hidden="1" x14ac:dyDescent="0.35">
      <c r="A576" s="358" t="str">
        <f>App_Mapping_All_region[[#This Row],[CMDB ID]]</f>
        <v>S3.407</v>
      </c>
      <c r="B576" s="358">
        <f>App_Mapping_All_region[[#This Row],[Capy''s File.CAP ID]]</f>
        <v>0</v>
      </c>
      <c r="C576" s="358">
        <f>App_Mapping_All_region[[#This Row],[Capy''s File.Application Name]]</f>
        <v>0</v>
      </c>
      <c r="D576" s="358" t="s">
        <v>12379</v>
      </c>
      <c r="M576" s="359" t="str">
        <f ca="1">IF(OR(Table1113[[#This Row],[M2: Listed Region Owner]]=0,ISBLANK(Table1113[[#This Row],[M2: Listed Region Owner]])),"",Table1113[[#This Row],[M2: Listed Region Owner]])</f>
        <v/>
      </c>
      <c r="N576" s="359" t="str">
        <f ca="1">IF(OR(Table1113[[#This Row],[Identify Current Region Owner]]=0,ISBLANK(Table1113[[#This Row],[Identify Current Region Owner]])),"",Table1113[[#This Row],[Identify Current Region Owner]])</f>
        <v/>
      </c>
      <c r="O576" s="359" t="str">
        <f ca="1">IF(OR(Table1113[[#This Row],[M2: Confirm Application Status]]=0,ISBLANK(Table1113[[#This Row],[M2: Confirm Application Status]])),"",Table1113[[#This Row],[M2: Confirm Application Status]])</f>
        <v/>
      </c>
      <c r="P576" s="359" t="str">
        <f ca="1">IF(OR(Table1113[[#This Row],[M3 : Application User Group]]=0,ISBLANK(Table1113[[#This Row],[M3 : Application User Group]])),"",Table1113[[#This Row],[M3 : Application User Group]])</f>
        <v/>
      </c>
      <c r="Q576" s="359" t="str">
        <f ca="1">IF(OR(ISERROR(Table11[[#This Row],[M4 : Application Geography]]),ISBLANK(Table11[[#This Row],[M4 : Application Geography]])),"",Table11[[#This Row],[M4 : Application Geography]])</f>
        <v/>
      </c>
      <c r="R576" s="359" t="str">
        <f ca="1">IF(OR(Table1113[[#This Row],[M5 : Application Built]]=0,ISBLANK(Table1113[[#This Row],[M5 : Application Built]])),"",Table1113[[#This Row],[M5 : Application Built]])</f>
        <v/>
      </c>
      <c r="S57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76" s="359" t="str">
        <f ca="1">IF(OR(Table1113[[#This Row],[M7 : Primary Access Channels]]=0,ISBLANK(Table1113[[#This Row],[M7 : Primary Access Channels]])),"",Table1113[[#This Row],[M7 : Primary Access Channels]])</f>
        <v/>
      </c>
      <c r="U576" s="359" t="str">
        <f ca="1">IF(OR(Table1113[[#This Row],[M8 : Application Deployement]]=0,ISBLANK(Table1113[[#This Row],[M8 : Application Deployement]])),"",Table1113[[#This Row],[M8 : Application Deployement]])</f>
        <v/>
      </c>
      <c r="V57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76" s="359" t="str">
        <f ca="1">IF(OR(Table1113[[#This Row],[M10 : Application Description]]=0,ISBLANK(Table1113[[#This Row],[M10 : Application Description]])),"",Table1113[[#This Row],[M10 : Application Description]])</f>
        <v/>
      </c>
      <c r="X576" s="359" t="str">
        <f ca="1">IF(OR(Table1113[[#This Row],[L1 Capability Map]]=0,ISBLANK(Table1113[[#This Row],[L1 Capability Map]])),"",Table1113[[#This Row],[L1 Capability Map]])</f>
        <v/>
      </c>
      <c r="Y576" s="359" t="str">
        <f ca="1">IF(OR(Table1113[[#This Row],[L2 Capability]]=0,ISBLANK(Table1113[[#This Row],[L2 Capability]])),"",Table1113[[#This Row],[L2 Capability]])</f>
        <v/>
      </c>
      <c r="Z576" s="359" t="str">
        <f ca="1">IF(OR(Table1113[[#This Row],[L3 Capability]]=0,ISBLANK(Table1113[[#This Row],[L3 Capability]])),"",Table1113[[#This Row],[L3 Capability]])</f>
        <v/>
      </c>
      <c r="AA576" s="359" t="str">
        <f ca="1">IF(OR(Table1113[[#This Row],[L4 Capability]]=0,ISBLANK(Table1113[[#This Row],[L4 Capability]])),"",Table1113[[#This Row],[L4 Capability]])</f>
        <v/>
      </c>
      <c r="AB57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7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76" s="359" t="str">
        <f ca="1">IF(OR(Table1113[[#This Row],[ : Business Data Criticality]]=0,ISBLANK(Table1113[[#This Row],[ : Business Data Criticality]])),"",Table1113[[#This Row],[ : Business Data Criticality]])</f>
        <v/>
      </c>
      <c r="AE57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76" s="359" t="str">
        <f ca="1">IF(OR(Table1113[[#This Row],[AC1 : Categorize Interfaces]]=0,ISBLANK(Table1113[[#This Row],[AC1 : Categorize Interfaces]])),"",Table1113[[#This Row],[AC1 : Categorize Interfaces]])</f>
        <v/>
      </c>
      <c r="AG576" s="359" t="str">
        <f ca="1">IF(OR(Table1113[[#This Row],[AC2 : Diversity of Database(s)]]=0,ISBLANK(Table1113[[#This Row],[AC2 : Diversity of Database(s)]])),"",Table1113[[#This Row],[AC2 : Diversity of Database(s)]])</f>
        <v/>
      </c>
      <c r="AH57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76" s="359" t="str">
        <f ca="1">IF(OR(Table1113[[#This Row],[AM1 : Vendor Support available]]=0,ISBLANK(Table1113[[#This Row],[AM1 : Vendor Support available]])),"",Table1113[[#This Row],[AM1 : Vendor Support available]])</f>
        <v/>
      </c>
      <c r="AJ57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76" s="359" t="str">
        <f ca="1">IF(OR(Table1113[[#This Row],[AM3 : Documents Available]]=0,ISBLANK(Table1113[[#This Row],[AM3 : Documents Available]])),"",Table1113[[#This Row],[AM3 : Documents Available]])</f>
        <v/>
      </c>
      <c r="AL57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76" s="359" t="str">
        <f ca="1">IF(OR(Table1113[[#This Row],[AC1 : Implementation Cost]]=0,ISBLANK(Table1113[[#This Row],[AC1 : Implementation Cost]])),"",Table1113[[#This Row],[AC1 : Implementation Cost]])</f>
        <v/>
      </c>
      <c r="AN576" s="359" t="str">
        <f ca="1">IF(OR(Table1113[[#This Row],[AC2 : Licence Cost]]=0,ISBLANK(Table1113[[#This Row],[AC2 : Licence Cost]])),"",Table1113[[#This Row],[AC2 : Licence Cost]])</f>
        <v/>
      </c>
      <c r="AO57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76" s="359" t="str">
        <f ca="1">IF(OR(Table1113[[#This Row],[ACR1 : Is Application Virtualized]]=0,ISBLANK(Table1113[[#This Row],[ACR1 : Is Application Virtualized]])),"",Table1113[[#This Row],[ACR1 : Is Application Virtualized]])</f>
        <v/>
      </c>
      <c r="AQ57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7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7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76" s="359" t="str">
        <f>IF(OR(Table1113[[#This Row],[Data Coverage : Metadata]]=0,ISBLANK(Table1113[[#This Row],[Data Coverage : Metadata]])),"",Table1113[[#This Row],[Data Coverage : Metadata]])</f>
        <v/>
      </c>
      <c r="AU576" s="359" t="str">
        <f>IF(OR(Table1113[[#This Row],[Data Coverage : Business Capability]]=0,ISBLANK(Table1113[[#This Row],[Data Coverage : Business Capability]])),"",Table1113[[#This Row],[Data Coverage : Business Capability]])</f>
        <v/>
      </c>
      <c r="AV57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76" s="359" t="str">
        <f>IF(OR(Table1113[[#This Row],[Data Coverage : Complexity]]=0,ISBLANK(Table1113[[#This Row],[Data Coverage : Complexity]])),"",Table1113[[#This Row],[Data Coverage : Complexity]])</f>
        <v/>
      </c>
      <c r="AX576" s="359" t="str">
        <f>IF(OR(Table1113[[#This Row],[Data Coverage : Maintainability]]=0,ISBLANK(Table1113[[#This Row],[Data Coverage : Maintainability]])),"",Table1113[[#This Row],[Data Coverage : Maintainability]])</f>
        <v/>
      </c>
      <c r="AY576" s="359" t="str">
        <f>IF(OR(Table1113[[#This Row],[Data Coverage : Cost]]=0,ISBLANK(Table1113[[#This Row],[Data Coverage : Cost]])),"",Table1113[[#This Row],[Data Coverage : Cost]])</f>
        <v/>
      </c>
      <c r="AZ576" s="359" t="str">
        <f>IF(OR(Table1113[[#This Row],[Data Coverage : Cloud Readiness]]=0,ISBLANK(Table1113[[#This Row],[Data Coverage : Cloud Readiness]])),"",Table1113[[#This Row],[Data Coverage : Cloud Readiness]])</f>
        <v/>
      </c>
      <c r="BA576" s="359" t="str">
        <f>IF(OR(Table1113[[#This Row],[Data Coverage - Total]]=0,ISBLANK(Table1113[[#This Row],[Data Coverage - Total]])),"",Table1113[[#This Row],[Data Coverage - Total]])</f>
        <v/>
      </c>
    </row>
    <row r="577" spans="1:53" hidden="1" x14ac:dyDescent="0.35">
      <c r="A577" s="358" t="str">
        <f>App_Mapping_All_region[[#This Row],[CMDB ID]]</f>
        <v>CMDB.345</v>
      </c>
      <c r="B577" s="358">
        <f>App_Mapping_All_region[[#This Row],[Capy''s File.CAP ID]]</f>
        <v>0</v>
      </c>
      <c r="C577" s="358">
        <f>App_Mapping_All_region[[#This Row],[Capy''s File.Application Name]]</f>
        <v>0</v>
      </c>
      <c r="D577" s="358" t="s">
        <v>12379</v>
      </c>
      <c r="M577" s="359" t="str">
        <f ca="1">IF(OR(Table1113[[#This Row],[M2: Listed Region Owner]]=0,ISBLANK(Table1113[[#This Row],[M2: Listed Region Owner]])),"",Table1113[[#This Row],[M2: Listed Region Owner]])</f>
        <v/>
      </c>
      <c r="N577" s="359" t="str">
        <f ca="1">IF(OR(Table1113[[#This Row],[Identify Current Region Owner]]=0,ISBLANK(Table1113[[#This Row],[Identify Current Region Owner]])),"",Table1113[[#This Row],[Identify Current Region Owner]])</f>
        <v/>
      </c>
      <c r="O577" s="359" t="str">
        <f ca="1">IF(OR(Table1113[[#This Row],[M2: Confirm Application Status]]=0,ISBLANK(Table1113[[#This Row],[M2: Confirm Application Status]])),"",Table1113[[#This Row],[M2: Confirm Application Status]])</f>
        <v/>
      </c>
      <c r="P577" s="359" t="str">
        <f ca="1">IF(OR(Table1113[[#This Row],[M3 : Application User Group]]=0,ISBLANK(Table1113[[#This Row],[M3 : Application User Group]])),"",Table1113[[#This Row],[M3 : Application User Group]])</f>
        <v/>
      </c>
      <c r="Q577" s="359" t="str">
        <f ca="1">IF(OR(ISERROR(Table11[[#This Row],[M4 : Application Geography]]),ISBLANK(Table11[[#This Row],[M4 : Application Geography]])),"",Table11[[#This Row],[M4 : Application Geography]])</f>
        <v/>
      </c>
      <c r="R577" s="359" t="str">
        <f ca="1">IF(OR(Table1113[[#This Row],[M5 : Application Built]]=0,ISBLANK(Table1113[[#This Row],[M5 : Application Built]])),"",Table1113[[#This Row],[M5 : Application Built]])</f>
        <v/>
      </c>
      <c r="S57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77" s="359" t="str">
        <f ca="1">IF(OR(Table1113[[#This Row],[M7 : Primary Access Channels]]=0,ISBLANK(Table1113[[#This Row],[M7 : Primary Access Channels]])),"",Table1113[[#This Row],[M7 : Primary Access Channels]])</f>
        <v/>
      </c>
      <c r="U577" s="359" t="str">
        <f ca="1">IF(OR(Table1113[[#This Row],[M8 : Application Deployement]]=0,ISBLANK(Table1113[[#This Row],[M8 : Application Deployement]])),"",Table1113[[#This Row],[M8 : Application Deployement]])</f>
        <v/>
      </c>
      <c r="V57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77" s="359" t="str">
        <f ca="1">IF(OR(Table1113[[#This Row],[M10 : Application Description]]=0,ISBLANK(Table1113[[#This Row],[M10 : Application Description]])),"",Table1113[[#This Row],[M10 : Application Description]])</f>
        <v/>
      </c>
      <c r="X577" s="359" t="str">
        <f ca="1">IF(OR(Table1113[[#This Row],[L1 Capability Map]]=0,ISBLANK(Table1113[[#This Row],[L1 Capability Map]])),"",Table1113[[#This Row],[L1 Capability Map]])</f>
        <v/>
      </c>
      <c r="Y577" s="359" t="str">
        <f ca="1">IF(OR(Table1113[[#This Row],[L2 Capability]]=0,ISBLANK(Table1113[[#This Row],[L2 Capability]])),"",Table1113[[#This Row],[L2 Capability]])</f>
        <v/>
      </c>
      <c r="Z577" s="359" t="str">
        <f ca="1">IF(OR(Table1113[[#This Row],[L3 Capability]]=0,ISBLANK(Table1113[[#This Row],[L3 Capability]])),"",Table1113[[#This Row],[L3 Capability]])</f>
        <v/>
      </c>
      <c r="AA577" s="359" t="str">
        <f ca="1">IF(OR(Table1113[[#This Row],[L4 Capability]]=0,ISBLANK(Table1113[[#This Row],[L4 Capability]])),"",Table1113[[#This Row],[L4 Capability]])</f>
        <v/>
      </c>
      <c r="AB57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7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77" s="359" t="str">
        <f ca="1">IF(OR(Table1113[[#This Row],[ : Business Data Criticality]]=0,ISBLANK(Table1113[[#This Row],[ : Business Data Criticality]])),"",Table1113[[#This Row],[ : Business Data Criticality]])</f>
        <v/>
      </c>
      <c r="AE57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77" s="359" t="str">
        <f ca="1">IF(OR(Table1113[[#This Row],[AC1 : Categorize Interfaces]]=0,ISBLANK(Table1113[[#This Row],[AC1 : Categorize Interfaces]])),"",Table1113[[#This Row],[AC1 : Categorize Interfaces]])</f>
        <v/>
      </c>
      <c r="AG577" s="359" t="str">
        <f ca="1">IF(OR(Table1113[[#This Row],[AC2 : Diversity of Database(s)]]=0,ISBLANK(Table1113[[#This Row],[AC2 : Diversity of Database(s)]])),"",Table1113[[#This Row],[AC2 : Diversity of Database(s)]])</f>
        <v/>
      </c>
      <c r="AH57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77" s="359" t="str">
        <f ca="1">IF(OR(Table1113[[#This Row],[AM1 : Vendor Support available]]=0,ISBLANK(Table1113[[#This Row],[AM1 : Vendor Support available]])),"",Table1113[[#This Row],[AM1 : Vendor Support available]])</f>
        <v/>
      </c>
      <c r="AJ57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77" s="359" t="str">
        <f ca="1">IF(OR(Table1113[[#This Row],[AM3 : Documents Available]]=0,ISBLANK(Table1113[[#This Row],[AM3 : Documents Available]])),"",Table1113[[#This Row],[AM3 : Documents Available]])</f>
        <v/>
      </c>
      <c r="AL57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77" s="359" t="str">
        <f ca="1">IF(OR(Table1113[[#This Row],[AC1 : Implementation Cost]]=0,ISBLANK(Table1113[[#This Row],[AC1 : Implementation Cost]])),"",Table1113[[#This Row],[AC1 : Implementation Cost]])</f>
        <v/>
      </c>
      <c r="AN577" s="359" t="str">
        <f ca="1">IF(OR(Table1113[[#This Row],[AC2 : Licence Cost]]=0,ISBLANK(Table1113[[#This Row],[AC2 : Licence Cost]])),"",Table1113[[#This Row],[AC2 : Licence Cost]])</f>
        <v/>
      </c>
      <c r="AO57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77" s="359" t="str">
        <f ca="1">IF(OR(Table1113[[#This Row],[ACR1 : Is Application Virtualized]]=0,ISBLANK(Table1113[[#This Row],[ACR1 : Is Application Virtualized]])),"",Table1113[[#This Row],[ACR1 : Is Application Virtualized]])</f>
        <v/>
      </c>
      <c r="AQ57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7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7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77" s="359" t="str">
        <f>IF(OR(Table1113[[#This Row],[Data Coverage : Metadata]]=0,ISBLANK(Table1113[[#This Row],[Data Coverage : Metadata]])),"",Table1113[[#This Row],[Data Coverage : Metadata]])</f>
        <v/>
      </c>
      <c r="AU577" s="359" t="str">
        <f>IF(OR(Table1113[[#This Row],[Data Coverage : Business Capability]]=0,ISBLANK(Table1113[[#This Row],[Data Coverage : Business Capability]])),"",Table1113[[#This Row],[Data Coverage : Business Capability]])</f>
        <v/>
      </c>
      <c r="AV57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77" s="359" t="str">
        <f>IF(OR(Table1113[[#This Row],[Data Coverage : Complexity]]=0,ISBLANK(Table1113[[#This Row],[Data Coverage : Complexity]])),"",Table1113[[#This Row],[Data Coverage : Complexity]])</f>
        <v/>
      </c>
      <c r="AX577" s="359" t="str">
        <f>IF(OR(Table1113[[#This Row],[Data Coverage : Maintainability]]=0,ISBLANK(Table1113[[#This Row],[Data Coverage : Maintainability]])),"",Table1113[[#This Row],[Data Coverage : Maintainability]])</f>
        <v/>
      </c>
      <c r="AY577" s="359" t="str">
        <f>IF(OR(Table1113[[#This Row],[Data Coverage : Cost]]=0,ISBLANK(Table1113[[#This Row],[Data Coverage : Cost]])),"",Table1113[[#This Row],[Data Coverage : Cost]])</f>
        <v/>
      </c>
      <c r="AZ577" s="359" t="str">
        <f>IF(OR(Table1113[[#This Row],[Data Coverage : Cloud Readiness]]=0,ISBLANK(Table1113[[#This Row],[Data Coverage : Cloud Readiness]])),"",Table1113[[#This Row],[Data Coverage : Cloud Readiness]])</f>
        <v/>
      </c>
      <c r="BA577" s="359" t="str">
        <f>IF(OR(Table1113[[#This Row],[Data Coverage - Total]]=0,ISBLANK(Table1113[[#This Row],[Data Coverage - Total]])),"",Table1113[[#This Row],[Data Coverage - Total]])</f>
        <v/>
      </c>
    </row>
    <row r="578" spans="1:53" hidden="1" x14ac:dyDescent="0.35">
      <c r="A578" s="358" t="str">
        <f>App_Mapping_All_region[[#This Row],[CMDB ID]]</f>
        <v>CMDB.360</v>
      </c>
      <c r="B578" s="358">
        <f>App_Mapping_All_region[[#This Row],[Capy''s File.CAP ID]]</f>
        <v>0</v>
      </c>
      <c r="C578" s="358">
        <f>App_Mapping_All_region[[#This Row],[Capy''s File.Application Name]]</f>
        <v>0</v>
      </c>
      <c r="D578" s="358" t="s">
        <v>12379</v>
      </c>
      <c r="M578" s="359" t="str">
        <f ca="1">IF(OR(Table1113[[#This Row],[M2: Listed Region Owner]]=0,ISBLANK(Table1113[[#This Row],[M2: Listed Region Owner]])),"",Table1113[[#This Row],[M2: Listed Region Owner]])</f>
        <v/>
      </c>
      <c r="N578" s="359" t="str">
        <f ca="1">IF(OR(Table1113[[#This Row],[Identify Current Region Owner]]=0,ISBLANK(Table1113[[#This Row],[Identify Current Region Owner]])),"",Table1113[[#This Row],[Identify Current Region Owner]])</f>
        <v/>
      </c>
      <c r="O578" s="359" t="str">
        <f ca="1">IF(OR(Table1113[[#This Row],[M2: Confirm Application Status]]=0,ISBLANK(Table1113[[#This Row],[M2: Confirm Application Status]])),"",Table1113[[#This Row],[M2: Confirm Application Status]])</f>
        <v/>
      </c>
      <c r="P578" s="359" t="str">
        <f ca="1">IF(OR(Table1113[[#This Row],[M3 : Application User Group]]=0,ISBLANK(Table1113[[#This Row],[M3 : Application User Group]])),"",Table1113[[#This Row],[M3 : Application User Group]])</f>
        <v/>
      </c>
      <c r="Q578" s="359" t="str">
        <f ca="1">IF(OR(ISERROR(Table11[[#This Row],[M4 : Application Geography]]),ISBLANK(Table11[[#This Row],[M4 : Application Geography]])),"",Table11[[#This Row],[M4 : Application Geography]])</f>
        <v/>
      </c>
      <c r="R578" s="359" t="str">
        <f ca="1">IF(OR(Table1113[[#This Row],[M5 : Application Built]]=0,ISBLANK(Table1113[[#This Row],[M5 : Application Built]])),"",Table1113[[#This Row],[M5 : Application Built]])</f>
        <v/>
      </c>
      <c r="S57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78" s="359" t="str">
        <f ca="1">IF(OR(Table1113[[#This Row],[M7 : Primary Access Channels]]=0,ISBLANK(Table1113[[#This Row],[M7 : Primary Access Channels]])),"",Table1113[[#This Row],[M7 : Primary Access Channels]])</f>
        <v/>
      </c>
      <c r="U578" s="359" t="str">
        <f ca="1">IF(OR(Table1113[[#This Row],[M8 : Application Deployement]]=0,ISBLANK(Table1113[[#This Row],[M8 : Application Deployement]])),"",Table1113[[#This Row],[M8 : Application Deployement]])</f>
        <v/>
      </c>
      <c r="V57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78" s="359" t="str">
        <f ca="1">IF(OR(Table1113[[#This Row],[M10 : Application Description]]=0,ISBLANK(Table1113[[#This Row],[M10 : Application Description]])),"",Table1113[[#This Row],[M10 : Application Description]])</f>
        <v/>
      </c>
      <c r="X578" s="359" t="str">
        <f ca="1">IF(OR(Table1113[[#This Row],[L1 Capability Map]]=0,ISBLANK(Table1113[[#This Row],[L1 Capability Map]])),"",Table1113[[#This Row],[L1 Capability Map]])</f>
        <v/>
      </c>
      <c r="Y578" s="359" t="str">
        <f ca="1">IF(OR(Table1113[[#This Row],[L2 Capability]]=0,ISBLANK(Table1113[[#This Row],[L2 Capability]])),"",Table1113[[#This Row],[L2 Capability]])</f>
        <v/>
      </c>
      <c r="Z578" s="359" t="str">
        <f ca="1">IF(OR(Table1113[[#This Row],[L3 Capability]]=0,ISBLANK(Table1113[[#This Row],[L3 Capability]])),"",Table1113[[#This Row],[L3 Capability]])</f>
        <v/>
      </c>
      <c r="AA578" s="359" t="str">
        <f ca="1">IF(OR(Table1113[[#This Row],[L4 Capability]]=0,ISBLANK(Table1113[[#This Row],[L4 Capability]])),"",Table1113[[#This Row],[L4 Capability]])</f>
        <v/>
      </c>
      <c r="AB57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7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78" s="359" t="str">
        <f ca="1">IF(OR(Table1113[[#This Row],[ : Business Data Criticality]]=0,ISBLANK(Table1113[[#This Row],[ : Business Data Criticality]])),"",Table1113[[#This Row],[ : Business Data Criticality]])</f>
        <v/>
      </c>
      <c r="AE57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78" s="359" t="str">
        <f ca="1">IF(OR(Table1113[[#This Row],[AC1 : Categorize Interfaces]]=0,ISBLANK(Table1113[[#This Row],[AC1 : Categorize Interfaces]])),"",Table1113[[#This Row],[AC1 : Categorize Interfaces]])</f>
        <v/>
      </c>
      <c r="AG578" s="359" t="str">
        <f ca="1">IF(OR(Table1113[[#This Row],[AC2 : Diversity of Database(s)]]=0,ISBLANK(Table1113[[#This Row],[AC2 : Diversity of Database(s)]])),"",Table1113[[#This Row],[AC2 : Diversity of Database(s)]])</f>
        <v/>
      </c>
      <c r="AH57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78" s="359" t="str">
        <f ca="1">IF(OR(Table1113[[#This Row],[AM1 : Vendor Support available]]=0,ISBLANK(Table1113[[#This Row],[AM1 : Vendor Support available]])),"",Table1113[[#This Row],[AM1 : Vendor Support available]])</f>
        <v/>
      </c>
      <c r="AJ57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78" s="359" t="str">
        <f ca="1">IF(OR(Table1113[[#This Row],[AM3 : Documents Available]]=0,ISBLANK(Table1113[[#This Row],[AM3 : Documents Available]])),"",Table1113[[#This Row],[AM3 : Documents Available]])</f>
        <v/>
      </c>
      <c r="AL57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78" s="359" t="str">
        <f ca="1">IF(OR(Table1113[[#This Row],[AC1 : Implementation Cost]]=0,ISBLANK(Table1113[[#This Row],[AC1 : Implementation Cost]])),"",Table1113[[#This Row],[AC1 : Implementation Cost]])</f>
        <v/>
      </c>
      <c r="AN578" s="359" t="str">
        <f ca="1">IF(OR(Table1113[[#This Row],[AC2 : Licence Cost]]=0,ISBLANK(Table1113[[#This Row],[AC2 : Licence Cost]])),"",Table1113[[#This Row],[AC2 : Licence Cost]])</f>
        <v/>
      </c>
      <c r="AO57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78" s="359" t="str">
        <f ca="1">IF(OR(Table1113[[#This Row],[ACR1 : Is Application Virtualized]]=0,ISBLANK(Table1113[[#This Row],[ACR1 : Is Application Virtualized]])),"",Table1113[[#This Row],[ACR1 : Is Application Virtualized]])</f>
        <v/>
      </c>
      <c r="AQ57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7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7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78" s="359" t="str">
        <f>IF(OR(Table1113[[#This Row],[Data Coverage : Metadata]]=0,ISBLANK(Table1113[[#This Row],[Data Coverage : Metadata]])),"",Table1113[[#This Row],[Data Coverage : Metadata]])</f>
        <v/>
      </c>
      <c r="AU578" s="359" t="str">
        <f>IF(OR(Table1113[[#This Row],[Data Coverage : Business Capability]]=0,ISBLANK(Table1113[[#This Row],[Data Coverage : Business Capability]])),"",Table1113[[#This Row],[Data Coverage : Business Capability]])</f>
        <v/>
      </c>
      <c r="AV57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78" s="359" t="str">
        <f>IF(OR(Table1113[[#This Row],[Data Coverage : Complexity]]=0,ISBLANK(Table1113[[#This Row],[Data Coverage : Complexity]])),"",Table1113[[#This Row],[Data Coverage : Complexity]])</f>
        <v/>
      </c>
      <c r="AX578" s="359" t="str">
        <f>IF(OR(Table1113[[#This Row],[Data Coverage : Maintainability]]=0,ISBLANK(Table1113[[#This Row],[Data Coverage : Maintainability]])),"",Table1113[[#This Row],[Data Coverage : Maintainability]])</f>
        <v/>
      </c>
      <c r="AY578" s="359" t="str">
        <f>IF(OR(Table1113[[#This Row],[Data Coverage : Cost]]=0,ISBLANK(Table1113[[#This Row],[Data Coverage : Cost]])),"",Table1113[[#This Row],[Data Coverage : Cost]])</f>
        <v/>
      </c>
      <c r="AZ578" s="359" t="str">
        <f>IF(OR(Table1113[[#This Row],[Data Coverage : Cloud Readiness]]=0,ISBLANK(Table1113[[#This Row],[Data Coverage : Cloud Readiness]])),"",Table1113[[#This Row],[Data Coverage : Cloud Readiness]])</f>
        <v/>
      </c>
      <c r="BA578" s="359" t="str">
        <f>IF(OR(Table1113[[#This Row],[Data Coverage - Total]]=0,ISBLANK(Table1113[[#This Row],[Data Coverage - Total]])),"",Table1113[[#This Row],[Data Coverage - Total]])</f>
        <v/>
      </c>
    </row>
    <row r="579" spans="1:53" hidden="1" x14ac:dyDescent="0.35">
      <c r="A579" s="358" t="str">
        <f>App_Mapping_All_region[[#This Row],[CMDB ID]]</f>
        <v>CMDB.303</v>
      </c>
      <c r="B579" s="358">
        <f>App_Mapping_All_region[[#This Row],[Capy''s File.CAP ID]]</f>
        <v>0</v>
      </c>
      <c r="C579" s="358">
        <f>App_Mapping_All_region[[#This Row],[Capy''s File.Application Name]]</f>
        <v>0</v>
      </c>
      <c r="D579" s="358" t="s">
        <v>12379</v>
      </c>
      <c r="M579" s="359" t="str">
        <f ca="1">IF(OR(Table1113[[#This Row],[M2: Listed Region Owner]]=0,ISBLANK(Table1113[[#This Row],[M2: Listed Region Owner]])),"",Table1113[[#This Row],[M2: Listed Region Owner]])</f>
        <v/>
      </c>
      <c r="N579" s="359" t="str">
        <f ca="1">IF(OR(Table1113[[#This Row],[Identify Current Region Owner]]=0,ISBLANK(Table1113[[#This Row],[Identify Current Region Owner]])),"",Table1113[[#This Row],[Identify Current Region Owner]])</f>
        <v/>
      </c>
      <c r="O579" s="359" t="str">
        <f ca="1">IF(OR(Table1113[[#This Row],[M2: Confirm Application Status]]=0,ISBLANK(Table1113[[#This Row],[M2: Confirm Application Status]])),"",Table1113[[#This Row],[M2: Confirm Application Status]])</f>
        <v/>
      </c>
      <c r="P579" s="359" t="str">
        <f ca="1">IF(OR(Table1113[[#This Row],[M3 : Application User Group]]=0,ISBLANK(Table1113[[#This Row],[M3 : Application User Group]])),"",Table1113[[#This Row],[M3 : Application User Group]])</f>
        <v/>
      </c>
      <c r="Q579" s="359" t="str">
        <f ca="1">IF(OR(ISERROR(Table11[[#This Row],[M4 : Application Geography]]),ISBLANK(Table11[[#This Row],[M4 : Application Geography]])),"",Table11[[#This Row],[M4 : Application Geography]])</f>
        <v/>
      </c>
      <c r="R579" s="359" t="str">
        <f ca="1">IF(OR(Table1113[[#This Row],[M5 : Application Built]]=0,ISBLANK(Table1113[[#This Row],[M5 : Application Built]])),"",Table1113[[#This Row],[M5 : Application Built]])</f>
        <v/>
      </c>
      <c r="S57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79" s="359" t="str">
        <f ca="1">IF(OR(Table1113[[#This Row],[M7 : Primary Access Channels]]=0,ISBLANK(Table1113[[#This Row],[M7 : Primary Access Channels]])),"",Table1113[[#This Row],[M7 : Primary Access Channels]])</f>
        <v/>
      </c>
      <c r="U579" s="359" t="str">
        <f ca="1">IF(OR(Table1113[[#This Row],[M8 : Application Deployement]]=0,ISBLANK(Table1113[[#This Row],[M8 : Application Deployement]])),"",Table1113[[#This Row],[M8 : Application Deployement]])</f>
        <v/>
      </c>
      <c r="V57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79" s="359" t="str">
        <f ca="1">IF(OR(Table1113[[#This Row],[M10 : Application Description]]=0,ISBLANK(Table1113[[#This Row],[M10 : Application Description]])),"",Table1113[[#This Row],[M10 : Application Description]])</f>
        <v/>
      </c>
      <c r="X579" s="359" t="str">
        <f ca="1">IF(OR(Table1113[[#This Row],[L1 Capability Map]]=0,ISBLANK(Table1113[[#This Row],[L1 Capability Map]])),"",Table1113[[#This Row],[L1 Capability Map]])</f>
        <v/>
      </c>
      <c r="Y579" s="359" t="str">
        <f ca="1">IF(OR(Table1113[[#This Row],[L2 Capability]]=0,ISBLANK(Table1113[[#This Row],[L2 Capability]])),"",Table1113[[#This Row],[L2 Capability]])</f>
        <v/>
      </c>
      <c r="Z579" s="359" t="str">
        <f ca="1">IF(OR(Table1113[[#This Row],[L3 Capability]]=0,ISBLANK(Table1113[[#This Row],[L3 Capability]])),"",Table1113[[#This Row],[L3 Capability]])</f>
        <v/>
      </c>
      <c r="AA579" s="359" t="str">
        <f ca="1">IF(OR(Table1113[[#This Row],[L4 Capability]]=0,ISBLANK(Table1113[[#This Row],[L4 Capability]])),"",Table1113[[#This Row],[L4 Capability]])</f>
        <v/>
      </c>
      <c r="AB57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7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79" s="359" t="str">
        <f ca="1">IF(OR(Table1113[[#This Row],[ : Business Data Criticality]]=0,ISBLANK(Table1113[[#This Row],[ : Business Data Criticality]])),"",Table1113[[#This Row],[ : Business Data Criticality]])</f>
        <v/>
      </c>
      <c r="AE57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79" s="359" t="str">
        <f ca="1">IF(OR(Table1113[[#This Row],[AC1 : Categorize Interfaces]]=0,ISBLANK(Table1113[[#This Row],[AC1 : Categorize Interfaces]])),"",Table1113[[#This Row],[AC1 : Categorize Interfaces]])</f>
        <v/>
      </c>
      <c r="AG579" s="359" t="str">
        <f ca="1">IF(OR(Table1113[[#This Row],[AC2 : Diversity of Database(s)]]=0,ISBLANK(Table1113[[#This Row],[AC2 : Diversity of Database(s)]])),"",Table1113[[#This Row],[AC2 : Diversity of Database(s)]])</f>
        <v/>
      </c>
      <c r="AH57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79" s="359" t="str">
        <f ca="1">IF(OR(Table1113[[#This Row],[AM1 : Vendor Support available]]=0,ISBLANK(Table1113[[#This Row],[AM1 : Vendor Support available]])),"",Table1113[[#This Row],[AM1 : Vendor Support available]])</f>
        <v/>
      </c>
      <c r="AJ57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79" s="359" t="str">
        <f ca="1">IF(OR(Table1113[[#This Row],[AM3 : Documents Available]]=0,ISBLANK(Table1113[[#This Row],[AM3 : Documents Available]])),"",Table1113[[#This Row],[AM3 : Documents Available]])</f>
        <v/>
      </c>
      <c r="AL57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79" s="359" t="str">
        <f ca="1">IF(OR(Table1113[[#This Row],[AC1 : Implementation Cost]]=0,ISBLANK(Table1113[[#This Row],[AC1 : Implementation Cost]])),"",Table1113[[#This Row],[AC1 : Implementation Cost]])</f>
        <v/>
      </c>
      <c r="AN579" s="359" t="str">
        <f ca="1">IF(OR(Table1113[[#This Row],[AC2 : Licence Cost]]=0,ISBLANK(Table1113[[#This Row],[AC2 : Licence Cost]])),"",Table1113[[#This Row],[AC2 : Licence Cost]])</f>
        <v/>
      </c>
      <c r="AO57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79" s="359" t="str">
        <f ca="1">IF(OR(Table1113[[#This Row],[ACR1 : Is Application Virtualized]]=0,ISBLANK(Table1113[[#This Row],[ACR1 : Is Application Virtualized]])),"",Table1113[[#This Row],[ACR1 : Is Application Virtualized]])</f>
        <v/>
      </c>
      <c r="AQ57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7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7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79" s="359" t="str">
        <f>IF(OR(Table1113[[#This Row],[Data Coverage : Metadata]]=0,ISBLANK(Table1113[[#This Row],[Data Coverage : Metadata]])),"",Table1113[[#This Row],[Data Coverage : Metadata]])</f>
        <v/>
      </c>
      <c r="AU579" s="359" t="str">
        <f>IF(OR(Table1113[[#This Row],[Data Coverage : Business Capability]]=0,ISBLANK(Table1113[[#This Row],[Data Coverage : Business Capability]])),"",Table1113[[#This Row],[Data Coverage : Business Capability]])</f>
        <v/>
      </c>
      <c r="AV57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79" s="359" t="str">
        <f>IF(OR(Table1113[[#This Row],[Data Coverage : Complexity]]=0,ISBLANK(Table1113[[#This Row],[Data Coverage : Complexity]])),"",Table1113[[#This Row],[Data Coverage : Complexity]])</f>
        <v/>
      </c>
      <c r="AX579" s="359" t="str">
        <f>IF(OR(Table1113[[#This Row],[Data Coverage : Maintainability]]=0,ISBLANK(Table1113[[#This Row],[Data Coverage : Maintainability]])),"",Table1113[[#This Row],[Data Coverage : Maintainability]])</f>
        <v/>
      </c>
      <c r="AY579" s="359" t="str">
        <f>IF(OR(Table1113[[#This Row],[Data Coverage : Cost]]=0,ISBLANK(Table1113[[#This Row],[Data Coverage : Cost]])),"",Table1113[[#This Row],[Data Coverage : Cost]])</f>
        <v/>
      </c>
      <c r="AZ579" s="359" t="str">
        <f>IF(OR(Table1113[[#This Row],[Data Coverage : Cloud Readiness]]=0,ISBLANK(Table1113[[#This Row],[Data Coverage : Cloud Readiness]])),"",Table1113[[#This Row],[Data Coverage : Cloud Readiness]])</f>
        <v/>
      </c>
      <c r="BA579" s="359" t="str">
        <f>IF(OR(Table1113[[#This Row],[Data Coverage - Total]]=0,ISBLANK(Table1113[[#This Row],[Data Coverage - Total]])),"",Table1113[[#This Row],[Data Coverage - Total]])</f>
        <v/>
      </c>
    </row>
    <row r="580" spans="1:53" hidden="1" x14ac:dyDescent="0.35">
      <c r="A580" s="358" t="str">
        <f>App_Mapping_All_region[[#This Row],[CMDB ID]]</f>
        <v>EMEA.148</v>
      </c>
      <c r="B580" s="358">
        <f>App_Mapping_All_region[[#This Row],[Capy''s File.CAP ID]]</f>
        <v>0</v>
      </c>
      <c r="C580" s="358">
        <f>App_Mapping_All_region[[#This Row],[Capy''s File.Application Name]]</f>
        <v>0</v>
      </c>
      <c r="D580" s="358" t="s">
        <v>12379</v>
      </c>
      <c r="M580" s="359" t="str">
        <f ca="1">IF(OR(Table1113[[#This Row],[M2: Listed Region Owner]]=0,ISBLANK(Table1113[[#This Row],[M2: Listed Region Owner]])),"",Table1113[[#This Row],[M2: Listed Region Owner]])</f>
        <v/>
      </c>
      <c r="N580" s="359" t="str">
        <f ca="1">IF(OR(Table1113[[#This Row],[Identify Current Region Owner]]=0,ISBLANK(Table1113[[#This Row],[Identify Current Region Owner]])),"",Table1113[[#This Row],[Identify Current Region Owner]])</f>
        <v/>
      </c>
      <c r="O580" s="359" t="str">
        <f ca="1">IF(OR(Table1113[[#This Row],[M2: Confirm Application Status]]=0,ISBLANK(Table1113[[#This Row],[M2: Confirm Application Status]])),"",Table1113[[#This Row],[M2: Confirm Application Status]])</f>
        <v/>
      </c>
      <c r="P580" s="359" t="str">
        <f ca="1">IF(OR(Table1113[[#This Row],[M3 : Application User Group]]=0,ISBLANK(Table1113[[#This Row],[M3 : Application User Group]])),"",Table1113[[#This Row],[M3 : Application User Group]])</f>
        <v/>
      </c>
      <c r="Q580" s="359" t="str">
        <f ca="1">IF(OR(ISERROR(Table11[[#This Row],[M4 : Application Geography]]),ISBLANK(Table11[[#This Row],[M4 : Application Geography]])),"",Table11[[#This Row],[M4 : Application Geography]])</f>
        <v/>
      </c>
      <c r="R580" s="359" t="str">
        <f ca="1">IF(OR(Table1113[[#This Row],[M5 : Application Built]]=0,ISBLANK(Table1113[[#This Row],[M5 : Application Built]])),"",Table1113[[#This Row],[M5 : Application Built]])</f>
        <v/>
      </c>
      <c r="S58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80" s="359" t="str">
        <f ca="1">IF(OR(Table1113[[#This Row],[M7 : Primary Access Channels]]=0,ISBLANK(Table1113[[#This Row],[M7 : Primary Access Channels]])),"",Table1113[[#This Row],[M7 : Primary Access Channels]])</f>
        <v/>
      </c>
      <c r="U580" s="359" t="str">
        <f ca="1">IF(OR(Table1113[[#This Row],[M8 : Application Deployement]]=0,ISBLANK(Table1113[[#This Row],[M8 : Application Deployement]])),"",Table1113[[#This Row],[M8 : Application Deployement]])</f>
        <v/>
      </c>
      <c r="V58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80" s="359" t="str">
        <f ca="1">IF(OR(Table1113[[#This Row],[M10 : Application Description]]=0,ISBLANK(Table1113[[#This Row],[M10 : Application Description]])),"",Table1113[[#This Row],[M10 : Application Description]])</f>
        <v/>
      </c>
      <c r="X580" s="359" t="str">
        <f ca="1">IF(OR(Table1113[[#This Row],[L1 Capability Map]]=0,ISBLANK(Table1113[[#This Row],[L1 Capability Map]])),"",Table1113[[#This Row],[L1 Capability Map]])</f>
        <v/>
      </c>
      <c r="Y580" s="359" t="str">
        <f ca="1">IF(OR(Table1113[[#This Row],[L2 Capability]]=0,ISBLANK(Table1113[[#This Row],[L2 Capability]])),"",Table1113[[#This Row],[L2 Capability]])</f>
        <v/>
      </c>
      <c r="Z580" s="359" t="str">
        <f ca="1">IF(OR(Table1113[[#This Row],[L3 Capability]]=0,ISBLANK(Table1113[[#This Row],[L3 Capability]])),"",Table1113[[#This Row],[L3 Capability]])</f>
        <v/>
      </c>
      <c r="AA580" s="359" t="str">
        <f ca="1">IF(OR(Table1113[[#This Row],[L4 Capability]]=0,ISBLANK(Table1113[[#This Row],[L4 Capability]])),"",Table1113[[#This Row],[L4 Capability]])</f>
        <v/>
      </c>
      <c r="AB58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8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80" s="359" t="str">
        <f ca="1">IF(OR(Table1113[[#This Row],[ : Business Data Criticality]]=0,ISBLANK(Table1113[[#This Row],[ : Business Data Criticality]])),"",Table1113[[#This Row],[ : Business Data Criticality]])</f>
        <v/>
      </c>
      <c r="AE58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80" s="359" t="str">
        <f ca="1">IF(OR(Table1113[[#This Row],[AC1 : Categorize Interfaces]]=0,ISBLANK(Table1113[[#This Row],[AC1 : Categorize Interfaces]])),"",Table1113[[#This Row],[AC1 : Categorize Interfaces]])</f>
        <v/>
      </c>
      <c r="AG580" s="359" t="str">
        <f ca="1">IF(OR(Table1113[[#This Row],[AC2 : Diversity of Database(s)]]=0,ISBLANK(Table1113[[#This Row],[AC2 : Diversity of Database(s)]])),"",Table1113[[#This Row],[AC2 : Diversity of Database(s)]])</f>
        <v/>
      </c>
      <c r="AH58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80" s="359" t="str">
        <f ca="1">IF(OR(Table1113[[#This Row],[AM1 : Vendor Support available]]=0,ISBLANK(Table1113[[#This Row],[AM1 : Vendor Support available]])),"",Table1113[[#This Row],[AM1 : Vendor Support available]])</f>
        <v/>
      </c>
      <c r="AJ58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80" s="359" t="str">
        <f ca="1">IF(OR(Table1113[[#This Row],[AM3 : Documents Available]]=0,ISBLANK(Table1113[[#This Row],[AM3 : Documents Available]])),"",Table1113[[#This Row],[AM3 : Documents Available]])</f>
        <v/>
      </c>
      <c r="AL58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80" s="359" t="str">
        <f ca="1">IF(OR(Table1113[[#This Row],[AC1 : Implementation Cost]]=0,ISBLANK(Table1113[[#This Row],[AC1 : Implementation Cost]])),"",Table1113[[#This Row],[AC1 : Implementation Cost]])</f>
        <v/>
      </c>
      <c r="AN580" s="359" t="str">
        <f ca="1">IF(OR(Table1113[[#This Row],[AC2 : Licence Cost]]=0,ISBLANK(Table1113[[#This Row],[AC2 : Licence Cost]])),"",Table1113[[#This Row],[AC2 : Licence Cost]])</f>
        <v/>
      </c>
      <c r="AO58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80" s="359" t="str">
        <f ca="1">IF(OR(Table1113[[#This Row],[ACR1 : Is Application Virtualized]]=0,ISBLANK(Table1113[[#This Row],[ACR1 : Is Application Virtualized]])),"",Table1113[[#This Row],[ACR1 : Is Application Virtualized]])</f>
        <v/>
      </c>
      <c r="AQ58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8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8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80" s="359" t="str">
        <f>IF(OR(Table1113[[#This Row],[Data Coverage : Metadata]]=0,ISBLANK(Table1113[[#This Row],[Data Coverage : Metadata]])),"",Table1113[[#This Row],[Data Coverage : Metadata]])</f>
        <v/>
      </c>
      <c r="AU580" s="359" t="str">
        <f>IF(OR(Table1113[[#This Row],[Data Coverage : Business Capability]]=0,ISBLANK(Table1113[[#This Row],[Data Coverage : Business Capability]])),"",Table1113[[#This Row],[Data Coverage : Business Capability]])</f>
        <v/>
      </c>
      <c r="AV58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80" s="359" t="str">
        <f>IF(OR(Table1113[[#This Row],[Data Coverage : Complexity]]=0,ISBLANK(Table1113[[#This Row],[Data Coverage : Complexity]])),"",Table1113[[#This Row],[Data Coverage : Complexity]])</f>
        <v/>
      </c>
      <c r="AX580" s="359" t="str">
        <f>IF(OR(Table1113[[#This Row],[Data Coverage : Maintainability]]=0,ISBLANK(Table1113[[#This Row],[Data Coverage : Maintainability]])),"",Table1113[[#This Row],[Data Coverage : Maintainability]])</f>
        <v/>
      </c>
      <c r="AY580" s="359" t="str">
        <f>IF(OR(Table1113[[#This Row],[Data Coverage : Cost]]=0,ISBLANK(Table1113[[#This Row],[Data Coverage : Cost]])),"",Table1113[[#This Row],[Data Coverage : Cost]])</f>
        <v/>
      </c>
      <c r="AZ580" s="359" t="str">
        <f>IF(OR(Table1113[[#This Row],[Data Coverage : Cloud Readiness]]=0,ISBLANK(Table1113[[#This Row],[Data Coverage : Cloud Readiness]])),"",Table1113[[#This Row],[Data Coverage : Cloud Readiness]])</f>
        <v/>
      </c>
      <c r="BA580" s="359" t="str">
        <f>IF(OR(Table1113[[#This Row],[Data Coverage - Total]]=0,ISBLANK(Table1113[[#This Row],[Data Coverage - Total]])),"",Table1113[[#This Row],[Data Coverage - Total]])</f>
        <v/>
      </c>
    </row>
    <row r="581" spans="1:53" hidden="1" x14ac:dyDescent="0.35">
      <c r="A581" s="358" t="str">
        <f>App_Mapping_All_region[[#This Row],[CMDB ID]]</f>
        <v>US.36</v>
      </c>
      <c r="B581" s="358">
        <f>App_Mapping_All_region[[#This Row],[Capy''s File.CAP ID]]</f>
        <v>0</v>
      </c>
      <c r="C581" s="358">
        <f>App_Mapping_All_region[[#This Row],[Capy''s File.Application Name]]</f>
        <v>0</v>
      </c>
      <c r="D581" s="358" t="s">
        <v>12379</v>
      </c>
      <c r="M581" s="359" t="str">
        <f ca="1">IF(OR(Table1113[[#This Row],[M2: Listed Region Owner]]=0,ISBLANK(Table1113[[#This Row],[M2: Listed Region Owner]])),"",Table1113[[#This Row],[M2: Listed Region Owner]])</f>
        <v/>
      </c>
      <c r="N581" s="359" t="str">
        <f ca="1">IF(OR(Table1113[[#This Row],[Identify Current Region Owner]]=0,ISBLANK(Table1113[[#This Row],[Identify Current Region Owner]])),"",Table1113[[#This Row],[Identify Current Region Owner]])</f>
        <v/>
      </c>
      <c r="O581" s="359" t="str">
        <f ca="1">IF(OR(Table1113[[#This Row],[M2: Confirm Application Status]]=0,ISBLANK(Table1113[[#This Row],[M2: Confirm Application Status]])),"",Table1113[[#This Row],[M2: Confirm Application Status]])</f>
        <v/>
      </c>
      <c r="P581" s="359" t="str">
        <f ca="1">IF(OR(Table1113[[#This Row],[M3 : Application User Group]]=0,ISBLANK(Table1113[[#This Row],[M3 : Application User Group]])),"",Table1113[[#This Row],[M3 : Application User Group]])</f>
        <v/>
      </c>
      <c r="Q581" s="359" t="str">
        <f ca="1">IF(OR(ISERROR(Table11[[#This Row],[M4 : Application Geography]]),ISBLANK(Table11[[#This Row],[M4 : Application Geography]])),"",Table11[[#This Row],[M4 : Application Geography]])</f>
        <v/>
      </c>
      <c r="R581" s="359" t="str">
        <f ca="1">IF(OR(Table1113[[#This Row],[M5 : Application Built]]=0,ISBLANK(Table1113[[#This Row],[M5 : Application Built]])),"",Table1113[[#This Row],[M5 : Application Built]])</f>
        <v/>
      </c>
      <c r="S58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81" s="359" t="str">
        <f ca="1">IF(OR(Table1113[[#This Row],[M7 : Primary Access Channels]]=0,ISBLANK(Table1113[[#This Row],[M7 : Primary Access Channels]])),"",Table1113[[#This Row],[M7 : Primary Access Channels]])</f>
        <v/>
      </c>
      <c r="U581" s="359" t="str">
        <f ca="1">IF(OR(Table1113[[#This Row],[M8 : Application Deployement]]=0,ISBLANK(Table1113[[#This Row],[M8 : Application Deployement]])),"",Table1113[[#This Row],[M8 : Application Deployement]])</f>
        <v/>
      </c>
      <c r="V58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81" s="359" t="str">
        <f ca="1">IF(OR(Table1113[[#This Row],[M10 : Application Description]]=0,ISBLANK(Table1113[[#This Row],[M10 : Application Description]])),"",Table1113[[#This Row],[M10 : Application Description]])</f>
        <v/>
      </c>
      <c r="X581" s="359" t="str">
        <f ca="1">IF(OR(Table1113[[#This Row],[L1 Capability Map]]=0,ISBLANK(Table1113[[#This Row],[L1 Capability Map]])),"",Table1113[[#This Row],[L1 Capability Map]])</f>
        <v/>
      </c>
      <c r="Y581" s="359" t="str">
        <f ca="1">IF(OR(Table1113[[#This Row],[L2 Capability]]=0,ISBLANK(Table1113[[#This Row],[L2 Capability]])),"",Table1113[[#This Row],[L2 Capability]])</f>
        <v/>
      </c>
      <c r="Z581" s="359" t="str">
        <f ca="1">IF(OR(Table1113[[#This Row],[L3 Capability]]=0,ISBLANK(Table1113[[#This Row],[L3 Capability]])),"",Table1113[[#This Row],[L3 Capability]])</f>
        <v/>
      </c>
      <c r="AA581" s="359" t="str">
        <f ca="1">IF(OR(Table1113[[#This Row],[L4 Capability]]=0,ISBLANK(Table1113[[#This Row],[L4 Capability]])),"",Table1113[[#This Row],[L4 Capability]])</f>
        <v/>
      </c>
      <c r="AB58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8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81" s="359" t="str">
        <f ca="1">IF(OR(Table1113[[#This Row],[ : Business Data Criticality]]=0,ISBLANK(Table1113[[#This Row],[ : Business Data Criticality]])),"",Table1113[[#This Row],[ : Business Data Criticality]])</f>
        <v/>
      </c>
      <c r="AE58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81" s="359" t="str">
        <f ca="1">IF(OR(Table1113[[#This Row],[AC1 : Categorize Interfaces]]=0,ISBLANK(Table1113[[#This Row],[AC1 : Categorize Interfaces]])),"",Table1113[[#This Row],[AC1 : Categorize Interfaces]])</f>
        <v/>
      </c>
      <c r="AG581" s="359" t="str">
        <f ca="1">IF(OR(Table1113[[#This Row],[AC2 : Diversity of Database(s)]]=0,ISBLANK(Table1113[[#This Row],[AC2 : Diversity of Database(s)]])),"",Table1113[[#This Row],[AC2 : Diversity of Database(s)]])</f>
        <v/>
      </c>
      <c r="AH58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81" s="359" t="str">
        <f ca="1">IF(OR(Table1113[[#This Row],[AM1 : Vendor Support available]]=0,ISBLANK(Table1113[[#This Row],[AM1 : Vendor Support available]])),"",Table1113[[#This Row],[AM1 : Vendor Support available]])</f>
        <v/>
      </c>
      <c r="AJ58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81" s="359" t="str">
        <f ca="1">IF(OR(Table1113[[#This Row],[AM3 : Documents Available]]=0,ISBLANK(Table1113[[#This Row],[AM3 : Documents Available]])),"",Table1113[[#This Row],[AM3 : Documents Available]])</f>
        <v/>
      </c>
      <c r="AL58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81" s="359" t="str">
        <f ca="1">IF(OR(Table1113[[#This Row],[AC1 : Implementation Cost]]=0,ISBLANK(Table1113[[#This Row],[AC1 : Implementation Cost]])),"",Table1113[[#This Row],[AC1 : Implementation Cost]])</f>
        <v/>
      </c>
      <c r="AN581" s="359" t="str">
        <f ca="1">IF(OR(Table1113[[#This Row],[AC2 : Licence Cost]]=0,ISBLANK(Table1113[[#This Row],[AC2 : Licence Cost]])),"",Table1113[[#This Row],[AC2 : Licence Cost]])</f>
        <v/>
      </c>
      <c r="AO58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81" s="359" t="str">
        <f ca="1">IF(OR(Table1113[[#This Row],[ACR1 : Is Application Virtualized]]=0,ISBLANK(Table1113[[#This Row],[ACR1 : Is Application Virtualized]])),"",Table1113[[#This Row],[ACR1 : Is Application Virtualized]])</f>
        <v/>
      </c>
      <c r="AQ58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8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8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81" s="359" t="str">
        <f>IF(OR(Table1113[[#This Row],[Data Coverage : Metadata]]=0,ISBLANK(Table1113[[#This Row],[Data Coverage : Metadata]])),"",Table1113[[#This Row],[Data Coverage : Metadata]])</f>
        <v/>
      </c>
      <c r="AU581" s="359" t="str">
        <f>IF(OR(Table1113[[#This Row],[Data Coverage : Business Capability]]=0,ISBLANK(Table1113[[#This Row],[Data Coverage : Business Capability]])),"",Table1113[[#This Row],[Data Coverage : Business Capability]])</f>
        <v/>
      </c>
      <c r="AV58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81" s="359" t="str">
        <f>IF(OR(Table1113[[#This Row],[Data Coverage : Complexity]]=0,ISBLANK(Table1113[[#This Row],[Data Coverage : Complexity]])),"",Table1113[[#This Row],[Data Coverage : Complexity]])</f>
        <v/>
      </c>
      <c r="AX581" s="359" t="str">
        <f>IF(OR(Table1113[[#This Row],[Data Coverage : Maintainability]]=0,ISBLANK(Table1113[[#This Row],[Data Coverage : Maintainability]])),"",Table1113[[#This Row],[Data Coverage : Maintainability]])</f>
        <v/>
      </c>
      <c r="AY581" s="359" t="str">
        <f>IF(OR(Table1113[[#This Row],[Data Coverage : Cost]]=0,ISBLANK(Table1113[[#This Row],[Data Coverage : Cost]])),"",Table1113[[#This Row],[Data Coverage : Cost]])</f>
        <v/>
      </c>
      <c r="AZ581" s="359" t="str">
        <f>IF(OR(Table1113[[#This Row],[Data Coverage : Cloud Readiness]]=0,ISBLANK(Table1113[[#This Row],[Data Coverage : Cloud Readiness]])),"",Table1113[[#This Row],[Data Coverage : Cloud Readiness]])</f>
        <v/>
      </c>
      <c r="BA581" s="359" t="str">
        <f>IF(OR(Table1113[[#This Row],[Data Coverage - Total]]=0,ISBLANK(Table1113[[#This Row],[Data Coverage - Total]])),"",Table1113[[#This Row],[Data Coverage - Total]])</f>
        <v/>
      </c>
    </row>
    <row r="582" spans="1:53" hidden="1" x14ac:dyDescent="0.35">
      <c r="A582" s="358" t="str">
        <f>App_Mapping_All_region[[#This Row],[CMDB ID]]</f>
        <v>S3.270</v>
      </c>
      <c r="B582" s="358">
        <f>App_Mapping_All_region[[#This Row],[Capy''s File.CAP ID]]</f>
        <v>0</v>
      </c>
      <c r="C582" s="358">
        <f>App_Mapping_All_region[[#This Row],[Capy''s File.Application Name]]</f>
        <v>0</v>
      </c>
      <c r="D582" s="358" t="s">
        <v>12379</v>
      </c>
      <c r="M582" s="359" t="str">
        <f ca="1">IF(OR(Table1113[[#This Row],[M2: Listed Region Owner]]=0,ISBLANK(Table1113[[#This Row],[M2: Listed Region Owner]])),"",Table1113[[#This Row],[M2: Listed Region Owner]])</f>
        <v/>
      </c>
      <c r="N582" s="359" t="str">
        <f ca="1">IF(OR(Table1113[[#This Row],[Identify Current Region Owner]]=0,ISBLANK(Table1113[[#This Row],[Identify Current Region Owner]])),"",Table1113[[#This Row],[Identify Current Region Owner]])</f>
        <v/>
      </c>
      <c r="O582" s="359" t="str">
        <f ca="1">IF(OR(Table1113[[#This Row],[M2: Confirm Application Status]]=0,ISBLANK(Table1113[[#This Row],[M2: Confirm Application Status]])),"",Table1113[[#This Row],[M2: Confirm Application Status]])</f>
        <v/>
      </c>
      <c r="P582" s="359" t="str">
        <f ca="1">IF(OR(Table1113[[#This Row],[M3 : Application User Group]]=0,ISBLANK(Table1113[[#This Row],[M3 : Application User Group]])),"",Table1113[[#This Row],[M3 : Application User Group]])</f>
        <v/>
      </c>
      <c r="Q582" s="359" t="str">
        <f ca="1">IF(OR(ISERROR(Table11[[#This Row],[M4 : Application Geography]]),ISBLANK(Table11[[#This Row],[M4 : Application Geography]])),"",Table11[[#This Row],[M4 : Application Geography]])</f>
        <v/>
      </c>
      <c r="R582" s="359" t="str">
        <f ca="1">IF(OR(Table1113[[#This Row],[M5 : Application Built]]=0,ISBLANK(Table1113[[#This Row],[M5 : Application Built]])),"",Table1113[[#This Row],[M5 : Application Built]])</f>
        <v/>
      </c>
      <c r="S58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82" s="359" t="str">
        <f ca="1">IF(OR(Table1113[[#This Row],[M7 : Primary Access Channels]]=0,ISBLANK(Table1113[[#This Row],[M7 : Primary Access Channels]])),"",Table1113[[#This Row],[M7 : Primary Access Channels]])</f>
        <v/>
      </c>
      <c r="U582" s="359" t="str">
        <f ca="1">IF(OR(Table1113[[#This Row],[M8 : Application Deployement]]=0,ISBLANK(Table1113[[#This Row],[M8 : Application Deployement]])),"",Table1113[[#This Row],[M8 : Application Deployement]])</f>
        <v/>
      </c>
      <c r="V58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82" s="359" t="str">
        <f ca="1">IF(OR(Table1113[[#This Row],[M10 : Application Description]]=0,ISBLANK(Table1113[[#This Row],[M10 : Application Description]])),"",Table1113[[#This Row],[M10 : Application Description]])</f>
        <v/>
      </c>
      <c r="X582" s="359" t="str">
        <f ca="1">IF(OR(Table1113[[#This Row],[L1 Capability Map]]=0,ISBLANK(Table1113[[#This Row],[L1 Capability Map]])),"",Table1113[[#This Row],[L1 Capability Map]])</f>
        <v/>
      </c>
      <c r="Y582" s="359" t="str">
        <f ca="1">IF(OR(Table1113[[#This Row],[L2 Capability]]=0,ISBLANK(Table1113[[#This Row],[L2 Capability]])),"",Table1113[[#This Row],[L2 Capability]])</f>
        <v/>
      </c>
      <c r="Z582" s="359" t="str">
        <f ca="1">IF(OR(Table1113[[#This Row],[L3 Capability]]=0,ISBLANK(Table1113[[#This Row],[L3 Capability]])),"",Table1113[[#This Row],[L3 Capability]])</f>
        <v/>
      </c>
      <c r="AA582" s="359" t="str">
        <f ca="1">IF(OR(Table1113[[#This Row],[L4 Capability]]=0,ISBLANK(Table1113[[#This Row],[L4 Capability]])),"",Table1113[[#This Row],[L4 Capability]])</f>
        <v/>
      </c>
      <c r="AB58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8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82" s="359" t="str">
        <f ca="1">IF(OR(Table1113[[#This Row],[ : Business Data Criticality]]=0,ISBLANK(Table1113[[#This Row],[ : Business Data Criticality]])),"",Table1113[[#This Row],[ : Business Data Criticality]])</f>
        <v/>
      </c>
      <c r="AE58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82" s="359" t="str">
        <f ca="1">IF(OR(Table1113[[#This Row],[AC1 : Categorize Interfaces]]=0,ISBLANK(Table1113[[#This Row],[AC1 : Categorize Interfaces]])),"",Table1113[[#This Row],[AC1 : Categorize Interfaces]])</f>
        <v/>
      </c>
      <c r="AG582" s="359" t="str">
        <f ca="1">IF(OR(Table1113[[#This Row],[AC2 : Diversity of Database(s)]]=0,ISBLANK(Table1113[[#This Row],[AC2 : Diversity of Database(s)]])),"",Table1113[[#This Row],[AC2 : Diversity of Database(s)]])</f>
        <v/>
      </c>
      <c r="AH58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82" s="359" t="str">
        <f ca="1">IF(OR(Table1113[[#This Row],[AM1 : Vendor Support available]]=0,ISBLANK(Table1113[[#This Row],[AM1 : Vendor Support available]])),"",Table1113[[#This Row],[AM1 : Vendor Support available]])</f>
        <v/>
      </c>
      <c r="AJ58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82" s="359" t="str">
        <f ca="1">IF(OR(Table1113[[#This Row],[AM3 : Documents Available]]=0,ISBLANK(Table1113[[#This Row],[AM3 : Documents Available]])),"",Table1113[[#This Row],[AM3 : Documents Available]])</f>
        <v/>
      </c>
      <c r="AL58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82" s="359" t="str">
        <f ca="1">IF(OR(Table1113[[#This Row],[AC1 : Implementation Cost]]=0,ISBLANK(Table1113[[#This Row],[AC1 : Implementation Cost]])),"",Table1113[[#This Row],[AC1 : Implementation Cost]])</f>
        <v/>
      </c>
      <c r="AN582" s="359" t="str">
        <f ca="1">IF(OR(Table1113[[#This Row],[AC2 : Licence Cost]]=0,ISBLANK(Table1113[[#This Row],[AC2 : Licence Cost]])),"",Table1113[[#This Row],[AC2 : Licence Cost]])</f>
        <v/>
      </c>
      <c r="AO58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82" s="359" t="str">
        <f ca="1">IF(OR(Table1113[[#This Row],[ACR1 : Is Application Virtualized]]=0,ISBLANK(Table1113[[#This Row],[ACR1 : Is Application Virtualized]])),"",Table1113[[#This Row],[ACR1 : Is Application Virtualized]])</f>
        <v/>
      </c>
      <c r="AQ58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8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8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82" s="359" t="str">
        <f>IF(OR(Table1113[[#This Row],[Data Coverage : Metadata]]=0,ISBLANK(Table1113[[#This Row],[Data Coverage : Metadata]])),"",Table1113[[#This Row],[Data Coverage : Metadata]])</f>
        <v/>
      </c>
      <c r="AU582" s="359" t="str">
        <f>IF(OR(Table1113[[#This Row],[Data Coverage : Business Capability]]=0,ISBLANK(Table1113[[#This Row],[Data Coverage : Business Capability]])),"",Table1113[[#This Row],[Data Coverage : Business Capability]])</f>
        <v/>
      </c>
      <c r="AV58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82" s="359" t="str">
        <f>IF(OR(Table1113[[#This Row],[Data Coverage : Complexity]]=0,ISBLANK(Table1113[[#This Row],[Data Coverage : Complexity]])),"",Table1113[[#This Row],[Data Coverage : Complexity]])</f>
        <v/>
      </c>
      <c r="AX582" s="359" t="str">
        <f>IF(OR(Table1113[[#This Row],[Data Coverage : Maintainability]]=0,ISBLANK(Table1113[[#This Row],[Data Coverage : Maintainability]])),"",Table1113[[#This Row],[Data Coverage : Maintainability]])</f>
        <v/>
      </c>
      <c r="AY582" s="359" t="str">
        <f>IF(OR(Table1113[[#This Row],[Data Coverage : Cost]]=0,ISBLANK(Table1113[[#This Row],[Data Coverage : Cost]])),"",Table1113[[#This Row],[Data Coverage : Cost]])</f>
        <v/>
      </c>
      <c r="AZ582" s="359" t="str">
        <f>IF(OR(Table1113[[#This Row],[Data Coverage : Cloud Readiness]]=0,ISBLANK(Table1113[[#This Row],[Data Coverage : Cloud Readiness]])),"",Table1113[[#This Row],[Data Coverage : Cloud Readiness]])</f>
        <v/>
      </c>
      <c r="BA582" s="359" t="str">
        <f>IF(OR(Table1113[[#This Row],[Data Coverage - Total]]=0,ISBLANK(Table1113[[#This Row],[Data Coverage - Total]])),"",Table1113[[#This Row],[Data Coverage - Total]])</f>
        <v/>
      </c>
    </row>
    <row r="583" spans="1:53" hidden="1" x14ac:dyDescent="0.35">
      <c r="A583" s="358" t="str">
        <f>App_Mapping_All_region[[#This Row],[CMDB ID]]</f>
        <v>CMDB.414</v>
      </c>
      <c r="B583" s="358">
        <f>App_Mapping_All_region[[#This Row],[Capy''s File.CAP ID]]</f>
        <v>0</v>
      </c>
      <c r="C583" s="358">
        <f>App_Mapping_All_region[[#This Row],[Capy''s File.Application Name]]</f>
        <v>0</v>
      </c>
      <c r="D583" s="358" t="s">
        <v>12379</v>
      </c>
      <c r="M583" s="359" t="str">
        <f ca="1">IF(OR(Table1113[[#This Row],[M2: Listed Region Owner]]=0,ISBLANK(Table1113[[#This Row],[M2: Listed Region Owner]])),"",Table1113[[#This Row],[M2: Listed Region Owner]])</f>
        <v/>
      </c>
      <c r="N583" s="359" t="str">
        <f ca="1">IF(OR(Table1113[[#This Row],[Identify Current Region Owner]]=0,ISBLANK(Table1113[[#This Row],[Identify Current Region Owner]])),"",Table1113[[#This Row],[Identify Current Region Owner]])</f>
        <v/>
      </c>
      <c r="O583" s="359" t="str">
        <f ca="1">IF(OR(Table1113[[#This Row],[M2: Confirm Application Status]]=0,ISBLANK(Table1113[[#This Row],[M2: Confirm Application Status]])),"",Table1113[[#This Row],[M2: Confirm Application Status]])</f>
        <v/>
      </c>
      <c r="P583" s="359" t="str">
        <f ca="1">IF(OR(Table1113[[#This Row],[M3 : Application User Group]]=0,ISBLANK(Table1113[[#This Row],[M3 : Application User Group]])),"",Table1113[[#This Row],[M3 : Application User Group]])</f>
        <v/>
      </c>
      <c r="Q583" s="359" t="str">
        <f ca="1">IF(OR(ISERROR(Table11[[#This Row],[M4 : Application Geography]]),ISBLANK(Table11[[#This Row],[M4 : Application Geography]])),"",Table11[[#This Row],[M4 : Application Geography]])</f>
        <v/>
      </c>
      <c r="R583" s="359" t="str">
        <f ca="1">IF(OR(Table1113[[#This Row],[M5 : Application Built]]=0,ISBLANK(Table1113[[#This Row],[M5 : Application Built]])),"",Table1113[[#This Row],[M5 : Application Built]])</f>
        <v/>
      </c>
      <c r="S58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83" s="359" t="str">
        <f ca="1">IF(OR(Table1113[[#This Row],[M7 : Primary Access Channels]]=0,ISBLANK(Table1113[[#This Row],[M7 : Primary Access Channels]])),"",Table1113[[#This Row],[M7 : Primary Access Channels]])</f>
        <v/>
      </c>
      <c r="U583" s="359" t="str">
        <f ca="1">IF(OR(Table1113[[#This Row],[M8 : Application Deployement]]=0,ISBLANK(Table1113[[#This Row],[M8 : Application Deployement]])),"",Table1113[[#This Row],[M8 : Application Deployement]])</f>
        <v/>
      </c>
      <c r="V58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83" s="359" t="str">
        <f ca="1">IF(OR(Table1113[[#This Row],[M10 : Application Description]]=0,ISBLANK(Table1113[[#This Row],[M10 : Application Description]])),"",Table1113[[#This Row],[M10 : Application Description]])</f>
        <v/>
      </c>
      <c r="X583" s="359" t="str">
        <f ca="1">IF(OR(Table1113[[#This Row],[L1 Capability Map]]=0,ISBLANK(Table1113[[#This Row],[L1 Capability Map]])),"",Table1113[[#This Row],[L1 Capability Map]])</f>
        <v/>
      </c>
      <c r="Y583" s="359" t="str">
        <f ca="1">IF(OR(Table1113[[#This Row],[L2 Capability]]=0,ISBLANK(Table1113[[#This Row],[L2 Capability]])),"",Table1113[[#This Row],[L2 Capability]])</f>
        <v/>
      </c>
      <c r="Z583" s="359" t="str">
        <f ca="1">IF(OR(Table1113[[#This Row],[L3 Capability]]=0,ISBLANK(Table1113[[#This Row],[L3 Capability]])),"",Table1113[[#This Row],[L3 Capability]])</f>
        <v/>
      </c>
      <c r="AA583" s="359" t="str">
        <f ca="1">IF(OR(Table1113[[#This Row],[L4 Capability]]=0,ISBLANK(Table1113[[#This Row],[L4 Capability]])),"",Table1113[[#This Row],[L4 Capability]])</f>
        <v/>
      </c>
      <c r="AB58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8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83" s="359" t="str">
        <f ca="1">IF(OR(Table1113[[#This Row],[ : Business Data Criticality]]=0,ISBLANK(Table1113[[#This Row],[ : Business Data Criticality]])),"",Table1113[[#This Row],[ : Business Data Criticality]])</f>
        <v/>
      </c>
      <c r="AE58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83" s="359" t="str">
        <f ca="1">IF(OR(Table1113[[#This Row],[AC1 : Categorize Interfaces]]=0,ISBLANK(Table1113[[#This Row],[AC1 : Categorize Interfaces]])),"",Table1113[[#This Row],[AC1 : Categorize Interfaces]])</f>
        <v/>
      </c>
      <c r="AG583" s="359" t="str">
        <f ca="1">IF(OR(Table1113[[#This Row],[AC2 : Diversity of Database(s)]]=0,ISBLANK(Table1113[[#This Row],[AC2 : Diversity of Database(s)]])),"",Table1113[[#This Row],[AC2 : Diversity of Database(s)]])</f>
        <v/>
      </c>
      <c r="AH58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83" s="359" t="str">
        <f ca="1">IF(OR(Table1113[[#This Row],[AM1 : Vendor Support available]]=0,ISBLANK(Table1113[[#This Row],[AM1 : Vendor Support available]])),"",Table1113[[#This Row],[AM1 : Vendor Support available]])</f>
        <v/>
      </c>
      <c r="AJ58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83" s="359" t="str">
        <f ca="1">IF(OR(Table1113[[#This Row],[AM3 : Documents Available]]=0,ISBLANK(Table1113[[#This Row],[AM3 : Documents Available]])),"",Table1113[[#This Row],[AM3 : Documents Available]])</f>
        <v/>
      </c>
      <c r="AL58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83" s="359" t="str">
        <f ca="1">IF(OR(Table1113[[#This Row],[AC1 : Implementation Cost]]=0,ISBLANK(Table1113[[#This Row],[AC1 : Implementation Cost]])),"",Table1113[[#This Row],[AC1 : Implementation Cost]])</f>
        <v/>
      </c>
      <c r="AN583" s="359" t="str">
        <f ca="1">IF(OR(Table1113[[#This Row],[AC2 : Licence Cost]]=0,ISBLANK(Table1113[[#This Row],[AC2 : Licence Cost]])),"",Table1113[[#This Row],[AC2 : Licence Cost]])</f>
        <v/>
      </c>
      <c r="AO58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83" s="359" t="str">
        <f ca="1">IF(OR(Table1113[[#This Row],[ACR1 : Is Application Virtualized]]=0,ISBLANK(Table1113[[#This Row],[ACR1 : Is Application Virtualized]])),"",Table1113[[#This Row],[ACR1 : Is Application Virtualized]])</f>
        <v/>
      </c>
      <c r="AQ58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8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8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83" s="359" t="str">
        <f>IF(OR(Table1113[[#This Row],[Data Coverage : Metadata]]=0,ISBLANK(Table1113[[#This Row],[Data Coverage : Metadata]])),"",Table1113[[#This Row],[Data Coverage : Metadata]])</f>
        <v/>
      </c>
      <c r="AU583" s="359" t="str">
        <f>IF(OR(Table1113[[#This Row],[Data Coverage : Business Capability]]=0,ISBLANK(Table1113[[#This Row],[Data Coverage : Business Capability]])),"",Table1113[[#This Row],[Data Coverage : Business Capability]])</f>
        <v/>
      </c>
      <c r="AV58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83" s="359" t="str">
        <f>IF(OR(Table1113[[#This Row],[Data Coverage : Complexity]]=0,ISBLANK(Table1113[[#This Row],[Data Coverage : Complexity]])),"",Table1113[[#This Row],[Data Coverage : Complexity]])</f>
        <v/>
      </c>
      <c r="AX583" s="359" t="str">
        <f>IF(OR(Table1113[[#This Row],[Data Coverage : Maintainability]]=0,ISBLANK(Table1113[[#This Row],[Data Coverage : Maintainability]])),"",Table1113[[#This Row],[Data Coverage : Maintainability]])</f>
        <v/>
      </c>
      <c r="AY583" s="359" t="str">
        <f>IF(OR(Table1113[[#This Row],[Data Coverage : Cost]]=0,ISBLANK(Table1113[[#This Row],[Data Coverage : Cost]])),"",Table1113[[#This Row],[Data Coverage : Cost]])</f>
        <v/>
      </c>
      <c r="AZ583" s="359" t="str">
        <f>IF(OR(Table1113[[#This Row],[Data Coverage : Cloud Readiness]]=0,ISBLANK(Table1113[[#This Row],[Data Coverage : Cloud Readiness]])),"",Table1113[[#This Row],[Data Coverage : Cloud Readiness]])</f>
        <v/>
      </c>
      <c r="BA583" s="359" t="str">
        <f>IF(OR(Table1113[[#This Row],[Data Coverage - Total]]=0,ISBLANK(Table1113[[#This Row],[Data Coverage - Total]])),"",Table1113[[#This Row],[Data Coverage - Total]])</f>
        <v/>
      </c>
    </row>
    <row r="584" spans="1:53" hidden="1" x14ac:dyDescent="0.35">
      <c r="A584" s="358" t="str">
        <f>App_Mapping_All_region[[#This Row],[CMDB ID]]</f>
        <v>CMDB.26</v>
      </c>
      <c r="B584" s="358">
        <f>App_Mapping_All_region[[#This Row],[Capy''s File.CAP ID]]</f>
        <v>0</v>
      </c>
      <c r="C584" s="358">
        <f>App_Mapping_All_region[[#This Row],[Capy''s File.Application Name]]</f>
        <v>0</v>
      </c>
      <c r="D584" s="358" t="s">
        <v>12379</v>
      </c>
      <c r="M584" s="359" t="str">
        <f ca="1">IF(OR(Table1113[[#This Row],[M2: Listed Region Owner]]=0,ISBLANK(Table1113[[#This Row],[M2: Listed Region Owner]])),"",Table1113[[#This Row],[M2: Listed Region Owner]])</f>
        <v/>
      </c>
      <c r="N584" s="359" t="str">
        <f ca="1">IF(OR(Table1113[[#This Row],[Identify Current Region Owner]]=0,ISBLANK(Table1113[[#This Row],[Identify Current Region Owner]])),"",Table1113[[#This Row],[Identify Current Region Owner]])</f>
        <v/>
      </c>
      <c r="O584" s="359" t="str">
        <f ca="1">IF(OR(Table1113[[#This Row],[M2: Confirm Application Status]]=0,ISBLANK(Table1113[[#This Row],[M2: Confirm Application Status]])),"",Table1113[[#This Row],[M2: Confirm Application Status]])</f>
        <v/>
      </c>
      <c r="P584" s="359" t="str">
        <f ca="1">IF(OR(Table1113[[#This Row],[M3 : Application User Group]]=0,ISBLANK(Table1113[[#This Row],[M3 : Application User Group]])),"",Table1113[[#This Row],[M3 : Application User Group]])</f>
        <v/>
      </c>
      <c r="Q584" s="359" t="str">
        <f ca="1">IF(OR(ISERROR(Table11[[#This Row],[M4 : Application Geography]]),ISBLANK(Table11[[#This Row],[M4 : Application Geography]])),"",Table11[[#This Row],[M4 : Application Geography]])</f>
        <v/>
      </c>
      <c r="R584" s="359" t="str">
        <f ca="1">IF(OR(Table1113[[#This Row],[M5 : Application Built]]=0,ISBLANK(Table1113[[#This Row],[M5 : Application Built]])),"",Table1113[[#This Row],[M5 : Application Built]])</f>
        <v/>
      </c>
      <c r="S58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84" s="359" t="str">
        <f ca="1">IF(OR(Table1113[[#This Row],[M7 : Primary Access Channels]]=0,ISBLANK(Table1113[[#This Row],[M7 : Primary Access Channels]])),"",Table1113[[#This Row],[M7 : Primary Access Channels]])</f>
        <v/>
      </c>
      <c r="U584" s="359" t="str">
        <f ca="1">IF(OR(Table1113[[#This Row],[M8 : Application Deployement]]=0,ISBLANK(Table1113[[#This Row],[M8 : Application Deployement]])),"",Table1113[[#This Row],[M8 : Application Deployement]])</f>
        <v/>
      </c>
      <c r="V58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84" s="359" t="str">
        <f ca="1">IF(OR(Table1113[[#This Row],[M10 : Application Description]]=0,ISBLANK(Table1113[[#This Row],[M10 : Application Description]])),"",Table1113[[#This Row],[M10 : Application Description]])</f>
        <v/>
      </c>
      <c r="X584" s="359" t="str">
        <f ca="1">IF(OR(Table1113[[#This Row],[L1 Capability Map]]=0,ISBLANK(Table1113[[#This Row],[L1 Capability Map]])),"",Table1113[[#This Row],[L1 Capability Map]])</f>
        <v/>
      </c>
      <c r="Y584" s="359" t="str">
        <f ca="1">IF(OR(Table1113[[#This Row],[L2 Capability]]=0,ISBLANK(Table1113[[#This Row],[L2 Capability]])),"",Table1113[[#This Row],[L2 Capability]])</f>
        <v/>
      </c>
      <c r="Z584" s="359" t="str">
        <f ca="1">IF(OR(Table1113[[#This Row],[L3 Capability]]=0,ISBLANK(Table1113[[#This Row],[L3 Capability]])),"",Table1113[[#This Row],[L3 Capability]])</f>
        <v/>
      </c>
      <c r="AA584" s="359" t="str">
        <f ca="1">IF(OR(Table1113[[#This Row],[L4 Capability]]=0,ISBLANK(Table1113[[#This Row],[L4 Capability]])),"",Table1113[[#This Row],[L4 Capability]])</f>
        <v/>
      </c>
      <c r="AB58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8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84" s="359" t="str">
        <f ca="1">IF(OR(Table1113[[#This Row],[ : Business Data Criticality]]=0,ISBLANK(Table1113[[#This Row],[ : Business Data Criticality]])),"",Table1113[[#This Row],[ : Business Data Criticality]])</f>
        <v/>
      </c>
      <c r="AE58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84" s="359" t="str">
        <f ca="1">IF(OR(Table1113[[#This Row],[AC1 : Categorize Interfaces]]=0,ISBLANK(Table1113[[#This Row],[AC1 : Categorize Interfaces]])),"",Table1113[[#This Row],[AC1 : Categorize Interfaces]])</f>
        <v/>
      </c>
      <c r="AG584" s="359" t="str">
        <f ca="1">IF(OR(Table1113[[#This Row],[AC2 : Diversity of Database(s)]]=0,ISBLANK(Table1113[[#This Row],[AC2 : Diversity of Database(s)]])),"",Table1113[[#This Row],[AC2 : Diversity of Database(s)]])</f>
        <v/>
      </c>
      <c r="AH58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84" s="359" t="str">
        <f ca="1">IF(OR(Table1113[[#This Row],[AM1 : Vendor Support available]]=0,ISBLANK(Table1113[[#This Row],[AM1 : Vendor Support available]])),"",Table1113[[#This Row],[AM1 : Vendor Support available]])</f>
        <v/>
      </c>
      <c r="AJ58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84" s="359" t="str">
        <f ca="1">IF(OR(Table1113[[#This Row],[AM3 : Documents Available]]=0,ISBLANK(Table1113[[#This Row],[AM3 : Documents Available]])),"",Table1113[[#This Row],[AM3 : Documents Available]])</f>
        <v/>
      </c>
      <c r="AL58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84" s="359" t="str">
        <f ca="1">IF(OR(Table1113[[#This Row],[AC1 : Implementation Cost]]=0,ISBLANK(Table1113[[#This Row],[AC1 : Implementation Cost]])),"",Table1113[[#This Row],[AC1 : Implementation Cost]])</f>
        <v/>
      </c>
      <c r="AN584" s="359" t="str">
        <f ca="1">IF(OR(Table1113[[#This Row],[AC2 : Licence Cost]]=0,ISBLANK(Table1113[[#This Row],[AC2 : Licence Cost]])),"",Table1113[[#This Row],[AC2 : Licence Cost]])</f>
        <v/>
      </c>
      <c r="AO58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84" s="359" t="str">
        <f ca="1">IF(OR(Table1113[[#This Row],[ACR1 : Is Application Virtualized]]=0,ISBLANK(Table1113[[#This Row],[ACR1 : Is Application Virtualized]])),"",Table1113[[#This Row],[ACR1 : Is Application Virtualized]])</f>
        <v/>
      </c>
      <c r="AQ58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8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8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84" s="359" t="str">
        <f>IF(OR(Table1113[[#This Row],[Data Coverage : Metadata]]=0,ISBLANK(Table1113[[#This Row],[Data Coverage : Metadata]])),"",Table1113[[#This Row],[Data Coverage : Metadata]])</f>
        <v/>
      </c>
      <c r="AU584" s="359" t="str">
        <f>IF(OR(Table1113[[#This Row],[Data Coverage : Business Capability]]=0,ISBLANK(Table1113[[#This Row],[Data Coverage : Business Capability]])),"",Table1113[[#This Row],[Data Coverage : Business Capability]])</f>
        <v/>
      </c>
      <c r="AV58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84" s="359" t="str">
        <f>IF(OR(Table1113[[#This Row],[Data Coverage : Complexity]]=0,ISBLANK(Table1113[[#This Row],[Data Coverage : Complexity]])),"",Table1113[[#This Row],[Data Coverage : Complexity]])</f>
        <v/>
      </c>
      <c r="AX584" s="359" t="str">
        <f>IF(OR(Table1113[[#This Row],[Data Coverage : Maintainability]]=0,ISBLANK(Table1113[[#This Row],[Data Coverage : Maintainability]])),"",Table1113[[#This Row],[Data Coverage : Maintainability]])</f>
        <v/>
      </c>
      <c r="AY584" s="359" t="str">
        <f>IF(OR(Table1113[[#This Row],[Data Coverage : Cost]]=0,ISBLANK(Table1113[[#This Row],[Data Coverage : Cost]])),"",Table1113[[#This Row],[Data Coverage : Cost]])</f>
        <v/>
      </c>
      <c r="AZ584" s="359" t="str">
        <f>IF(OR(Table1113[[#This Row],[Data Coverage : Cloud Readiness]]=0,ISBLANK(Table1113[[#This Row],[Data Coverage : Cloud Readiness]])),"",Table1113[[#This Row],[Data Coverage : Cloud Readiness]])</f>
        <v/>
      </c>
      <c r="BA584" s="359" t="str">
        <f>IF(OR(Table1113[[#This Row],[Data Coverage - Total]]=0,ISBLANK(Table1113[[#This Row],[Data Coverage - Total]])),"",Table1113[[#This Row],[Data Coverage - Total]])</f>
        <v/>
      </c>
    </row>
    <row r="585" spans="1:53" hidden="1" x14ac:dyDescent="0.35">
      <c r="A585" s="358" t="str">
        <f>App_Mapping_All_region[[#This Row],[CMDB ID]]</f>
        <v>CMDB.447</v>
      </c>
      <c r="B585" s="358">
        <f>App_Mapping_All_region[[#This Row],[Capy''s File.CAP ID]]</f>
        <v>0</v>
      </c>
      <c r="C585" s="358">
        <f>App_Mapping_All_region[[#This Row],[Capy''s File.Application Name]]</f>
        <v>0</v>
      </c>
      <c r="D585" s="358" t="s">
        <v>12379</v>
      </c>
      <c r="M585" s="359" t="str">
        <f ca="1">IF(OR(Table1113[[#This Row],[M2: Listed Region Owner]]=0,ISBLANK(Table1113[[#This Row],[M2: Listed Region Owner]])),"",Table1113[[#This Row],[M2: Listed Region Owner]])</f>
        <v/>
      </c>
      <c r="N585" s="359" t="str">
        <f ca="1">IF(OR(Table1113[[#This Row],[Identify Current Region Owner]]=0,ISBLANK(Table1113[[#This Row],[Identify Current Region Owner]])),"",Table1113[[#This Row],[Identify Current Region Owner]])</f>
        <v/>
      </c>
      <c r="O585" s="359" t="str">
        <f ca="1">IF(OR(Table1113[[#This Row],[M2: Confirm Application Status]]=0,ISBLANK(Table1113[[#This Row],[M2: Confirm Application Status]])),"",Table1113[[#This Row],[M2: Confirm Application Status]])</f>
        <v/>
      </c>
      <c r="P585" s="359" t="str">
        <f ca="1">IF(OR(Table1113[[#This Row],[M3 : Application User Group]]=0,ISBLANK(Table1113[[#This Row],[M3 : Application User Group]])),"",Table1113[[#This Row],[M3 : Application User Group]])</f>
        <v/>
      </c>
      <c r="Q585" s="359" t="str">
        <f ca="1">IF(OR(ISERROR(Table11[[#This Row],[M4 : Application Geography]]),ISBLANK(Table11[[#This Row],[M4 : Application Geography]])),"",Table11[[#This Row],[M4 : Application Geography]])</f>
        <v/>
      </c>
      <c r="R585" s="359" t="str">
        <f ca="1">IF(OR(Table1113[[#This Row],[M5 : Application Built]]=0,ISBLANK(Table1113[[#This Row],[M5 : Application Built]])),"",Table1113[[#This Row],[M5 : Application Built]])</f>
        <v/>
      </c>
      <c r="S58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85" s="359" t="str">
        <f ca="1">IF(OR(Table1113[[#This Row],[M7 : Primary Access Channels]]=0,ISBLANK(Table1113[[#This Row],[M7 : Primary Access Channels]])),"",Table1113[[#This Row],[M7 : Primary Access Channels]])</f>
        <v/>
      </c>
      <c r="U585" s="359" t="str">
        <f ca="1">IF(OR(Table1113[[#This Row],[M8 : Application Deployement]]=0,ISBLANK(Table1113[[#This Row],[M8 : Application Deployement]])),"",Table1113[[#This Row],[M8 : Application Deployement]])</f>
        <v/>
      </c>
      <c r="V58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85" s="359" t="str">
        <f ca="1">IF(OR(Table1113[[#This Row],[M10 : Application Description]]=0,ISBLANK(Table1113[[#This Row],[M10 : Application Description]])),"",Table1113[[#This Row],[M10 : Application Description]])</f>
        <v/>
      </c>
      <c r="X585" s="359" t="str">
        <f ca="1">IF(OR(Table1113[[#This Row],[L1 Capability Map]]=0,ISBLANK(Table1113[[#This Row],[L1 Capability Map]])),"",Table1113[[#This Row],[L1 Capability Map]])</f>
        <v/>
      </c>
      <c r="Y585" s="359" t="str">
        <f ca="1">IF(OR(Table1113[[#This Row],[L2 Capability]]=0,ISBLANK(Table1113[[#This Row],[L2 Capability]])),"",Table1113[[#This Row],[L2 Capability]])</f>
        <v/>
      </c>
      <c r="Z585" s="359" t="str">
        <f ca="1">IF(OR(Table1113[[#This Row],[L3 Capability]]=0,ISBLANK(Table1113[[#This Row],[L3 Capability]])),"",Table1113[[#This Row],[L3 Capability]])</f>
        <v/>
      </c>
      <c r="AA585" s="359" t="str">
        <f ca="1">IF(OR(Table1113[[#This Row],[L4 Capability]]=0,ISBLANK(Table1113[[#This Row],[L4 Capability]])),"",Table1113[[#This Row],[L4 Capability]])</f>
        <v/>
      </c>
      <c r="AB58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8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85" s="359" t="str">
        <f ca="1">IF(OR(Table1113[[#This Row],[ : Business Data Criticality]]=0,ISBLANK(Table1113[[#This Row],[ : Business Data Criticality]])),"",Table1113[[#This Row],[ : Business Data Criticality]])</f>
        <v/>
      </c>
      <c r="AE58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85" s="359" t="str">
        <f ca="1">IF(OR(Table1113[[#This Row],[AC1 : Categorize Interfaces]]=0,ISBLANK(Table1113[[#This Row],[AC1 : Categorize Interfaces]])),"",Table1113[[#This Row],[AC1 : Categorize Interfaces]])</f>
        <v/>
      </c>
      <c r="AG585" s="359" t="str">
        <f ca="1">IF(OR(Table1113[[#This Row],[AC2 : Diversity of Database(s)]]=0,ISBLANK(Table1113[[#This Row],[AC2 : Diversity of Database(s)]])),"",Table1113[[#This Row],[AC2 : Diversity of Database(s)]])</f>
        <v/>
      </c>
      <c r="AH58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85" s="359" t="str">
        <f ca="1">IF(OR(Table1113[[#This Row],[AM1 : Vendor Support available]]=0,ISBLANK(Table1113[[#This Row],[AM1 : Vendor Support available]])),"",Table1113[[#This Row],[AM1 : Vendor Support available]])</f>
        <v/>
      </c>
      <c r="AJ58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85" s="359" t="str">
        <f ca="1">IF(OR(Table1113[[#This Row],[AM3 : Documents Available]]=0,ISBLANK(Table1113[[#This Row],[AM3 : Documents Available]])),"",Table1113[[#This Row],[AM3 : Documents Available]])</f>
        <v/>
      </c>
      <c r="AL58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85" s="359" t="str">
        <f ca="1">IF(OR(Table1113[[#This Row],[AC1 : Implementation Cost]]=0,ISBLANK(Table1113[[#This Row],[AC1 : Implementation Cost]])),"",Table1113[[#This Row],[AC1 : Implementation Cost]])</f>
        <v/>
      </c>
      <c r="AN585" s="359" t="str">
        <f ca="1">IF(OR(Table1113[[#This Row],[AC2 : Licence Cost]]=0,ISBLANK(Table1113[[#This Row],[AC2 : Licence Cost]])),"",Table1113[[#This Row],[AC2 : Licence Cost]])</f>
        <v/>
      </c>
      <c r="AO58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85" s="359" t="str">
        <f ca="1">IF(OR(Table1113[[#This Row],[ACR1 : Is Application Virtualized]]=0,ISBLANK(Table1113[[#This Row],[ACR1 : Is Application Virtualized]])),"",Table1113[[#This Row],[ACR1 : Is Application Virtualized]])</f>
        <v/>
      </c>
      <c r="AQ58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8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8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85" s="359" t="str">
        <f>IF(OR(Table1113[[#This Row],[Data Coverage : Metadata]]=0,ISBLANK(Table1113[[#This Row],[Data Coverage : Metadata]])),"",Table1113[[#This Row],[Data Coverage : Metadata]])</f>
        <v/>
      </c>
      <c r="AU585" s="359" t="str">
        <f>IF(OR(Table1113[[#This Row],[Data Coverage : Business Capability]]=0,ISBLANK(Table1113[[#This Row],[Data Coverage : Business Capability]])),"",Table1113[[#This Row],[Data Coverage : Business Capability]])</f>
        <v/>
      </c>
      <c r="AV58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85" s="359" t="str">
        <f>IF(OR(Table1113[[#This Row],[Data Coverage : Complexity]]=0,ISBLANK(Table1113[[#This Row],[Data Coverage : Complexity]])),"",Table1113[[#This Row],[Data Coverage : Complexity]])</f>
        <v/>
      </c>
      <c r="AX585" s="359" t="str">
        <f>IF(OR(Table1113[[#This Row],[Data Coverage : Maintainability]]=0,ISBLANK(Table1113[[#This Row],[Data Coverage : Maintainability]])),"",Table1113[[#This Row],[Data Coverage : Maintainability]])</f>
        <v/>
      </c>
      <c r="AY585" s="359" t="str">
        <f>IF(OR(Table1113[[#This Row],[Data Coverage : Cost]]=0,ISBLANK(Table1113[[#This Row],[Data Coverage : Cost]])),"",Table1113[[#This Row],[Data Coverage : Cost]])</f>
        <v/>
      </c>
      <c r="AZ585" s="359" t="str">
        <f>IF(OR(Table1113[[#This Row],[Data Coverage : Cloud Readiness]]=0,ISBLANK(Table1113[[#This Row],[Data Coverage : Cloud Readiness]])),"",Table1113[[#This Row],[Data Coverage : Cloud Readiness]])</f>
        <v/>
      </c>
      <c r="BA585" s="359" t="str">
        <f>IF(OR(Table1113[[#This Row],[Data Coverage - Total]]=0,ISBLANK(Table1113[[#This Row],[Data Coverage - Total]])),"",Table1113[[#This Row],[Data Coverage - Total]])</f>
        <v/>
      </c>
    </row>
    <row r="586" spans="1:53" hidden="1" x14ac:dyDescent="0.35">
      <c r="A586" s="358" t="str">
        <f>App_Mapping_All_region[[#This Row],[CMDB ID]]</f>
        <v>LATAM.103</v>
      </c>
      <c r="B586" s="358">
        <f>App_Mapping_All_region[[#This Row],[Capy''s File.CAP ID]]</f>
        <v>0</v>
      </c>
      <c r="C586" s="358">
        <f>App_Mapping_All_region[[#This Row],[Capy''s File.Application Name]]</f>
        <v>0</v>
      </c>
      <c r="D586" s="358" t="s">
        <v>12379</v>
      </c>
      <c r="M586" s="359" t="str">
        <f ca="1">IF(OR(Table1113[[#This Row],[M2: Listed Region Owner]]=0,ISBLANK(Table1113[[#This Row],[M2: Listed Region Owner]])),"",Table1113[[#This Row],[M2: Listed Region Owner]])</f>
        <v/>
      </c>
      <c r="N586" s="359" t="str">
        <f ca="1">IF(OR(Table1113[[#This Row],[Identify Current Region Owner]]=0,ISBLANK(Table1113[[#This Row],[Identify Current Region Owner]])),"",Table1113[[#This Row],[Identify Current Region Owner]])</f>
        <v/>
      </c>
      <c r="O586" s="359" t="str">
        <f ca="1">IF(OR(Table1113[[#This Row],[M2: Confirm Application Status]]=0,ISBLANK(Table1113[[#This Row],[M2: Confirm Application Status]])),"",Table1113[[#This Row],[M2: Confirm Application Status]])</f>
        <v/>
      </c>
      <c r="P586" s="359" t="str">
        <f ca="1">IF(OR(Table1113[[#This Row],[M3 : Application User Group]]=0,ISBLANK(Table1113[[#This Row],[M3 : Application User Group]])),"",Table1113[[#This Row],[M3 : Application User Group]])</f>
        <v/>
      </c>
      <c r="Q586" s="359" t="str">
        <f ca="1">IF(OR(ISERROR(Table11[[#This Row],[M4 : Application Geography]]),ISBLANK(Table11[[#This Row],[M4 : Application Geography]])),"",Table11[[#This Row],[M4 : Application Geography]])</f>
        <v/>
      </c>
      <c r="R586" s="359" t="str">
        <f ca="1">IF(OR(Table1113[[#This Row],[M5 : Application Built]]=0,ISBLANK(Table1113[[#This Row],[M5 : Application Built]])),"",Table1113[[#This Row],[M5 : Application Built]])</f>
        <v/>
      </c>
      <c r="S58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86" s="359" t="str">
        <f ca="1">IF(OR(Table1113[[#This Row],[M7 : Primary Access Channels]]=0,ISBLANK(Table1113[[#This Row],[M7 : Primary Access Channels]])),"",Table1113[[#This Row],[M7 : Primary Access Channels]])</f>
        <v/>
      </c>
      <c r="U586" s="359" t="str">
        <f ca="1">IF(OR(Table1113[[#This Row],[M8 : Application Deployement]]=0,ISBLANK(Table1113[[#This Row],[M8 : Application Deployement]])),"",Table1113[[#This Row],[M8 : Application Deployement]])</f>
        <v/>
      </c>
      <c r="V58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86" s="359" t="str">
        <f ca="1">IF(OR(Table1113[[#This Row],[M10 : Application Description]]=0,ISBLANK(Table1113[[#This Row],[M10 : Application Description]])),"",Table1113[[#This Row],[M10 : Application Description]])</f>
        <v/>
      </c>
      <c r="X586" s="359" t="str">
        <f ca="1">IF(OR(Table1113[[#This Row],[L1 Capability Map]]=0,ISBLANK(Table1113[[#This Row],[L1 Capability Map]])),"",Table1113[[#This Row],[L1 Capability Map]])</f>
        <v/>
      </c>
      <c r="Y586" s="359" t="str">
        <f ca="1">IF(OR(Table1113[[#This Row],[L2 Capability]]=0,ISBLANK(Table1113[[#This Row],[L2 Capability]])),"",Table1113[[#This Row],[L2 Capability]])</f>
        <v/>
      </c>
      <c r="Z586" s="359" t="str">
        <f ca="1">IF(OR(Table1113[[#This Row],[L3 Capability]]=0,ISBLANK(Table1113[[#This Row],[L3 Capability]])),"",Table1113[[#This Row],[L3 Capability]])</f>
        <v/>
      </c>
      <c r="AA586" s="359" t="str">
        <f ca="1">IF(OR(Table1113[[#This Row],[L4 Capability]]=0,ISBLANK(Table1113[[#This Row],[L4 Capability]])),"",Table1113[[#This Row],[L4 Capability]])</f>
        <v/>
      </c>
      <c r="AB58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8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86" s="359" t="str">
        <f ca="1">IF(OR(Table1113[[#This Row],[ : Business Data Criticality]]=0,ISBLANK(Table1113[[#This Row],[ : Business Data Criticality]])),"",Table1113[[#This Row],[ : Business Data Criticality]])</f>
        <v/>
      </c>
      <c r="AE58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86" s="359" t="str">
        <f ca="1">IF(OR(Table1113[[#This Row],[AC1 : Categorize Interfaces]]=0,ISBLANK(Table1113[[#This Row],[AC1 : Categorize Interfaces]])),"",Table1113[[#This Row],[AC1 : Categorize Interfaces]])</f>
        <v/>
      </c>
      <c r="AG586" s="359" t="str">
        <f ca="1">IF(OR(Table1113[[#This Row],[AC2 : Diversity of Database(s)]]=0,ISBLANK(Table1113[[#This Row],[AC2 : Diversity of Database(s)]])),"",Table1113[[#This Row],[AC2 : Diversity of Database(s)]])</f>
        <v/>
      </c>
      <c r="AH58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86" s="359" t="str">
        <f ca="1">IF(OR(Table1113[[#This Row],[AM1 : Vendor Support available]]=0,ISBLANK(Table1113[[#This Row],[AM1 : Vendor Support available]])),"",Table1113[[#This Row],[AM1 : Vendor Support available]])</f>
        <v/>
      </c>
      <c r="AJ58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86" s="359" t="str">
        <f ca="1">IF(OR(Table1113[[#This Row],[AM3 : Documents Available]]=0,ISBLANK(Table1113[[#This Row],[AM3 : Documents Available]])),"",Table1113[[#This Row],[AM3 : Documents Available]])</f>
        <v/>
      </c>
      <c r="AL58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86" s="359" t="str">
        <f ca="1">IF(OR(Table1113[[#This Row],[AC1 : Implementation Cost]]=0,ISBLANK(Table1113[[#This Row],[AC1 : Implementation Cost]])),"",Table1113[[#This Row],[AC1 : Implementation Cost]])</f>
        <v/>
      </c>
      <c r="AN586" s="359" t="str">
        <f ca="1">IF(OR(Table1113[[#This Row],[AC2 : Licence Cost]]=0,ISBLANK(Table1113[[#This Row],[AC2 : Licence Cost]])),"",Table1113[[#This Row],[AC2 : Licence Cost]])</f>
        <v/>
      </c>
      <c r="AO58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86" s="359" t="str">
        <f ca="1">IF(OR(Table1113[[#This Row],[ACR1 : Is Application Virtualized]]=0,ISBLANK(Table1113[[#This Row],[ACR1 : Is Application Virtualized]])),"",Table1113[[#This Row],[ACR1 : Is Application Virtualized]])</f>
        <v/>
      </c>
      <c r="AQ58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8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8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86" s="359" t="str">
        <f>IF(OR(Table1113[[#This Row],[Data Coverage : Metadata]]=0,ISBLANK(Table1113[[#This Row],[Data Coverage : Metadata]])),"",Table1113[[#This Row],[Data Coverage : Metadata]])</f>
        <v/>
      </c>
      <c r="AU586" s="359" t="str">
        <f>IF(OR(Table1113[[#This Row],[Data Coverage : Business Capability]]=0,ISBLANK(Table1113[[#This Row],[Data Coverage : Business Capability]])),"",Table1113[[#This Row],[Data Coverage : Business Capability]])</f>
        <v/>
      </c>
      <c r="AV58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86" s="359" t="str">
        <f>IF(OR(Table1113[[#This Row],[Data Coverage : Complexity]]=0,ISBLANK(Table1113[[#This Row],[Data Coverage : Complexity]])),"",Table1113[[#This Row],[Data Coverage : Complexity]])</f>
        <v/>
      </c>
      <c r="AX586" s="359" t="str">
        <f>IF(OR(Table1113[[#This Row],[Data Coverage : Maintainability]]=0,ISBLANK(Table1113[[#This Row],[Data Coverage : Maintainability]])),"",Table1113[[#This Row],[Data Coverage : Maintainability]])</f>
        <v/>
      </c>
      <c r="AY586" s="359" t="str">
        <f>IF(OR(Table1113[[#This Row],[Data Coverage : Cost]]=0,ISBLANK(Table1113[[#This Row],[Data Coverage : Cost]])),"",Table1113[[#This Row],[Data Coverage : Cost]])</f>
        <v/>
      </c>
      <c r="AZ586" s="359" t="str">
        <f>IF(OR(Table1113[[#This Row],[Data Coverage : Cloud Readiness]]=0,ISBLANK(Table1113[[#This Row],[Data Coverage : Cloud Readiness]])),"",Table1113[[#This Row],[Data Coverage : Cloud Readiness]])</f>
        <v/>
      </c>
      <c r="BA586" s="359" t="str">
        <f>IF(OR(Table1113[[#This Row],[Data Coverage - Total]]=0,ISBLANK(Table1113[[#This Row],[Data Coverage - Total]])),"",Table1113[[#This Row],[Data Coverage - Total]])</f>
        <v/>
      </c>
    </row>
    <row r="587" spans="1:53" hidden="1" x14ac:dyDescent="0.35">
      <c r="A587" s="358" t="str">
        <f>App_Mapping_All_region[[#This Row],[CMDB ID]]</f>
        <v>CMDB.330</v>
      </c>
      <c r="B587" s="358">
        <f>App_Mapping_All_region[[#This Row],[Capy''s File.CAP ID]]</f>
        <v>0</v>
      </c>
      <c r="C587" s="358">
        <f>App_Mapping_All_region[[#This Row],[Capy''s File.Application Name]]</f>
        <v>0</v>
      </c>
      <c r="D587" s="358" t="s">
        <v>12379</v>
      </c>
      <c r="M587" s="359" t="str">
        <f ca="1">IF(OR(Table1113[[#This Row],[M2: Listed Region Owner]]=0,ISBLANK(Table1113[[#This Row],[M2: Listed Region Owner]])),"",Table1113[[#This Row],[M2: Listed Region Owner]])</f>
        <v/>
      </c>
      <c r="N587" s="359" t="str">
        <f ca="1">IF(OR(Table1113[[#This Row],[Identify Current Region Owner]]=0,ISBLANK(Table1113[[#This Row],[Identify Current Region Owner]])),"",Table1113[[#This Row],[Identify Current Region Owner]])</f>
        <v/>
      </c>
      <c r="O587" s="359" t="str">
        <f ca="1">IF(OR(Table1113[[#This Row],[M2: Confirm Application Status]]=0,ISBLANK(Table1113[[#This Row],[M2: Confirm Application Status]])),"",Table1113[[#This Row],[M2: Confirm Application Status]])</f>
        <v/>
      </c>
      <c r="P587" s="359" t="str">
        <f ca="1">IF(OR(Table1113[[#This Row],[M3 : Application User Group]]=0,ISBLANK(Table1113[[#This Row],[M3 : Application User Group]])),"",Table1113[[#This Row],[M3 : Application User Group]])</f>
        <v/>
      </c>
      <c r="Q587" s="359" t="str">
        <f ca="1">IF(OR(ISERROR(Table11[[#This Row],[M4 : Application Geography]]),ISBLANK(Table11[[#This Row],[M4 : Application Geography]])),"",Table11[[#This Row],[M4 : Application Geography]])</f>
        <v/>
      </c>
      <c r="R587" s="359" t="str">
        <f ca="1">IF(OR(Table1113[[#This Row],[M5 : Application Built]]=0,ISBLANK(Table1113[[#This Row],[M5 : Application Built]])),"",Table1113[[#This Row],[M5 : Application Built]])</f>
        <v/>
      </c>
      <c r="S58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87" s="359" t="str">
        <f ca="1">IF(OR(Table1113[[#This Row],[M7 : Primary Access Channels]]=0,ISBLANK(Table1113[[#This Row],[M7 : Primary Access Channels]])),"",Table1113[[#This Row],[M7 : Primary Access Channels]])</f>
        <v/>
      </c>
      <c r="U587" s="359" t="str">
        <f ca="1">IF(OR(Table1113[[#This Row],[M8 : Application Deployement]]=0,ISBLANK(Table1113[[#This Row],[M8 : Application Deployement]])),"",Table1113[[#This Row],[M8 : Application Deployement]])</f>
        <v/>
      </c>
      <c r="V58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87" s="359" t="str">
        <f ca="1">IF(OR(Table1113[[#This Row],[M10 : Application Description]]=0,ISBLANK(Table1113[[#This Row],[M10 : Application Description]])),"",Table1113[[#This Row],[M10 : Application Description]])</f>
        <v/>
      </c>
      <c r="X587" s="359" t="str">
        <f ca="1">IF(OR(Table1113[[#This Row],[L1 Capability Map]]=0,ISBLANK(Table1113[[#This Row],[L1 Capability Map]])),"",Table1113[[#This Row],[L1 Capability Map]])</f>
        <v/>
      </c>
      <c r="Y587" s="359" t="str">
        <f ca="1">IF(OR(Table1113[[#This Row],[L2 Capability]]=0,ISBLANK(Table1113[[#This Row],[L2 Capability]])),"",Table1113[[#This Row],[L2 Capability]])</f>
        <v/>
      </c>
      <c r="Z587" s="359" t="str">
        <f ca="1">IF(OR(Table1113[[#This Row],[L3 Capability]]=0,ISBLANK(Table1113[[#This Row],[L3 Capability]])),"",Table1113[[#This Row],[L3 Capability]])</f>
        <v/>
      </c>
      <c r="AA587" s="359" t="str">
        <f ca="1">IF(OR(Table1113[[#This Row],[L4 Capability]]=0,ISBLANK(Table1113[[#This Row],[L4 Capability]])),"",Table1113[[#This Row],[L4 Capability]])</f>
        <v/>
      </c>
      <c r="AB58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8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87" s="359" t="str">
        <f ca="1">IF(OR(Table1113[[#This Row],[ : Business Data Criticality]]=0,ISBLANK(Table1113[[#This Row],[ : Business Data Criticality]])),"",Table1113[[#This Row],[ : Business Data Criticality]])</f>
        <v/>
      </c>
      <c r="AE58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87" s="359" t="str">
        <f ca="1">IF(OR(Table1113[[#This Row],[AC1 : Categorize Interfaces]]=0,ISBLANK(Table1113[[#This Row],[AC1 : Categorize Interfaces]])),"",Table1113[[#This Row],[AC1 : Categorize Interfaces]])</f>
        <v/>
      </c>
      <c r="AG587" s="359" t="str">
        <f ca="1">IF(OR(Table1113[[#This Row],[AC2 : Diversity of Database(s)]]=0,ISBLANK(Table1113[[#This Row],[AC2 : Diversity of Database(s)]])),"",Table1113[[#This Row],[AC2 : Diversity of Database(s)]])</f>
        <v/>
      </c>
      <c r="AH58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87" s="359" t="str">
        <f ca="1">IF(OR(Table1113[[#This Row],[AM1 : Vendor Support available]]=0,ISBLANK(Table1113[[#This Row],[AM1 : Vendor Support available]])),"",Table1113[[#This Row],[AM1 : Vendor Support available]])</f>
        <v/>
      </c>
      <c r="AJ58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87" s="359" t="str">
        <f ca="1">IF(OR(Table1113[[#This Row],[AM3 : Documents Available]]=0,ISBLANK(Table1113[[#This Row],[AM3 : Documents Available]])),"",Table1113[[#This Row],[AM3 : Documents Available]])</f>
        <v/>
      </c>
      <c r="AL58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87" s="359" t="str">
        <f ca="1">IF(OR(Table1113[[#This Row],[AC1 : Implementation Cost]]=0,ISBLANK(Table1113[[#This Row],[AC1 : Implementation Cost]])),"",Table1113[[#This Row],[AC1 : Implementation Cost]])</f>
        <v/>
      </c>
      <c r="AN587" s="359" t="str">
        <f ca="1">IF(OR(Table1113[[#This Row],[AC2 : Licence Cost]]=0,ISBLANK(Table1113[[#This Row],[AC2 : Licence Cost]])),"",Table1113[[#This Row],[AC2 : Licence Cost]])</f>
        <v/>
      </c>
      <c r="AO58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87" s="359" t="str">
        <f ca="1">IF(OR(Table1113[[#This Row],[ACR1 : Is Application Virtualized]]=0,ISBLANK(Table1113[[#This Row],[ACR1 : Is Application Virtualized]])),"",Table1113[[#This Row],[ACR1 : Is Application Virtualized]])</f>
        <v/>
      </c>
      <c r="AQ58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8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8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87" s="359" t="str">
        <f>IF(OR(Table1113[[#This Row],[Data Coverage : Metadata]]=0,ISBLANK(Table1113[[#This Row],[Data Coverage : Metadata]])),"",Table1113[[#This Row],[Data Coverage : Metadata]])</f>
        <v/>
      </c>
      <c r="AU587" s="359" t="str">
        <f>IF(OR(Table1113[[#This Row],[Data Coverage : Business Capability]]=0,ISBLANK(Table1113[[#This Row],[Data Coverage : Business Capability]])),"",Table1113[[#This Row],[Data Coverage : Business Capability]])</f>
        <v/>
      </c>
      <c r="AV58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87" s="359" t="str">
        <f>IF(OR(Table1113[[#This Row],[Data Coverage : Complexity]]=0,ISBLANK(Table1113[[#This Row],[Data Coverage : Complexity]])),"",Table1113[[#This Row],[Data Coverage : Complexity]])</f>
        <v/>
      </c>
      <c r="AX587" s="359" t="str">
        <f>IF(OR(Table1113[[#This Row],[Data Coverage : Maintainability]]=0,ISBLANK(Table1113[[#This Row],[Data Coverage : Maintainability]])),"",Table1113[[#This Row],[Data Coverage : Maintainability]])</f>
        <v/>
      </c>
      <c r="AY587" s="359" t="str">
        <f>IF(OR(Table1113[[#This Row],[Data Coverage : Cost]]=0,ISBLANK(Table1113[[#This Row],[Data Coverage : Cost]])),"",Table1113[[#This Row],[Data Coverage : Cost]])</f>
        <v/>
      </c>
      <c r="AZ587" s="359" t="str">
        <f>IF(OR(Table1113[[#This Row],[Data Coverage : Cloud Readiness]]=0,ISBLANK(Table1113[[#This Row],[Data Coverage : Cloud Readiness]])),"",Table1113[[#This Row],[Data Coverage : Cloud Readiness]])</f>
        <v/>
      </c>
      <c r="BA587" s="359" t="str">
        <f>IF(OR(Table1113[[#This Row],[Data Coverage - Total]]=0,ISBLANK(Table1113[[#This Row],[Data Coverage - Total]])),"",Table1113[[#This Row],[Data Coverage - Total]])</f>
        <v/>
      </c>
    </row>
    <row r="588" spans="1:53" hidden="1" x14ac:dyDescent="0.35">
      <c r="A588" s="358" t="str">
        <f>App_Mapping_All_region[[#This Row],[CMDB ID]]</f>
        <v>S3.304</v>
      </c>
      <c r="B588" s="358">
        <f>App_Mapping_All_region[[#This Row],[Capy''s File.CAP ID]]</f>
        <v>0</v>
      </c>
      <c r="C588" s="358">
        <f>App_Mapping_All_region[[#This Row],[Capy''s File.Application Name]]</f>
        <v>0</v>
      </c>
      <c r="D588" s="358" t="s">
        <v>12379</v>
      </c>
      <c r="M588" s="359" t="str">
        <f ca="1">IF(OR(Table1113[[#This Row],[M2: Listed Region Owner]]=0,ISBLANK(Table1113[[#This Row],[M2: Listed Region Owner]])),"",Table1113[[#This Row],[M2: Listed Region Owner]])</f>
        <v/>
      </c>
      <c r="N588" s="359" t="str">
        <f ca="1">IF(OR(Table1113[[#This Row],[Identify Current Region Owner]]=0,ISBLANK(Table1113[[#This Row],[Identify Current Region Owner]])),"",Table1113[[#This Row],[Identify Current Region Owner]])</f>
        <v/>
      </c>
      <c r="O588" s="359" t="str">
        <f ca="1">IF(OR(Table1113[[#This Row],[M2: Confirm Application Status]]=0,ISBLANK(Table1113[[#This Row],[M2: Confirm Application Status]])),"",Table1113[[#This Row],[M2: Confirm Application Status]])</f>
        <v/>
      </c>
      <c r="P588" s="359" t="str">
        <f ca="1">IF(OR(Table1113[[#This Row],[M3 : Application User Group]]=0,ISBLANK(Table1113[[#This Row],[M3 : Application User Group]])),"",Table1113[[#This Row],[M3 : Application User Group]])</f>
        <v/>
      </c>
      <c r="Q588" s="359" t="str">
        <f ca="1">IF(OR(ISERROR(Table11[[#This Row],[M4 : Application Geography]]),ISBLANK(Table11[[#This Row],[M4 : Application Geography]])),"",Table11[[#This Row],[M4 : Application Geography]])</f>
        <v/>
      </c>
      <c r="R588" s="359" t="str">
        <f ca="1">IF(OR(Table1113[[#This Row],[M5 : Application Built]]=0,ISBLANK(Table1113[[#This Row],[M5 : Application Built]])),"",Table1113[[#This Row],[M5 : Application Built]])</f>
        <v/>
      </c>
      <c r="S58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88" s="359" t="str">
        <f ca="1">IF(OR(Table1113[[#This Row],[M7 : Primary Access Channels]]=0,ISBLANK(Table1113[[#This Row],[M7 : Primary Access Channels]])),"",Table1113[[#This Row],[M7 : Primary Access Channels]])</f>
        <v/>
      </c>
      <c r="U588" s="359" t="str">
        <f ca="1">IF(OR(Table1113[[#This Row],[M8 : Application Deployement]]=0,ISBLANK(Table1113[[#This Row],[M8 : Application Deployement]])),"",Table1113[[#This Row],[M8 : Application Deployement]])</f>
        <v/>
      </c>
      <c r="V58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88" s="359" t="str">
        <f ca="1">IF(OR(Table1113[[#This Row],[M10 : Application Description]]=0,ISBLANK(Table1113[[#This Row],[M10 : Application Description]])),"",Table1113[[#This Row],[M10 : Application Description]])</f>
        <v/>
      </c>
      <c r="X588" s="359" t="str">
        <f ca="1">IF(OR(Table1113[[#This Row],[L1 Capability Map]]=0,ISBLANK(Table1113[[#This Row],[L1 Capability Map]])),"",Table1113[[#This Row],[L1 Capability Map]])</f>
        <v/>
      </c>
      <c r="Y588" s="359" t="str">
        <f ca="1">IF(OR(Table1113[[#This Row],[L2 Capability]]=0,ISBLANK(Table1113[[#This Row],[L2 Capability]])),"",Table1113[[#This Row],[L2 Capability]])</f>
        <v/>
      </c>
      <c r="Z588" s="359" t="str">
        <f ca="1">IF(OR(Table1113[[#This Row],[L3 Capability]]=0,ISBLANK(Table1113[[#This Row],[L3 Capability]])),"",Table1113[[#This Row],[L3 Capability]])</f>
        <v/>
      </c>
      <c r="AA588" s="359" t="str">
        <f ca="1">IF(OR(Table1113[[#This Row],[L4 Capability]]=0,ISBLANK(Table1113[[#This Row],[L4 Capability]])),"",Table1113[[#This Row],[L4 Capability]])</f>
        <v/>
      </c>
      <c r="AB58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8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88" s="359" t="str">
        <f ca="1">IF(OR(Table1113[[#This Row],[ : Business Data Criticality]]=0,ISBLANK(Table1113[[#This Row],[ : Business Data Criticality]])),"",Table1113[[#This Row],[ : Business Data Criticality]])</f>
        <v/>
      </c>
      <c r="AE58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88" s="359" t="str">
        <f ca="1">IF(OR(Table1113[[#This Row],[AC1 : Categorize Interfaces]]=0,ISBLANK(Table1113[[#This Row],[AC1 : Categorize Interfaces]])),"",Table1113[[#This Row],[AC1 : Categorize Interfaces]])</f>
        <v/>
      </c>
      <c r="AG588" s="359" t="str">
        <f ca="1">IF(OR(Table1113[[#This Row],[AC2 : Diversity of Database(s)]]=0,ISBLANK(Table1113[[#This Row],[AC2 : Diversity of Database(s)]])),"",Table1113[[#This Row],[AC2 : Diversity of Database(s)]])</f>
        <v/>
      </c>
      <c r="AH58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88" s="359" t="str">
        <f ca="1">IF(OR(Table1113[[#This Row],[AM1 : Vendor Support available]]=0,ISBLANK(Table1113[[#This Row],[AM1 : Vendor Support available]])),"",Table1113[[#This Row],[AM1 : Vendor Support available]])</f>
        <v/>
      </c>
      <c r="AJ58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88" s="359" t="str">
        <f ca="1">IF(OR(Table1113[[#This Row],[AM3 : Documents Available]]=0,ISBLANK(Table1113[[#This Row],[AM3 : Documents Available]])),"",Table1113[[#This Row],[AM3 : Documents Available]])</f>
        <v/>
      </c>
      <c r="AL58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88" s="359" t="str">
        <f ca="1">IF(OR(Table1113[[#This Row],[AC1 : Implementation Cost]]=0,ISBLANK(Table1113[[#This Row],[AC1 : Implementation Cost]])),"",Table1113[[#This Row],[AC1 : Implementation Cost]])</f>
        <v/>
      </c>
      <c r="AN588" s="359" t="str">
        <f ca="1">IF(OR(Table1113[[#This Row],[AC2 : Licence Cost]]=0,ISBLANK(Table1113[[#This Row],[AC2 : Licence Cost]])),"",Table1113[[#This Row],[AC2 : Licence Cost]])</f>
        <v/>
      </c>
      <c r="AO58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88" s="359" t="str">
        <f ca="1">IF(OR(Table1113[[#This Row],[ACR1 : Is Application Virtualized]]=0,ISBLANK(Table1113[[#This Row],[ACR1 : Is Application Virtualized]])),"",Table1113[[#This Row],[ACR1 : Is Application Virtualized]])</f>
        <v/>
      </c>
      <c r="AQ58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8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8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88" s="359" t="str">
        <f>IF(OR(Table1113[[#This Row],[Data Coverage : Metadata]]=0,ISBLANK(Table1113[[#This Row],[Data Coverage : Metadata]])),"",Table1113[[#This Row],[Data Coverage : Metadata]])</f>
        <v/>
      </c>
      <c r="AU588" s="359" t="str">
        <f>IF(OR(Table1113[[#This Row],[Data Coverage : Business Capability]]=0,ISBLANK(Table1113[[#This Row],[Data Coverage : Business Capability]])),"",Table1113[[#This Row],[Data Coverage : Business Capability]])</f>
        <v/>
      </c>
      <c r="AV58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88" s="359" t="str">
        <f>IF(OR(Table1113[[#This Row],[Data Coverage : Complexity]]=0,ISBLANK(Table1113[[#This Row],[Data Coverage : Complexity]])),"",Table1113[[#This Row],[Data Coverage : Complexity]])</f>
        <v/>
      </c>
      <c r="AX588" s="359" t="str">
        <f>IF(OR(Table1113[[#This Row],[Data Coverage : Maintainability]]=0,ISBLANK(Table1113[[#This Row],[Data Coverage : Maintainability]])),"",Table1113[[#This Row],[Data Coverage : Maintainability]])</f>
        <v/>
      </c>
      <c r="AY588" s="359" t="str">
        <f>IF(OR(Table1113[[#This Row],[Data Coverage : Cost]]=0,ISBLANK(Table1113[[#This Row],[Data Coverage : Cost]])),"",Table1113[[#This Row],[Data Coverage : Cost]])</f>
        <v/>
      </c>
      <c r="AZ588" s="359" t="str">
        <f>IF(OR(Table1113[[#This Row],[Data Coverage : Cloud Readiness]]=0,ISBLANK(Table1113[[#This Row],[Data Coverage : Cloud Readiness]])),"",Table1113[[#This Row],[Data Coverage : Cloud Readiness]])</f>
        <v/>
      </c>
      <c r="BA588" s="359" t="str">
        <f>IF(OR(Table1113[[#This Row],[Data Coverage - Total]]=0,ISBLANK(Table1113[[#This Row],[Data Coverage - Total]])),"",Table1113[[#This Row],[Data Coverage - Total]])</f>
        <v/>
      </c>
    </row>
    <row r="589" spans="1:53" hidden="1" x14ac:dyDescent="0.35">
      <c r="A589" s="358" t="str">
        <f>App_Mapping_All_region[[#This Row],[CMDB ID]]</f>
        <v>CMDB.148</v>
      </c>
      <c r="B589" s="358">
        <f>App_Mapping_All_region[[#This Row],[Capy''s File.CAP ID]]</f>
        <v>0</v>
      </c>
      <c r="C589" s="358">
        <f>App_Mapping_All_region[[#This Row],[Capy''s File.Application Name]]</f>
        <v>0</v>
      </c>
      <c r="D589" s="358" t="s">
        <v>12379</v>
      </c>
      <c r="M589" s="359" t="str">
        <f ca="1">IF(OR(Table1113[[#This Row],[M2: Listed Region Owner]]=0,ISBLANK(Table1113[[#This Row],[M2: Listed Region Owner]])),"",Table1113[[#This Row],[M2: Listed Region Owner]])</f>
        <v/>
      </c>
      <c r="N589" s="359" t="str">
        <f ca="1">IF(OR(Table1113[[#This Row],[Identify Current Region Owner]]=0,ISBLANK(Table1113[[#This Row],[Identify Current Region Owner]])),"",Table1113[[#This Row],[Identify Current Region Owner]])</f>
        <v/>
      </c>
      <c r="O589" s="359" t="str">
        <f ca="1">IF(OR(Table1113[[#This Row],[M2: Confirm Application Status]]=0,ISBLANK(Table1113[[#This Row],[M2: Confirm Application Status]])),"",Table1113[[#This Row],[M2: Confirm Application Status]])</f>
        <v/>
      </c>
      <c r="P589" s="359" t="str">
        <f ca="1">IF(OR(Table1113[[#This Row],[M3 : Application User Group]]=0,ISBLANK(Table1113[[#This Row],[M3 : Application User Group]])),"",Table1113[[#This Row],[M3 : Application User Group]])</f>
        <v/>
      </c>
      <c r="Q589" s="359" t="str">
        <f ca="1">IF(OR(ISERROR(Table11[[#This Row],[M4 : Application Geography]]),ISBLANK(Table11[[#This Row],[M4 : Application Geography]])),"",Table11[[#This Row],[M4 : Application Geography]])</f>
        <v/>
      </c>
      <c r="R589" s="359" t="str">
        <f ca="1">IF(OR(Table1113[[#This Row],[M5 : Application Built]]=0,ISBLANK(Table1113[[#This Row],[M5 : Application Built]])),"",Table1113[[#This Row],[M5 : Application Built]])</f>
        <v/>
      </c>
      <c r="S58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89" s="359" t="str">
        <f ca="1">IF(OR(Table1113[[#This Row],[M7 : Primary Access Channels]]=0,ISBLANK(Table1113[[#This Row],[M7 : Primary Access Channels]])),"",Table1113[[#This Row],[M7 : Primary Access Channels]])</f>
        <v/>
      </c>
      <c r="U589" s="359" t="str">
        <f ca="1">IF(OR(Table1113[[#This Row],[M8 : Application Deployement]]=0,ISBLANK(Table1113[[#This Row],[M8 : Application Deployement]])),"",Table1113[[#This Row],[M8 : Application Deployement]])</f>
        <v/>
      </c>
      <c r="V58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89" s="359" t="str">
        <f ca="1">IF(OR(Table1113[[#This Row],[M10 : Application Description]]=0,ISBLANK(Table1113[[#This Row],[M10 : Application Description]])),"",Table1113[[#This Row],[M10 : Application Description]])</f>
        <v/>
      </c>
      <c r="X589" s="359" t="str">
        <f ca="1">IF(OR(Table1113[[#This Row],[L1 Capability Map]]=0,ISBLANK(Table1113[[#This Row],[L1 Capability Map]])),"",Table1113[[#This Row],[L1 Capability Map]])</f>
        <v/>
      </c>
      <c r="Y589" s="359" t="str">
        <f ca="1">IF(OR(Table1113[[#This Row],[L2 Capability]]=0,ISBLANK(Table1113[[#This Row],[L2 Capability]])),"",Table1113[[#This Row],[L2 Capability]])</f>
        <v/>
      </c>
      <c r="Z589" s="359" t="str">
        <f ca="1">IF(OR(Table1113[[#This Row],[L3 Capability]]=0,ISBLANK(Table1113[[#This Row],[L3 Capability]])),"",Table1113[[#This Row],[L3 Capability]])</f>
        <v/>
      </c>
      <c r="AA589" s="359" t="str">
        <f ca="1">IF(OR(Table1113[[#This Row],[L4 Capability]]=0,ISBLANK(Table1113[[#This Row],[L4 Capability]])),"",Table1113[[#This Row],[L4 Capability]])</f>
        <v/>
      </c>
      <c r="AB58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8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89" s="359" t="str">
        <f ca="1">IF(OR(Table1113[[#This Row],[ : Business Data Criticality]]=0,ISBLANK(Table1113[[#This Row],[ : Business Data Criticality]])),"",Table1113[[#This Row],[ : Business Data Criticality]])</f>
        <v/>
      </c>
      <c r="AE58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89" s="359" t="str">
        <f ca="1">IF(OR(Table1113[[#This Row],[AC1 : Categorize Interfaces]]=0,ISBLANK(Table1113[[#This Row],[AC1 : Categorize Interfaces]])),"",Table1113[[#This Row],[AC1 : Categorize Interfaces]])</f>
        <v/>
      </c>
      <c r="AG589" s="359" t="str">
        <f ca="1">IF(OR(Table1113[[#This Row],[AC2 : Diversity of Database(s)]]=0,ISBLANK(Table1113[[#This Row],[AC2 : Diversity of Database(s)]])),"",Table1113[[#This Row],[AC2 : Diversity of Database(s)]])</f>
        <v/>
      </c>
      <c r="AH58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89" s="359" t="str">
        <f ca="1">IF(OR(Table1113[[#This Row],[AM1 : Vendor Support available]]=0,ISBLANK(Table1113[[#This Row],[AM1 : Vendor Support available]])),"",Table1113[[#This Row],[AM1 : Vendor Support available]])</f>
        <v/>
      </c>
      <c r="AJ58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89" s="359" t="str">
        <f ca="1">IF(OR(Table1113[[#This Row],[AM3 : Documents Available]]=0,ISBLANK(Table1113[[#This Row],[AM3 : Documents Available]])),"",Table1113[[#This Row],[AM3 : Documents Available]])</f>
        <v/>
      </c>
      <c r="AL58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89" s="359" t="str">
        <f ca="1">IF(OR(Table1113[[#This Row],[AC1 : Implementation Cost]]=0,ISBLANK(Table1113[[#This Row],[AC1 : Implementation Cost]])),"",Table1113[[#This Row],[AC1 : Implementation Cost]])</f>
        <v/>
      </c>
      <c r="AN589" s="359" t="str">
        <f ca="1">IF(OR(Table1113[[#This Row],[AC2 : Licence Cost]]=0,ISBLANK(Table1113[[#This Row],[AC2 : Licence Cost]])),"",Table1113[[#This Row],[AC2 : Licence Cost]])</f>
        <v/>
      </c>
      <c r="AO58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89" s="359" t="str">
        <f ca="1">IF(OR(Table1113[[#This Row],[ACR1 : Is Application Virtualized]]=0,ISBLANK(Table1113[[#This Row],[ACR1 : Is Application Virtualized]])),"",Table1113[[#This Row],[ACR1 : Is Application Virtualized]])</f>
        <v/>
      </c>
      <c r="AQ58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8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8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89" s="359" t="str">
        <f>IF(OR(Table1113[[#This Row],[Data Coverage : Metadata]]=0,ISBLANK(Table1113[[#This Row],[Data Coverage : Metadata]])),"",Table1113[[#This Row],[Data Coverage : Metadata]])</f>
        <v/>
      </c>
      <c r="AU589" s="359" t="str">
        <f>IF(OR(Table1113[[#This Row],[Data Coverage : Business Capability]]=0,ISBLANK(Table1113[[#This Row],[Data Coverage : Business Capability]])),"",Table1113[[#This Row],[Data Coverage : Business Capability]])</f>
        <v/>
      </c>
      <c r="AV58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89" s="359" t="str">
        <f>IF(OR(Table1113[[#This Row],[Data Coverage : Complexity]]=0,ISBLANK(Table1113[[#This Row],[Data Coverage : Complexity]])),"",Table1113[[#This Row],[Data Coverage : Complexity]])</f>
        <v/>
      </c>
      <c r="AX589" s="359" t="str">
        <f>IF(OR(Table1113[[#This Row],[Data Coverage : Maintainability]]=0,ISBLANK(Table1113[[#This Row],[Data Coverage : Maintainability]])),"",Table1113[[#This Row],[Data Coverage : Maintainability]])</f>
        <v/>
      </c>
      <c r="AY589" s="359" t="str">
        <f>IF(OR(Table1113[[#This Row],[Data Coverage : Cost]]=0,ISBLANK(Table1113[[#This Row],[Data Coverage : Cost]])),"",Table1113[[#This Row],[Data Coverage : Cost]])</f>
        <v/>
      </c>
      <c r="AZ589" s="359" t="str">
        <f>IF(OR(Table1113[[#This Row],[Data Coverage : Cloud Readiness]]=0,ISBLANK(Table1113[[#This Row],[Data Coverage : Cloud Readiness]])),"",Table1113[[#This Row],[Data Coverage : Cloud Readiness]])</f>
        <v/>
      </c>
      <c r="BA589" s="359" t="str">
        <f>IF(OR(Table1113[[#This Row],[Data Coverage - Total]]=0,ISBLANK(Table1113[[#This Row],[Data Coverage - Total]])),"",Table1113[[#This Row],[Data Coverage - Total]])</f>
        <v/>
      </c>
    </row>
    <row r="590" spans="1:53" hidden="1" x14ac:dyDescent="0.35">
      <c r="A590" s="358" t="str">
        <f>App_Mapping_All_region[[#This Row],[CMDB ID]]</f>
        <v>APAC.144</v>
      </c>
      <c r="B590" s="358">
        <f>App_Mapping_All_region[[#This Row],[Capy''s File.CAP ID]]</f>
        <v>0</v>
      </c>
      <c r="C590" s="358">
        <f>App_Mapping_All_region[[#This Row],[Capy''s File.Application Name]]</f>
        <v>0</v>
      </c>
      <c r="D590" s="358" t="s">
        <v>12379</v>
      </c>
      <c r="M590" s="359" t="str">
        <f ca="1">IF(OR(Table1113[[#This Row],[M2: Listed Region Owner]]=0,ISBLANK(Table1113[[#This Row],[M2: Listed Region Owner]])),"",Table1113[[#This Row],[M2: Listed Region Owner]])</f>
        <v/>
      </c>
      <c r="N590" s="359" t="str">
        <f ca="1">IF(OR(Table1113[[#This Row],[Identify Current Region Owner]]=0,ISBLANK(Table1113[[#This Row],[Identify Current Region Owner]])),"",Table1113[[#This Row],[Identify Current Region Owner]])</f>
        <v/>
      </c>
      <c r="O590" s="359" t="str">
        <f ca="1">IF(OR(Table1113[[#This Row],[M2: Confirm Application Status]]=0,ISBLANK(Table1113[[#This Row],[M2: Confirm Application Status]])),"",Table1113[[#This Row],[M2: Confirm Application Status]])</f>
        <v/>
      </c>
      <c r="P590" s="359" t="str">
        <f ca="1">IF(OR(Table1113[[#This Row],[M3 : Application User Group]]=0,ISBLANK(Table1113[[#This Row],[M3 : Application User Group]])),"",Table1113[[#This Row],[M3 : Application User Group]])</f>
        <v/>
      </c>
      <c r="Q590" s="359" t="str">
        <f ca="1">IF(OR(ISERROR(Table11[[#This Row],[M4 : Application Geography]]),ISBLANK(Table11[[#This Row],[M4 : Application Geography]])),"",Table11[[#This Row],[M4 : Application Geography]])</f>
        <v/>
      </c>
      <c r="R590" s="359" t="str">
        <f ca="1">IF(OR(Table1113[[#This Row],[M5 : Application Built]]=0,ISBLANK(Table1113[[#This Row],[M5 : Application Built]])),"",Table1113[[#This Row],[M5 : Application Built]])</f>
        <v/>
      </c>
      <c r="S59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90" s="359" t="str">
        <f ca="1">IF(OR(Table1113[[#This Row],[M7 : Primary Access Channels]]=0,ISBLANK(Table1113[[#This Row],[M7 : Primary Access Channels]])),"",Table1113[[#This Row],[M7 : Primary Access Channels]])</f>
        <v/>
      </c>
      <c r="U590" s="359" t="str">
        <f ca="1">IF(OR(Table1113[[#This Row],[M8 : Application Deployement]]=0,ISBLANK(Table1113[[#This Row],[M8 : Application Deployement]])),"",Table1113[[#This Row],[M8 : Application Deployement]])</f>
        <v/>
      </c>
      <c r="V59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90" s="359" t="str">
        <f ca="1">IF(OR(Table1113[[#This Row],[M10 : Application Description]]=0,ISBLANK(Table1113[[#This Row],[M10 : Application Description]])),"",Table1113[[#This Row],[M10 : Application Description]])</f>
        <v/>
      </c>
      <c r="X590" s="359" t="str">
        <f ca="1">IF(OR(Table1113[[#This Row],[L1 Capability Map]]=0,ISBLANK(Table1113[[#This Row],[L1 Capability Map]])),"",Table1113[[#This Row],[L1 Capability Map]])</f>
        <v/>
      </c>
      <c r="Y590" s="359" t="str">
        <f ca="1">IF(OR(Table1113[[#This Row],[L2 Capability]]=0,ISBLANK(Table1113[[#This Row],[L2 Capability]])),"",Table1113[[#This Row],[L2 Capability]])</f>
        <v/>
      </c>
      <c r="Z590" s="359" t="str">
        <f ca="1">IF(OR(Table1113[[#This Row],[L3 Capability]]=0,ISBLANK(Table1113[[#This Row],[L3 Capability]])),"",Table1113[[#This Row],[L3 Capability]])</f>
        <v/>
      </c>
      <c r="AA590" s="359" t="str">
        <f ca="1">IF(OR(Table1113[[#This Row],[L4 Capability]]=0,ISBLANK(Table1113[[#This Row],[L4 Capability]])),"",Table1113[[#This Row],[L4 Capability]])</f>
        <v/>
      </c>
      <c r="AB59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9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90" s="359" t="str">
        <f ca="1">IF(OR(Table1113[[#This Row],[ : Business Data Criticality]]=0,ISBLANK(Table1113[[#This Row],[ : Business Data Criticality]])),"",Table1113[[#This Row],[ : Business Data Criticality]])</f>
        <v/>
      </c>
      <c r="AE59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90" s="359" t="str">
        <f ca="1">IF(OR(Table1113[[#This Row],[AC1 : Categorize Interfaces]]=0,ISBLANK(Table1113[[#This Row],[AC1 : Categorize Interfaces]])),"",Table1113[[#This Row],[AC1 : Categorize Interfaces]])</f>
        <v/>
      </c>
      <c r="AG590" s="359" t="str">
        <f ca="1">IF(OR(Table1113[[#This Row],[AC2 : Diversity of Database(s)]]=0,ISBLANK(Table1113[[#This Row],[AC2 : Diversity of Database(s)]])),"",Table1113[[#This Row],[AC2 : Diversity of Database(s)]])</f>
        <v/>
      </c>
      <c r="AH59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90" s="359" t="str">
        <f ca="1">IF(OR(Table1113[[#This Row],[AM1 : Vendor Support available]]=0,ISBLANK(Table1113[[#This Row],[AM1 : Vendor Support available]])),"",Table1113[[#This Row],[AM1 : Vendor Support available]])</f>
        <v/>
      </c>
      <c r="AJ59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90" s="359" t="str">
        <f ca="1">IF(OR(Table1113[[#This Row],[AM3 : Documents Available]]=0,ISBLANK(Table1113[[#This Row],[AM3 : Documents Available]])),"",Table1113[[#This Row],[AM3 : Documents Available]])</f>
        <v/>
      </c>
      <c r="AL59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90" s="359" t="str">
        <f ca="1">IF(OR(Table1113[[#This Row],[AC1 : Implementation Cost]]=0,ISBLANK(Table1113[[#This Row],[AC1 : Implementation Cost]])),"",Table1113[[#This Row],[AC1 : Implementation Cost]])</f>
        <v/>
      </c>
      <c r="AN590" s="359" t="str">
        <f ca="1">IF(OR(Table1113[[#This Row],[AC2 : Licence Cost]]=0,ISBLANK(Table1113[[#This Row],[AC2 : Licence Cost]])),"",Table1113[[#This Row],[AC2 : Licence Cost]])</f>
        <v/>
      </c>
      <c r="AO59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90" s="359" t="str">
        <f ca="1">IF(OR(Table1113[[#This Row],[ACR1 : Is Application Virtualized]]=0,ISBLANK(Table1113[[#This Row],[ACR1 : Is Application Virtualized]])),"",Table1113[[#This Row],[ACR1 : Is Application Virtualized]])</f>
        <v/>
      </c>
      <c r="AQ59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9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9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90" s="359" t="str">
        <f>IF(OR(Table1113[[#This Row],[Data Coverage : Metadata]]=0,ISBLANK(Table1113[[#This Row],[Data Coverage : Metadata]])),"",Table1113[[#This Row],[Data Coverage : Metadata]])</f>
        <v/>
      </c>
      <c r="AU590" s="359" t="str">
        <f>IF(OR(Table1113[[#This Row],[Data Coverage : Business Capability]]=0,ISBLANK(Table1113[[#This Row],[Data Coverage : Business Capability]])),"",Table1113[[#This Row],[Data Coverage : Business Capability]])</f>
        <v/>
      </c>
      <c r="AV59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90" s="359" t="str">
        <f>IF(OR(Table1113[[#This Row],[Data Coverage : Complexity]]=0,ISBLANK(Table1113[[#This Row],[Data Coverage : Complexity]])),"",Table1113[[#This Row],[Data Coverage : Complexity]])</f>
        <v/>
      </c>
      <c r="AX590" s="359" t="str">
        <f>IF(OR(Table1113[[#This Row],[Data Coverage : Maintainability]]=0,ISBLANK(Table1113[[#This Row],[Data Coverage : Maintainability]])),"",Table1113[[#This Row],[Data Coverage : Maintainability]])</f>
        <v/>
      </c>
      <c r="AY590" s="359" t="str">
        <f>IF(OR(Table1113[[#This Row],[Data Coverage : Cost]]=0,ISBLANK(Table1113[[#This Row],[Data Coverage : Cost]])),"",Table1113[[#This Row],[Data Coverage : Cost]])</f>
        <v/>
      </c>
      <c r="AZ590" s="359" t="str">
        <f>IF(OR(Table1113[[#This Row],[Data Coverage : Cloud Readiness]]=0,ISBLANK(Table1113[[#This Row],[Data Coverage : Cloud Readiness]])),"",Table1113[[#This Row],[Data Coverage : Cloud Readiness]])</f>
        <v/>
      </c>
      <c r="BA590" s="359" t="str">
        <f>IF(OR(Table1113[[#This Row],[Data Coverage - Total]]=0,ISBLANK(Table1113[[#This Row],[Data Coverage - Total]])),"",Table1113[[#This Row],[Data Coverage - Total]])</f>
        <v/>
      </c>
    </row>
    <row r="591" spans="1:53" hidden="1" x14ac:dyDescent="0.35">
      <c r="A591" s="358" t="str">
        <f>App_Mapping_All_region[[#This Row],[CMDB ID]]</f>
        <v>US.160</v>
      </c>
      <c r="B591" s="358">
        <f>App_Mapping_All_region[[#This Row],[Capy''s File.CAP ID]]</f>
        <v>0</v>
      </c>
      <c r="C591" s="358">
        <f>App_Mapping_All_region[[#This Row],[Capy''s File.Application Name]]</f>
        <v>0</v>
      </c>
      <c r="D591" s="358" t="s">
        <v>12379</v>
      </c>
      <c r="M591" s="359" t="str">
        <f ca="1">IF(OR(Table1113[[#This Row],[M2: Listed Region Owner]]=0,ISBLANK(Table1113[[#This Row],[M2: Listed Region Owner]])),"",Table1113[[#This Row],[M2: Listed Region Owner]])</f>
        <v/>
      </c>
      <c r="N591" s="359" t="str">
        <f ca="1">IF(OR(Table1113[[#This Row],[Identify Current Region Owner]]=0,ISBLANK(Table1113[[#This Row],[Identify Current Region Owner]])),"",Table1113[[#This Row],[Identify Current Region Owner]])</f>
        <v/>
      </c>
      <c r="O591" s="359" t="str">
        <f ca="1">IF(OR(Table1113[[#This Row],[M2: Confirm Application Status]]=0,ISBLANK(Table1113[[#This Row],[M2: Confirm Application Status]])),"",Table1113[[#This Row],[M2: Confirm Application Status]])</f>
        <v/>
      </c>
      <c r="P591" s="359" t="str">
        <f ca="1">IF(OR(Table1113[[#This Row],[M3 : Application User Group]]=0,ISBLANK(Table1113[[#This Row],[M3 : Application User Group]])),"",Table1113[[#This Row],[M3 : Application User Group]])</f>
        <v/>
      </c>
      <c r="Q591" s="359" t="str">
        <f ca="1">IF(OR(ISERROR(Table11[[#This Row],[M4 : Application Geography]]),ISBLANK(Table11[[#This Row],[M4 : Application Geography]])),"",Table11[[#This Row],[M4 : Application Geography]])</f>
        <v/>
      </c>
      <c r="R591" s="359" t="str">
        <f ca="1">IF(OR(Table1113[[#This Row],[M5 : Application Built]]=0,ISBLANK(Table1113[[#This Row],[M5 : Application Built]])),"",Table1113[[#This Row],[M5 : Application Built]])</f>
        <v/>
      </c>
      <c r="S59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91" s="359" t="str">
        <f ca="1">IF(OR(Table1113[[#This Row],[M7 : Primary Access Channels]]=0,ISBLANK(Table1113[[#This Row],[M7 : Primary Access Channels]])),"",Table1113[[#This Row],[M7 : Primary Access Channels]])</f>
        <v/>
      </c>
      <c r="U591" s="359" t="str">
        <f ca="1">IF(OR(Table1113[[#This Row],[M8 : Application Deployement]]=0,ISBLANK(Table1113[[#This Row],[M8 : Application Deployement]])),"",Table1113[[#This Row],[M8 : Application Deployement]])</f>
        <v/>
      </c>
      <c r="V59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91" s="359" t="str">
        <f ca="1">IF(OR(Table1113[[#This Row],[M10 : Application Description]]=0,ISBLANK(Table1113[[#This Row],[M10 : Application Description]])),"",Table1113[[#This Row],[M10 : Application Description]])</f>
        <v/>
      </c>
      <c r="X591" s="359" t="str">
        <f ca="1">IF(OR(Table1113[[#This Row],[L1 Capability Map]]=0,ISBLANK(Table1113[[#This Row],[L1 Capability Map]])),"",Table1113[[#This Row],[L1 Capability Map]])</f>
        <v/>
      </c>
      <c r="Y591" s="359" t="str">
        <f ca="1">IF(OR(Table1113[[#This Row],[L2 Capability]]=0,ISBLANK(Table1113[[#This Row],[L2 Capability]])),"",Table1113[[#This Row],[L2 Capability]])</f>
        <v/>
      </c>
      <c r="Z591" s="359" t="str">
        <f ca="1">IF(OR(Table1113[[#This Row],[L3 Capability]]=0,ISBLANK(Table1113[[#This Row],[L3 Capability]])),"",Table1113[[#This Row],[L3 Capability]])</f>
        <v/>
      </c>
      <c r="AA591" s="359" t="str">
        <f ca="1">IF(OR(Table1113[[#This Row],[L4 Capability]]=0,ISBLANK(Table1113[[#This Row],[L4 Capability]])),"",Table1113[[#This Row],[L4 Capability]])</f>
        <v/>
      </c>
      <c r="AB59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9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91" s="359" t="str">
        <f ca="1">IF(OR(Table1113[[#This Row],[ : Business Data Criticality]]=0,ISBLANK(Table1113[[#This Row],[ : Business Data Criticality]])),"",Table1113[[#This Row],[ : Business Data Criticality]])</f>
        <v/>
      </c>
      <c r="AE59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91" s="359" t="str">
        <f ca="1">IF(OR(Table1113[[#This Row],[AC1 : Categorize Interfaces]]=0,ISBLANK(Table1113[[#This Row],[AC1 : Categorize Interfaces]])),"",Table1113[[#This Row],[AC1 : Categorize Interfaces]])</f>
        <v/>
      </c>
      <c r="AG591" s="359" t="str">
        <f ca="1">IF(OR(Table1113[[#This Row],[AC2 : Diversity of Database(s)]]=0,ISBLANK(Table1113[[#This Row],[AC2 : Diversity of Database(s)]])),"",Table1113[[#This Row],[AC2 : Diversity of Database(s)]])</f>
        <v/>
      </c>
      <c r="AH59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91" s="359" t="str">
        <f ca="1">IF(OR(Table1113[[#This Row],[AM1 : Vendor Support available]]=0,ISBLANK(Table1113[[#This Row],[AM1 : Vendor Support available]])),"",Table1113[[#This Row],[AM1 : Vendor Support available]])</f>
        <v/>
      </c>
      <c r="AJ59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91" s="359" t="str">
        <f ca="1">IF(OR(Table1113[[#This Row],[AM3 : Documents Available]]=0,ISBLANK(Table1113[[#This Row],[AM3 : Documents Available]])),"",Table1113[[#This Row],[AM3 : Documents Available]])</f>
        <v/>
      </c>
      <c r="AL59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91" s="359" t="str">
        <f ca="1">IF(OR(Table1113[[#This Row],[AC1 : Implementation Cost]]=0,ISBLANK(Table1113[[#This Row],[AC1 : Implementation Cost]])),"",Table1113[[#This Row],[AC1 : Implementation Cost]])</f>
        <v/>
      </c>
      <c r="AN591" s="359" t="str">
        <f ca="1">IF(OR(Table1113[[#This Row],[AC2 : Licence Cost]]=0,ISBLANK(Table1113[[#This Row],[AC2 : Licence Cost]])),"",Table1113[[#This Row],[AC2 : Licence Cost]])</f>
        <v/>
      </c>
      <c r="AO59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91" s="359" t="str">
        <f ca="1">IF(OR(Table1113[[#This Row],[ACR1 : Is Application Virtualized]]=0,ISBLANK(Table1113[[#This Row],[ACR1 : Is Application Virtualized]])),"",Table1113[[#This Row],[ACR1 : Is Application Virtualized]])</f>
        <v/>
      </c>
      <c r="AQ59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9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9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91" s="359" t="str">
        <f>IF(OR(Table1113[[#This Row],[Data Coverage : Metadata]]=0,ISBLANK(Table1113[[#This Row],[Data Coverage : Metadata]])),"",Table1113[[#This Row],[Data Coverage : Metadata]])</f>
        <v/>
      </c>
      <c r="AU591" s="359" t="str">
        <f>IF(OR(Table1113[[#This Row],[Data Coverage : Business Capability]]=0,ISBLANK(Table1113[[#This Row],[Data Coverage : Business Capability]])),"",Table1113[[#This Row],[Data Coverage : Business Capability]])</f>
        <v/>
      </c>
      <c r="AV59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91" s="359" t="str">
        <f>IF(OR(Table1113[[#This Row],[Data Coverage : Complexity]]=0,ISBLANK(Table1113[[#This Row],[Data Coverage : Complexity]])),"",Table1113[[#This Row],[Data Coverage : Complexity]])</f>
        <v/>
      </c>
      <c r="AX591" s="359" t="str">
        <f>IF(OR(Table1113[[#This Row],[Data Coverage : Maintainability]]=0,ISBLANK(Table1113[[#This Row],[Data Coverage : Maintainability]])),"",Table1113[[#This Row],[Data Coverage : Maintainability]])</f>
        <v/>
      </c>
      <c r="AY591" s="359" t="str">
        <f>IF(OR(Table1113[[#This Row],[Data Coverage : Cost]]=0,ISBLANK(Table1113[[#This Row],[Data Coverage : Cost]])),"",Table1113[[#This Row],[Data Coverage : Cost]])</f>
        <v/>
      </c>
      <c r="AZ591" s="359" t="str">
        <f>IF(OR(Table1113[[#This Row],[Data Coverage : Cloud Readiness]]=0,ISBLANK(Table1113[[#This Row],[Data Coverage : Cloud Readiness]])),"",Table1113[[#This Row],[Data Coverage : Cloud Readiness]])</f>
        <v/>
      </c>
      <c r="BA591" s="359" t="str">
        <f>IF(OR(Table1113[[#This Row],[Data Coverage - Total]]=0,ISBLANK(Table1113[[#This Row],[Data Coverage - Total]])),"",Table1113[[#This Row],[Data Coverage - Total]])</f>
        <v/>
      </c>
    </row>
    <row r="592" spans="1:53" hidden="1" x14ac:dyDescent="0.35">
      <c r="A592" s="358" t="str">
        <f>App_Mapping_All_region[[#This Row],[CMDB ID]]</f>
        <v>CMDB.386</v>
      </c>
      <c r="B592" s="358">
        <f>App_Mapping_All_region[[#This Row],[Capy''s File.CAP ID]]</f>
        <v>0</v>
      </c>
      <c r="C592" s="358">
        <f>App_Mapping_All_region[[#This Row],[Capy''s File.Application Name]]</f>
        <v>0</v>
      </c>
      <c r="D592" s="358" t="s">
        <v>12379</v>
      </c>
      <c r="M592" s="359" t="str">
        <f ca="1">IF(OR(Table1113[[#This Row],[M2: Listed Region Owner]]=0,ISBLANK(Table1113[[#This Row],[M2: Listed Region Owner]])),"",Table1113[[#This Row],[M2: Listed Region Owner]])</f>
        <v/>
      </c>
      <c r="N592" s="359" t="str">
        <f ca="1">IF(OR(Table1113[[#This Row],[Identify Current Region Owner]]=0,ISBLANK(Table1113[[#This Row],[Identify Current Region Owner]])),"",Table1113[[#This Row],[Identify Current Region Owner]])</f>
        <v/>
      </c>
      <c r="O592" s="359" t="str">
        <f ca="1">IF(OR(Table1113[[#This Row],[M2: Confirm Application Status]]=0,ISBLANK(Table1113[[#This Row],[M2: Confirm Application Status]])),"",Table1113[[#This Row],[M2: Confirm Application Status]])</f>
        <v/>
      </c>
      <c r="P592" s="359" t="str">
        <f ca="1">IF(OR(Table1113[[#This Row],[M3 : Application User Group]]=0,ISBLANK(Table1113[[#This Row],[M3 : Application User Group]])),"",Table1113[[#This Row],[M3 : Application User Group]])</f>
        <v/>
      </c>
      <c r="Q592" s="359" t="str">
        <f ca="1">IF(OR(ISERROR(Table11[[#This Row],[M4 : Application Geography]]),ISBLANK(Table11[[#This Row],[M4 : Application Geography]])),"",Table11[[#This Row],[M4 : Application Geography]])</f>
        <v/>
      </c>
      <c r="R592" s="359" t="str">
        <f ca="1">IF(OR(Table1113[[#This Row],[M5 : Application Built]]=0,ISBLANK(Table1113[[#This Row],[M5 : Application Built]])),"",Table1113[[#This Row],[M5 : Application Built]])</f>
        <v/>
      </c>
      <c r="S59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92" s="359" t="str">
        <f ca="1">IF(OR(Table1113[[#This Row],[M7 : Primary Access Channels]]=0,ISBLANK(Table1113[[#This Row],[M7 : Primary Access Channels]])),"",Table1113[[#This Row],[M7 : Primary Access Channels]])</f>
        <v/>
      </c>
      <c r="U592" s="359" t="str">
        <f ca="1">IF(OR(Table1113[[#This Row],[M8 : Application Deployement]]=0,ISBLANK(Table1113[[#This Row],[M8 : Application Deployement]])),"",Table1113[[#This Row],[M8 : Application Deployement]])</f>
        <v/>
      </c>
      <c r="V59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92" s="359" t="str">
        <f ca="1">IF(OR(Table1113[[#This Row],[M10 : Application Description]]=0,ISBLANK(Table1113[[#This Row],[M10 : Application Description]])),"",Table1113[[#This Row],[M10 : Application Description]])</f>
        <v/>
      </c>
      <c r="X592" s="359" t="str">
        <f ca="1">IF(OR(Table1113[[#This Row],[L1 Capability Map]]=0,ISBLANK(Table1113[[#This Row],[L1 Capability Map]])),"",Table1113[[#This Row],[L1 Capability Map]])</f>
        <v/>
      </c>
      <c r="Y592" s="359" t="str">
        <f ca="1">IF(OR(Table1113[[#This Row],[L2 Capability]]=0,ISBLANK(Table1113[[#This Row],[L2 Capability]])),"",Table1113[[#This Row],[L2 Capability]])</f>
        <v/>
      </c>
      <c r="Z592" s="359" t="str">
        <f ca="1">IF(OR(Table1113[[#This Row],[L3 Capability]]=0,ISBLANK(Table1113[[#This Row],[L3 Capability]])),"",Table1113[[#This Row],[L3 Capability]])</f>
        <v/>
      </c>
      <c r="AA592" s="359" t="str">
        <f ca="1">IF(OR(Table1113[[#This Row],[L4 Capability]]=0,ISBLANK(Table1113[[#This Row],[L4 Capability]])),"",Table1113[[#This Row],[L4 Capability]])</f>
        <v/>
      </c>
      <c r="AB59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9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92" s="359" t="str">
        <f ca="1">IF(OR(Table1113[[#This Row],[ : Business Data Criticality]]=0,ISBLANK(Table1113[[#This Row],[ : Business Data Criticality]])),"",Table1113[[#This Row],[ : Business Data Criticality]])</f>
        <v/>
      </c>
      <c r="AE59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92" s="359" t="str">
        <f ca="1">IF(OR(Table1113[[#This Row],[AC1 : Categorize Interfaces]]=0,ISBLANK(Table1113[[#This Row],[AC1 : Categorize Interfaces]])),"",Table1113[[#This Row],[AC1 : Categorize Interfaces]])</f>
        <v/>
      </c>
      <c r="AG592" s="359" t="str">
        <f ca="1">IF(OR(Table1113[[#This Row],[AC2 : Diversity of Database(s)]]=0,ISBLANK(Table1113[[#This Row],[AC2 : Diversity of Database(s)]])),"",Table1113[[#This Row],[AC2 : Diversity of Database(s)]])</f>
        <v/>
      </c>
      <c r="AH59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92" s="359" t="str">
        <f ca="1">IF(OR(Table1113[[#This Row],[AM1 : Vendor Support available]]=0,ISBLANK(Table1113[[#This Row],[AM1 : Vendor Support available]])),"",Table1113[[#This Row],[AM1 : Vendor Support available]])</f>
        <v/>
      </c>
      <c r="AJ59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92" s="359" t="str">
        <f ca="1">IF(OR(Table1113[[#This Row],[AM3 : Documents Available]]=0,ISBLANK(Table1113[[#This Row],[AM3 : Documents Available]])),"",Table1113[[#This Row],[AM3 : Documents Available]])</f>
        <v/>
      </c>
      <c r="AL59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92" s="359" t="str">
        <f ca="1">IF(OR(Table1113[[#This Row],[AC1 : Implementation Cost]]=0,ISBLANK(Table1113[[#This Row],[AC1 : Implementation Cost]])),"",Table1113[[#This Row],[AC1 : Implementation Cost]])</f>
        <v/>
      </c>
      <c r="AN592" s="359" t="str">
        <f ca="1">IF(OR(Table1113[[#This Row],[AC2 : Licence Cost]]=0,ISBLANK(Table1113[[#This Row],[AC2 : Licence Cost]])),"",Table1113[[#This Row],[AC2 : Licence Cost]])</f>
        <v/>
      </c>
      <c r="AO59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92" s="359" t="str">
        <f ca="1">IF(OR(Table1113[[#This Row],[ACR1 : Is Application Virtualized]]=0,ISBLANK(Table1113[[#This Row],[ACR1 : Is Application Virtualized]])),"",Table1113[[#This Row],[ACR1 : Is Application Virtualized]])</f>
        <v/>
      </c>
      <c r="AQ59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9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9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92" s="359" t="str">
        <f>IF(OR(Table1113[[#This Row],[Data Coverage : Metadata]]=0,ISBLANK(Table1113[[#This Row],[Data Coverage : Metadata]])),"",Table1113[[#This Row],[Data Coverage : Metadata]])</f>
        <v/>
      </c>
      <c r="AU592" s="359" t="str">
        <f>IF(OR(Table1113[[#This Row],[Data Coverage : Business Capability]]=0,ISBLANK(Table1113[[#This Row],[Data Coverage : Business Capability]])),"",Table1113[[#This Row],[Data Coverage : Business Capability]])</f>
        <v/>
      </c>
      <c r="AV59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92" s="359" t="str">
        <f>IF(OR(Table1113[[#This Row],[Data Coverage : Complexity]]=0,ISBLANK(Table1113[[#This Row],[Data Coverage : Complexity]])),"",Table1113[[#This Row],[Data Coverage : Complexity]])</f>
        <v/>
      </c>
      <c r="AX592" s="359" t="str">
        <f>IF(OR(Table1113[[#This Row],[Data Coverage : Maintainability]]=0,ISBLANK(Table1113[[#This Row],[Data Coverage : Maintainability]])),"",Table1113[[#This Row],[Data Coverage : Maintainability]])</f>
        <v/>
      </c>
      <c r="AY592" s="359" t="str">
        <f>IF(OR(Table1113[[#This Row],[Data Coverage : Cost]]=0,ISBLANK(Table1113[[#This Row],[Data Coverage : Cost]])),"",Table1113[[#This Row],[Data Coverage : Cost]])</f>
        <v/>
      </c>
      <c r="AZ592" s="359" t="str">
        <f>IF(OR(Table1113[[#This Row],[Data Coverage : Cloud Readiness]]=0,ISBLANK(Table1113[[#This Row],[Data Coverage : Cloud Readiness]])),"",Table1113[[#This Row],[Data Coverage : Cloud Readiness]])</f>
        <v/>
      </c>
      <c r="BA592" s="359" t="str">
        <f>IF(OR(Table1113[[#This Row],[Data Coverage - Total]]=0,ISBLANK(Table1113[[#This Row],[Data Coverage - Total]])),"",Table1113[[#This Row],[Data Coverage - Total]])</f>
        <v/>
      </c>
    </row>
    <row r="593" spans="1:53" hidden="1" x14ac:dyDescent="0.35">
      <c r="A593" s="358" t="str">
        <f>App_Mapping_All_region[[#This Row],[CMDB ID]]</f>
        <v>CMDB.413</v>
      </c>
      <c r="B593" s="358">
        <f>App_Mapping_All_region[[#This Row],[Capy''s File.CAP ID]]</f>
        <v>0</v>
      </c>
      <c r="C593" s="358">
        <f>App_Mapping_All_region[[#This Row],[Capy''s File.Application Name]]</f>
        <v>0</v>
      </c>
      <c r="D593" s="358" t="s">
        <v>12379</v>
      </c>
      <c r="M593" s="359" t="str">
        <f ca="1">IF(OR(Table1113[[#This Row],[M2: Listed Region Owner]]=0,ISBLANK(Table1113[[#This Row],[M2: Listed Region Owner]])),"",Table1113[[#This Row],[M2: Listed Region Owner]])</f>
        <v/>
      </c>
      <c r="N593" s="359" t="str">
        <f ca="1">IF(OR(Table1113[[#This Row],[Identify Current Region Owner]]=0,ISBLANK(Table1113[[#This Row],[Identify Current Region Owner]])),"",Table1113[[#This Row],[Identify Current Region Owner]])</f>
        <v/>
      </c>
      <c r="O593" s="359" t="str">
        <f ca="1">IF(OR(Table1113[[#This Row],[M2: Confirm Application Status]]=0,ISBLANK(Table1113[[#This Row],[M2: Confirm Application Status]])),"",Table1113[[#This Row],[M2: Confirm Application Status]])</f>
        <v/>
      </c>
      <c r="P593" s="359" t="str">
        <f ca="1">IF(OR(Table1113[[#This Row],[M3 : Application User Group]]=0,ISBLANK(Table1113[[#This Row],[M3 : Application User Group]])),"",Table1113[[#This Row],[M3 : Application User Group]])</f>
        <v/>
      </c>
      <c r="Q593" s="359" t="str">
        <f ca="1">IF(OR(ISERROR(Table11[[#This Row],[M4 : Application Geography]]),ISBLANK(Table11[[#This Row],[M4 : Application Geography]])),"",Table11[[#This Row],[M4 : Application Geography]])</f>
        <v/>
      </c>
      <c r="R593" s="359" t="str">
        <f ca="1">IF(OR(Table1113[[#This Row],[M5 : Application Built]]=0,ISBLANK(Table1113[[#This Row],[M5 : Application Built]])),"",Table1113[[#This Row],[M5 : Application Built]])</f>
        <v/>
      </c>
      <c r="S59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93" s="359" t="str">
        <f ca="1">IF(OR(Table1113[[#This Row],[M7 : Primary Access Channels]]=0,ISBLANK(Table1113[[#This Row],[M7 : Primary Access Channels]])),"",Table1113[[#This Row],[M7 : Primary Access Channels]])</f>
        <v/>
      </c>
      <c r="U593" s="359" t="str">
        <f ca="1">IF(OR(Table1113[[#This Row],[M8 : Application Deployement]]=0,ISBLANK(Table1113[[#This Row],[M8 : Application Deployement]])),"",Table1113[[#This Row],[M8 : Application Deployement]])</f>
        <v/>
      </c>
      <c r="V59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93" s="359" t="str">
        <f ca="1">IF(OR(Table1113[[#This Row],[M10 : Application Description]]=0,ISBLANK(Table1113[[#This Row],[M10 : Application Description]])),"",Table1113[[#This Row],[M10 : Application Description]])</f>
        <v/>
      </c>
      <c r="X593" s="359" t="str">
        <f ca="1">IF(OR(Table1113[[#This Row],[L1 Capability Map]]=0,ISBLANK(Table1113[[#This Row],[L1 Capability Map]])),"",Table1113[[#This Row],[L1 Capability Map]])</f>
        <v/>
      </c>
      <c r="Y593" s="359" t="str">
        <f ca="1">IF(OR(Table1113[[#This Row],[L2 Capability]]=0,ISBLANK(Table1113[[#This Row],[L2 Capability]])),"",Table1113[[#This Row],[L2 Capability]])</f>
        <v/>
      </c>
      <c r="Z593" s="359" t="str">
        <f ca="1">IF(OR(Table1113[[#This Row],[L3 Capability]]=0,ISBLANK(Table1113[[#This Row],[L3 Capability]])),"",Table1113[[#This Row],[L3 Capability]])</f>
        <v/>
      </c>
      <c r="AA593" s="359" t="str">
        <f ca="1">IF(OR(Table1113[[#This Row],[L4 Capability]]=0,ISBLANK(Table1113[[#This Row],[L4 Capability]])),"",Table1113[[#This Row],[L4 Capability]])</f>
        <v/>
      </c>
      <c r="AB59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9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93" s="359" t="str">
        <f ca="1">IF(OR(Table1113[[#This Row],[ : Business Data Criticality]]=0,ISBLANK(Table1113[[#This Row],[ : Business Data Criticality]])),"",Table1113[[#This Row],[ : Business Data Criticality]])</f>
        <v/>
      </c>
      <c r="AE59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93" s="359" t="str">
        <f ca="1">IF(OR(Table1113[[#This Row],[AC1 : Categorize Interfaces]]=0,ISBLANK(Table1113[[#This Row],[AC1 : Categorize Interfaces]])),"",Table1113[[#This Row],[AC1 : Categorize Interfaces]])</f>
        <v/>
      </c>
      <c r="AG593" s="359" t="str">
        <f ca="1">IF(OR(Table1113[[#This Row],[AC2 : Diversity of Database(s)]]=0,ISBLANK(Table1113[[#This Row],[AC2 : Diversity of Database(s)]])),"",Table1113[[#This Row],[AC2 : Diversity of Database(s)]])</f>
        <v/>
      </c>
      <c r="AH59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93" s="359" t="str">
        <f ca="1">IF(OR(Table1113[[#This Row],[AM1 : Vendor Support available]]=0,ISBLANK(Table1113[[#This Row],[AM1 : Vendor Support available]])),"",Table1113[[#This Row],[AM1 : Vendor Support available]])</f>
        <v/>
      </c>
      <c r="AJ59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93" s="359" t="str">
        <f ca="1">IF(OR(Table1113[[#This Row],[AM3 : Documents Available]]=0,ISBLANK(Table1113[[#This Row],[AM3 : Documents Available]])),"",Table1113[[#This Row],[AM3 : Documents Available]])</f>
        <v/>
      </c>
      <c r="AL59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93" s="359" t="str">
        <f ca="1">IF(OR(Table1113[[#This Row],[AC1 : Implementation Cost]]=0,ISBLANK(Table1113[[#This Row],[AC1 : Implementation Cost]])),"",Table1113[[#This Row],[AC1 : Implementation Cost]])</f>
        <v/>
      </c>
      <c r="AN593" s="359" t="str">
        <f ca="1">IF(OR(Table1113[[#This Row],[AC2 : Licence Cost]]=0,ISBLANK(Table1113[[#This Row],[AC2 : Licence Cost]])),"",Table1113[[#This Row],[AC2 : Licence Cost]])</f>
        <v/>
      </c>
      <c r="AO59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93" s="359" t="str">
        <f ca="1">IF(OR(Table1113[[#This Row],[ACR1 : Is Application Virtualized]]=0,ISBLANK(Table1113[[#This Row],[ACR1 : Is Application Virtualized]])),"",Table1113[[#This Row],[ACR1 : Is Application Virtualized]])</f>
        <v/>
      </c>
      <c r="AQ59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9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9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93" s="359" t="str">
        <f>IF(OR(Table1113[[#This Row],[Data Coverage : Metadata]]=0,ISBLANK(Table1113[[#This Row],[Data Coverage : Metadata]])),"",Table1113[[#This Row],[Data Coverage : Metadata]])</f>
        <v/>
      </c>
      <c r="AU593" s="359" t="str">
        <f>IF(OR(Table1113[[#This Row],[Data Coverage : Business Capability]]=0,ISBLANK(Table1113[[#This Row],[Data Coverage : Business Capability]])),"",Table1113[[#This Row],[Data Coverage : Business Capability]])</f>
        <v/>
      </c>
      <c r="AV59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93" s="359" t="str">
        <f>IF(OR(Table1113[[#This Row],[Data Coverage : Complexity]]=0,ISBLANK(Table1113[[#This Row],[Data Coverage : Complexity]])),"",Table1113[[#This Row],[Data Coverage : Complexity]])</f>
        <v/>
      </c>
      <c r="AX593" s="359" t="str">
        <f>IF(OR(Table1113[[#This Row],[Data Coverage : Maintainability]]=0,ISBLANK(Table1113[[#This Row],[Data Coverage : Maintainability]])),"",Table1113[[#This Row],[Data Coverage : Maintainability]])</f>
        <v/>
      </c>
      <c r="AY593" s="359" t="str">
        <f>IF(OR(Table1113[[#This Row],[Data Coverage : Cost]]=0,ISBLANK(Table1113[[#This Row],[Data Coverage : Cost]])),"",Table1113[[#This Row],[Data Coverage : Cost]])</f>
        <v/>
      </c>
      <c r="AZ593" s="359" t="str">
        <f>IF(OR(Table1113[[#This Row],[Data Coverage : Cloud Readiness]]=0,ISBLANK(Table1113[[#This Row],[Data Coverage : Cloud Readiness]])),"",Table1113[[#This Row],[Data Coverage : Cloud Readiness]])</f>
        <v/>
      </c>
      <c r="BA593" s="359" t="str">
        <f>IF(OR(Table1113[[#This Row],[Data Coverage - Total]]=0,ISBLANK(Table1113[[#This Row],[Data Coverage - Total]])),"",Table1113[[#This Row],[Data Coverage - Total]])</f>
        <v/>
      </c>
    </row>
    <row r="594" spans="1:53" hidden="1" x14ac:dyDescent="0.35">
      <c r="A594" s="358" t="str">
        <f>App_Mapping_All_region[[#This Row],[CMDB ID]]</f>
        <v>CMDB.637</v>
      </c>
      <c r="B594" s="358">
        <f>App_Mapping_All_region[[#This Row],[Capy''s File.CAP ID]]</f>
        <v>0</v>
      </c>
      <c r="C594" s="358">
        <f>App_Mapping_All_region[[#This Row],[Capy''s File.Application Name]]</f>
        <v>0</v>
      </c>
      <c r="D594" s="358" t="s">
        <v>12379</v>
      </c>
      <c r="M594" s="359" t="str">
        <f ca="1">IF(OR(Table1113[[#This Row],[M2: Listed Region Owner]]=0,ISBLANK(Table1113[[#This Row],[M2: Listed Region Owner]])),"",Table1113[[#This Row],[M2: Listed Region Owner]])</f>
        <v/>
      </c>
      <c r="N594" s="359" t="str">
        <f ca="1">IF(OR(Table1113[[#This Row],[Identify Current Region Owner]]=0,ISBLANK(Table1113[[#This Row],[Identify Current Region Owner]])),"",Table1113[[#This Row],[Identify Current Region Owner]])</f>
        <v/>
      </c>
      <c r="O594" s="359" t="str">
        <f ca="1">IF(OR(Table1113[[#This Row],[M2: Confirm Application Status]]=0,ISBLANK(Table1113[[#This Row],[M2: Confirm Application Status]])),"",Table1113[[#This Row],[M2: Confirm Application Status]])</f>
        <v/>
      </c>
      <c r="P594" s="359" t="str">
        <f ca="1">IF(OR(Table1113[[#This Row],[M3 : Application User Group]]=0,ISBLANK(Table1113[[#This Row],[M3 : Application User Group]])),"",Table1113[[#This Row],[M3 : Application User Group]])</f>
        <v/>
      </c>
      <c r="Q594" s="359" t="str">
        <f ca="1">IF(OR(ISERROR(Table11[[#This Row],[M4 : Application Geography]]),ISBLANK(Table11[[#This Row],[M4 : Application Geography]])),"",Table11[[#This Row],[M4 : Application Geography]])</f>
        <v/>
      </c>
      <c r="R594" s="359" t="str">
        <f ca="1">IF(OR(Table1113[[#This Row],[M5 : Application Built]]=0,ISBLANK(Table1113[[#This Row],[M5 : Application Built]])),"",Table1113[[#This Row],[M5 : Application Built]])</f>
        <v/>
      </c>
      <c r="S59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94" s="359" t="str">
        <f ca="1">IF(OR(Table1113[[#This Row],[M7 : Primary Access Channels]]=0,ISBLANK(Table1113[[#This Row],[M7 : Primary Access Channels]])),"",Table1113[[#This Row],[M7 : Primary Access Channels]])</f>
        <v/>
      </c>
      <c r="U594" s="359" t="str">
        <f ca="1">IF(OR(Table1113[[#This Row],[M8 : Application Deployement]]=0,ISBLANK(Table1113[[#This Row],[M8 : Application Deployement]])),"",Table1113[[#This Row],[M8 : Application Deployement]])</f>
        <v/>
      </c>
      <c r="V59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94" s="359" t="str">
        <f ca="1">IF(OR(Table1113[[#This Row],[M10 : Application Description]]=0,ISBLANK(Table1113[[#This Row],[M10 : Application Description]])),"",Table1113[[#This Row],[M10 : Application Description]])</f>
        <v/>
      </c>
      <c r="X594" s="359" t="str">
        <f ca="1">IF(OR(Table1113[[#This Row],[L1 Capability Map]]=0,ISBLANK(Table1113[[#This Row],[L1 Capability Map]])),"",Table1113[[#This Row],[L1 Capability Map]])</f>
        <v/>
      </c>
      <c r="Y594" s="359" t="str">
        <f ca="1">IF(OR(Table1113[[#This Row],[L2 Capability]]=0,ISBLANK(Table1113[[#This Row],[L2 Capability]])),"",Table1113[[#This Row],[L2 Capability]])</f>
        <v/>
      </c>
      <c r="Z594" s="359" t="str">
        <f ca="1">IF(OR(Table1113[[#This Row],[L3 Capability]]=0,ISBLANK(Table1113[[#This Row],[L3 Capability]])),"",Table1113[[#This Row],[L3 Capability]])</f>
        <v/>
      </c>
      <c r="AA594" s="359" t="str">
        <f ca="1">IF(OR(Table1113[[#This Row],[L4 Capability]]=0,ISBLANK(Table1113[[#This Row],[L4 Capability]])),"",Table1113[[#This Row],[L4 Capability]])</f>
        <v/>
      </c>
      <c r="AB59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9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94" s="359" t="str">
        <f ca="1">IF(OR(Table1113[[#This Row],[ : Business Data Criticality]]=0,ISBLANK(Table1113[[#This Row],[ : Business Data Criticality]])),"",Table1113[[#This Row],[ : Business Data Criticality]])</f>
        <v/>
      </c>
      <c r="AE59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94" s="359" t="str">
        <f ca="1">IF(OR(Table1113[[#This Row],[AC1 : Categorize Interfaces]]=0,ISBLANK(Table1113[[#This Row],[AC1 : Categorize Interfaces]])),"",Table1113[[#This Row],[AC1 : Categorize Interfaces]])</f>
        <v/>
      </c>
      <c r="AG594" s="359" t="str">
        <f ca="1">IF(OR(Table1113[[#This Row],[AC2 : Diversity of Database(s)]]=0,ISBLANK(Table1113[[#This Row],[AC2 : Diversity of Database(s)]])),"",Table1113[[#This Row],[AC2 : Diversity of Database(s)]])</f>
        <v/>
      </c>
      <c r="AH59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94" s="359" t="str">
        <f ca="1">IF(OR(Table1113[[#This Row],[AM1 : Vendor Support available]]=0,ISBLANK(Table1113[[#This Row],[AM1 : Vendor Support available]])),"",Table1113[[#This Row],[AM1 : Vendor Support available]])</f>
        <v/>
      </c>
      <c r="AJ59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94" s="359" t="str">
        <f ca="1">IF(OR(Table1113[[#This Row],[AM3 : Documents Available]]=0,ISBLANK(Table1113[[#This Row],[AM3 : Documents Available]])),"",Table1113[[#This Row],[AM3 : Documents Available]])</f>
        <v/>
      </c>
      <c r="AL59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94" s="359" t="str">
        <f ca="1">IF(OR(Table1113[[#This Row],[AC1 : Implementation Cost]]=0,ISBLANK(Table1113[[#This Row],[AC1 : Implementation Cost]])),"",Table1113[[#This Row],[AC1 : Implementation Cost]])</f>
        <v/>
      </c>
      <c r="AN594" s="359" t="str">
        <f ca="1">IF(OR(Table1113[[#This Row],[AC2 : Licence Cost]]=0,ISBLANK(Table1113[[#This Row],[AC2 : Licence Cost]])),"",Table1113[[#This Row],[AC2 : Licence Cost]])</f>
        <v/>
      </c>
      <c r="AO59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94" s="359" t="str">
        <f ca="1">IF(OR(Table1113[[#This Row],[ACR1 : Is Application Virtualized]]=0,ISBLANK(Table1113[[#This Row],[ACR1 : Is Application Virtualized]])),"",Table1113[[#This Row],[ACR1 : Is Application Virtualized]])</f>
        <v/>
      </c>
      <c r="AQ59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9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9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94" s="359" t="str">
        <f>IF(OR(Table1113[[#This Row],[Data Coverage : Metadata]]=0,ISBLANK(Table1113[[#This Row],[Data Coverage : Metadata]])),"",Table1113[[#This Row],[Data Coverage : Metadata]])</f>
        <v/>
      </c>
      <c r="AU594" s="359" t="str">
        <f>IF(OR(Table1113[[#This Row],[Data Coverage : Business Capability]]=0,ISBLANK(Table1113[[#This Row],[Data Coverage : Business Capability]])),"",Table1113[[#This Row],[Data Coverage : Business Capability]])</f>
        <v/>
      </c>
      <c r="AV59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94" s="359" t="str">
        <f>IF(OR(Table1113[[#This Row],[Data Coverage : Complexity]]=0,ISBLANK(Table1113[[#This Row],[Data Coverage : Complexity]])),"",Table1113[[#This Row],[Data Coverage : Complexity]])</f>
        <v/>
      </c>
      <c r="AX594" s="359" t="str">
        <f>IF(OR(Table1113[[#This Row],[Data Coverage : Maintainability]]=0,ISBLANK(Table1113[[#This Row],[Data Coverage : Maintainability]])),"",Table1113[[#This Row],[Data Coverage : Maintainability]])</f>
        <v/>
      </c>
      <c r="AY594" s="359" t="str">
        <f>IF(OR(Table1113[[#This Row],[Data Coverage : Cost]]=0,ISBLANK(Table1113[[#This Row],[Data Coverage : Cost]])),"",Table1113[[#This Row],[Data Coverage : Cost]])</f>
        <v/>
      </c>
      <c r="AZ594" s="359" t="str">
        <f>IF(OR(Table1113[[#This Row],[Data Coverage : Cloud Readiness]]=0,ISBLANK(Table1113[[#This Row],[Data Coverage : Cloud Readiness]])),"",Table1113[[#This Row],[Data Coverage : Cloud Readiness]])</f>
        <v/>
      </c>
      <c r="BA594" s="359" t="str">
        <f>IF(OR(Table1113[[#This Row],[Data Coverage - Total]]=0,ISBLANK(Table1113[[#This Row],[Data Coverage - Total]])),"",Table1113[[#This Row],[Data Coverage - Total]])</f>
        <v/>
      </c>
    </row>
    <row r="595" spans="1:53" hidden="1" x14ac:dyDescent="0.35">
      <c r="A595" s="358" t="str">
        <f>App_Mapping_All_region[[#This Row],[CMDB ID]]</f>
        <v>CMDB.673</v>
      </c>
      <c r="B595" s="358">
        <f>App_Mapping_All_region[[#This Row],[Capy''s File.CAP ID]]</f>
        <v>0</v>
      </c>
      <c r="C595" s="358">
        <f>App_Mapping_All_region[[#This Row],[Capy''s File.Application Name]]</f>
        <v>0</v>
      </c>
      <c r="D595" s="358" t="s">
        <v>12379</v>
      </c>
      <c r="M595" s="359" t="str">
        <f ca="1">IF(OR(Table1113[[#This Row],[M2: Listed Region Owner]]=0,ISBLANK(Table1113[[#This Row],[M2: Listed Region Owner]])),"",Table1113[[#This Row],[M2: Listed Region Owner]])</f>
        <v/>
      </c>
      <c r="N595" s="359" t="str">
        <f ca="1">IF(OR(Table1113[[#This Row],[Identify Current Region Owner]]=0,ISBLANK(Table1113[[#This Row],[Identify Current Region Owner]])),"",Table1113[[#This Row],[Identify Current Region Owner]])</f>
        <v/>
      </c>
      <c r="O595" s="359" t="str">
        <f ca="1">IF(OR(Table1113[[#This Row],[M2: Confirm Application Status]]=0,ISBLANK(Table1113[[#This Row],[M2: Confirm Application Status]])),"",Table1113[[#This Row],[M2: Confirm Application Status]])</f>
        <v/>
      </c>
      <c r="P595" s="359" t="str">
        <f ca="1">IF(OR(Table1113[[#This Row],[M3 : Application User Group]]=0,ISBLANK(Table1113[[#This Row],[M3 : Application User Group]])),"",Table1113[[#This Row],[M3 : Application User Group]])</f>
        <v/>
      </c>
      <c r="Q595" s="359" t="str">
        <f ca="1">IF(OR(ISERROR(Table11[[#This Row],[M4 : Application Geography]]),ISBLANK(Table11[[#This Row],[M4 : Application Geography]])),"",Table11[[#This Row],[M4 : Application Geography]])</f>
        <v/>
      </c>
      <c r="R595" s="359" t="str">
        <f ca="1">IF(OR(Table1113[[#This Row],[M5 : Application Built]]=0,ISBLANK(Table1113[[#This Row],[M5 : Application Built]])),"",Table1113[[#This Row],[M5 : Application Built]])</f>
        <v/>
      </c>
      <c r="S59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95" s="359" t="str">
        <f ca="1">IF(OR(Table1113[[#This Row],[M7 : Primary Access Channels]]=0,ISBLANK(Table1113[[#This Row],[M7 : Primary Access Channels]])),"",Table1113[[#This Row],[M7 : Primary Access Channels]])</f>
        <v/>
      </c>
      <c r="U595" s="359" t="str">
        <f ca="1">IF(OR(Table1113[[#This Row],[M8 : Application Deployement]]=0,ISBLANK(Table1113[[#This Row],[M8 : Application Deployement]])),"",Table1113[[#This Row],[M8 : Application Deployement]])</f>
        <v/>
      </c>
      <c r="V59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95" s="359" t="str">
        <f ca="1">IF(OR(Table1113[[#This Row],[M10 : Application Description]]=0,ISBLANK(Table1113[[#This Row],[M10 : Application Description]])),"",Table1113[[#This Row],[M10 : Application Description]])</f>
        <v/>
      </c>
      <c r="X595" s="359" t="str">
        <f ca="1">IF(OR(Table1113[[#This Row],[L1 Capability Map]]=0,ISBLANK(Table1113[[#This Row],[L1 Capability Map]])),"",Table1113[[#This Row],[L1 Capability Map]])</f>
        <v/>
      </c>
      <c r="Y595" s="359" t="str">
        <f ca="1">IF(OR(Table1113[[#This Row],[L2 Capability]]=0,ISBLANK(Table1113[[#This Row],[L2 Capability]])),"",Table1113[[#This Row],[L2 Capability]])</f>
        <v/>
      </c>
      <c r="Z595" s="359" t="str">
        <f ca="1">IF(OR(Table1113[[#This Row],[L3 Capability]]=0,ISBLANK(Table1113[[#This Row],[L3 Capability]])),"",Table1113[[#This Row],[L3 Capability]])</f>
        <v/>
      </c>
      <c r="AA595" s="359" t="str">
        <f ca="1">IF(OR(Table1113[[#This Row],[L4 Capability]]=0,ISBLANK(Table1113[[#This Row],[L4 Capability]])),"",Table1113[[#This Row],[L4 Capability]])</f>
        <v/>
      </c>
      <c r="AB59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9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95" s="359" t="str">
        <f ca="1">IF(OR(Table1113[[#This Row],[ : Business Data Criticality]]=0,ISBLANK(Table1113[[#This Row],[ : Business Data Criticality]])),"",Table1113[[#This Row],[ : Business Data Criticality]])</f>
        <v/>
      </c>
      <c r="AE59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95" s="359" t="str">
        <f ca="1">IF(OR(Table1113[[#This Row],[AC1 : Categorize Interfaces]]=0,ISBLANK(Table1113[[#This Row],[AC1 : Categorize Interfaces]])),"",Table1113[[#This Row],[AC1 : Categorize Interfaces]])</f>
        <v/>
      </c>
      <c r="AG595" s="359" t="str">
        <f ca="1">IF(OR(Table1113[[#This Row],[AC2 : Diversity of Database(s)]]=0,ISBLANK(Table1113[[#This Row],[AC2 : Diversity of Database(s)]])),"",Table1113[[#This Row],[AC2 : Diversity of Database(s)]])</f>
        <v/>
      </c>
      <c r="AH59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95" s="359" t="str">
        <f ca="1">IF(OR(Table1113[[#This Row],[AM1 : Vendor Support available]]=0,ISBLANK(Table1113[[#This Row],[AM1 : Vendor Support available]])),"",Table1113[[#This Row],[AM1 : Vendor Support available]])</f>
        <v/>
      </c>
      <c r="AJ59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95" s="359" t="str">
        <f ca="1">IF(OR(Table1113[[#This Row],[AM3 : Documents Available]]=0,ISBLANK(Table1113[[#This Row],[AM3 : Documents Available]])),"",Table1113[[#This Row],[AM3 : Documents Available]])</f>
        <v/>
      </c>
      <c r="AL59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95" s="359" t="str">
        <f ca="1">IF(OR(Table1113[[#This Row],[AC1 : Implementation Cost]]=0,ISBLANK(Table1113[[#This Row],[AC1 : Implementation Cost]])),"",Table1113[[#This Row],[AC1 : Implementation Cost]])</f>
        <v/>
      </c>
      <c r="AN595" s="359" t="str">
        <f ca="1">IF(OR(Table1113[[#This Row],[AC2 : Licence Cost]]=0,ISBLANK(Table1113[[#This Row],[AC2 : Licence Cost]])),"",Table1113[[#This Row],[AC2 : Licence Cost]])</f>
        <v/>
      </c>
      <c r="AO59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95" s="359" t="str">
        <f ca="1">IF(OR(Table1113[[#This Row],[ACR1 : Is Application Virtualized]]=0,ISBLANK(Table1113[[#This Row],[ACR1 : Is Application Virtualized]])),"",Table1113[[#This Row],[ACR1 : Is Application Virtualized]])</f>
        <v/>
      </c>
      <c r="AQ59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9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9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95" s="359" t="str">
        <f>IF(OR(Table1113[[#This Row],[Data Coverage : Metadata]]=0,ISBLANK(Table1113[[#This Row],[Data Coverage : Metadata]])),"",Table1113[[#This Row],[Data Coverage : Metadata]])</f>
        <v/>
      </c>
      <c r="AU595" s="359" t="str">
        <f>IF(OR(Table1113[[#This Row],[Data Coverage : Business Capability]]=0,ISBLANK(Table1113[[#This Row],[Data Coverage : Business Capability]])),"",Table1113[[#This Row],[Data Coverage : Business Capability]])</f>
        <v/>
      </c>
      <c r="AV59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95" s="359" t="str">
        <f>IF(OR(Table1113[[#This Row],[Data Coverage : Complexity]]=0,ISBLANK(Table1113[[#This Row],[Data Coverage : Complexity]])),"",Table1113[[#This Row],[Data Coverage : Complexity]])</f>
        <v/>
      </c>
      <c r="AX595" s="359" t="str">
        <f>IF(OR(Table1113[[#This Row],[Data Coverage : Maintainability]]=0,ISBLANK(Table1113[[#This Row],[Data Coverage : Maintainability]])),"",Table1113[[#This Row],[Data Coverage : Maintainability]])</f>
        <v/>
      </c>
      <c r="AY595" s="359" t="str">
        <f>IF(OR(Table1113[[#This Row],[Data Coverage : Cost]]=0,ISBLANK(Table1113[[#This Row],[Data Coverage : Cost]])),"",Table1113[[#This Row],[Data Coverage : Cost]])</f>
        <v/>
      </c>
      <c r="AZ595" s="359" t="str">
        <f>IF(OR(Table1113[[#This Row],[Data Coverage : Cloud Readiness]]=0,ISBLANK(Table1113[[#This Row],[Data Coverage : Cloud Readiness]])),"",Table1113[[#This Row],[Data Coverage : Cloud Readiness]])</f>
        <v/>
      </c>
      <c r="BA595" s="359" t="str">
        <f>IF(OR(Table1113[[#This Row],[Data Coverage - Total]]=0,ISBLANK(Table1113[[#This Row],[Data Coverage - Total]])),"",Table1113[[#This Row],[Data Coverage - Total]])</f>
        <v/>
      </c>
    </row>
    <row r="596" spans="1:53" hidden="1" x14ac:dyDescent="0.35">
      <c r="A596" s="358" t="str">
        <f>App_Mapping_All_region[[#This Row],[CMDB ID]]</f>
        <v>US.271</v>
      </c>
      <c r="B596" s="358">
        <f>App_Mapping_All_region[[#This Row],[Capy''s File.CAP ID]]</f>
        <v>0</v>
      </c>
      <c r="C596" s="358">
        <f>App_Mapping_All_region[[#This Row],[Capy''s File.Application Name]]</f>
        <v>0</v>
      </c>
      <c r="D596" s="358" t="s">
        <v>12379</v>
      </c>
      <c r="M596" s="359" t="str">
        <f ca="1">IF(OR(Table1113[[#This Row],[M2: Listed Region Owner]]=0,ISBLANK(Table1113[[#This Row],[M2: Listed Region Owner]])),"",Table1113[[#This Row],[M2: Listed Region Owner]])</f>
        <v/>
      </c>
      <c r="N596" s="359" t="str">
        <f ca="1">IF(OR(Table1113[[#This Row],[Identify Current Region Owner]]=0,ISBLANK(Table1113[[#This Row],[Identify Current Region Owner]])),"",Table1113[[#This Row],[Identify Current Region Owner]])</f>
        <v/>
      </c>
      <c r="O596" s="359" t="str">
        <f ca="1">IF(OR(Table1113[[#This Row],[M2: Confirm Application Status]]=0,ISBLANK(Table1113[[#This Row],[M2: Confirm Application Status]])),"",Table1113[[#This Row],[M2: Confirm Application Status]])</f>
        <v/>
      </c>
      <c r="P596" s="359" t="str">
        <f ca="1">IF(OR(Table1113[[#This Row],[M3 : Application User Group]]=0,ISBLANK(Table1113[[#This Row],[M3 : Application User Group]])),"",Table1113[[#This Row],[M3 : Application User Group]])</f>
        <v/>
      </c>
      <c r="Q596" s="359" t="str">
        <f ca="1">IF(OR(ISERROR(Table11[[#This Row],[M4 : Application Geography]]),ISBLANK(Table11[[#This Row],[M4 : Application Geography]])),"",Table11[[#This Row],[M4 : Application Geography]])</f>
        <v/>
      </c>
      <c r="R596" s="359" t="str">
        <f ca="1">IF(OR(Table1113[[#This Row],[M5 : Application Built]]=0,ISBLANK(Table1113[[#This Row],[M5 : Application Built]])),"",Table1113[[#This Row],[M5 : Application Built]])</f>
        <v/>
      </c>
      <c r="S59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96" s="359" t="str">
        <f ca="1">IF(OR(Table1113[[#This Row],[M7 : Primary Access Channels]]=0,ISBLANK(Table1113[[#This Row],[M7 : Primary Access Channels]])),"",Table1113[[#This Row],[M7 : Primary Access Channels]])</f>
        <v/>
      </c>
      <c r="U596" s="359" t="str">
        <f ca="1">IF(OR(Table1113[[#This Row],[M8 : Application Deployement]]=0,ISBLANK(Table1113[[#This Row],[M8 : Application Deployement]])),"",Table1113[[#This Row],[M8 : Application Deployement]])</f>
        <v/>
      </c>
      <c r="V59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96" s="359" t="str">
        <f ca="1">IF(OR(Table1113[[#This Row],[M10 : Application Description]]=0,ISBLANK(Table1113[[#This Row],[M10 : Application Description]])),"",Table1113[[#This Row],[M10 : Application Description]])</f>
        <v/>
      </c>
      <c r="X596" s="359" t="str">
        <f ca="1">IF(OR(Table1113[[#This Row],[L1 Capability Map]]=0,ISBLANK(Table1113[[#This Row],[L1 Capability Map]])),"",Table1113[[#This Row],[L1 Capability Map]])</f>
        <v/>
      </c>
      <c r="Y596" s="359" t="str">
        <f ca="1">IF(OR(Table1113[[#This Row],[L2 Capability]]=0,ISBLANK(Table1113[[#This Row],[L2 Capability]])),"",Table1113[[#This Row],[L2 Capability]])</f>
        <v/>
      </c>
      <c r="Z596" s="359" t="str">
        <f ca="1">IF(OR(Table1113[[#This Row],[L3 Capability]]=0,ISBLANK(Table1113[[#This Row],[L3 Capability]])),"",Table1113[[#This Row],[L3 Capability]])</f>
        <v/>
      </c>
      <c r="AA596" s="359" t="str">
        <f ca="1">IF(OR(Table1113[[#This Row],[L4 Capability]]=0,ISBLANK(Table1113[[#This Row],[L4 Capability]])),"",Table1113[[#This Row],[L4 Capability]])</f>
        <v/>
      </c>
      <c r="AB59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9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96" s="359" t="str">
        <f ca="1">IF(OR(Table1113[[#This Row],[ : Business Data Criticality]]=0,ISBLANK(Table1113[[#This Row],[ : Business Data Criticality]])),"",Table1113[[#This Row],[ : Business Data Criticality]])</f>
        <v/>
      </c>
      <c r="AE59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96" s="359" t="str">
        <f ca="1">IF(OR(Table1113[[#This Row],[AC1 : Categorize Interfaces]]=0,ISBLANK(Table1113[[#This Row],[AC1 : Categorize Interfaces]])),"",Table1113[[#This Row],[AC1 : Categorize Interfaces]])</f>
        <v/>
      </c>
      <c r="AG596" s="359" t="str">
        <f ca="1">IF(OR(Table1113[[#This Row],[AC2 : Diversity of Database(s)]]=0,ISBLANK(Table1113[[#This Row],[AC2 : Diversity of Database(s)]])),"",Table1113[[#This Row],[AC2 : Diversity of Database(s)]])</f>
        <v/>
      </c>
      <c r="AH59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96" s="359" t="str">
        <f ca="1">IF(OR(Table1113[[#This Row],[AM1 : Vendor Support available]]=0,ISBLANK(Table1113[[#This Row],[AM1 : Vendor Support available]])),"",Table1113[[#This Row],[AM1 : Vendor Support available]])</f>
        <v/>
      </c>
      <c r="AJ59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96" s="359" t="str">
        <f ca="1">IF(OR(Table1113[[#This Row],[AM3 : Documents Available]]=0,ISBLANK(Table1113[[#This Row],[AM3 : Documents Available]])),"",Table1113[[#This Row],[AM3 : Documents Available]])</f>
        <v/>
      </c>
      <c r="AL59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96" s="359" t="str">
        <f ca="1">IF(OR(Table1113[[#This Row],[AC1 : Implementation Cost]]=0,ISBLANK(Table1113[[#This Row],[AC1 : Implementation Cost]])),"",Table1113[[#This Row],[AC1 : Implementation Cost]])</f>
        <v/>
      </c>
      <c r="AN596" s="359" t="str">
        <f ca="1">IF(OR(Table1113[[#This Row],[AC2 : Licence Cost]]=0,ISBLANK(Table1113[[#This Row],[AC2 : Licence Cost]])),"",Table1113[[#This Row],[AC2 : Licence Cost]])</f>
        <v/>
      </c>
      <c r="AO59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96" s="359" t="str">
        <f ca="1">IF(OR(Table1113[[#This Row],[ACR1 : Is Application Virtualized]]=0,ISBLANK(Table1113[[#This Row],[ACR1 : Is Application Virtualized]])),"",Table1113[[#This Row],[ACR1 : Is Application Virtualized]])</f>
        <v/>
      </c>
      <c r="AQ59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9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9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96" s="359" t="str">
        <f>IF(OR(Table1113[[#This Row],[Data Coverage : Metadata]]=0,ISBLANK(Table1113[[#This Row],[Data Coverage : Metadata]])),"",Table1113[[#This Row],[Data Coverage : Metadata]])</f>
        <v/>
      </c>
      <c r="AU596" s="359" t="str">
        <f>IF(OR(Table1113[[#This Row],[Data Coverage : Business Capability]]=0,ISBLANK(Table1113[[#This Row],[Data Coverage : Business Capability]])),"",Table1113[[#This Row],[Data Coverage : Business Capability]])</f>
        <v/>
      </c>
      <c r="AV59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96" s="359" t="str">
        <f>IF(OR(Table1113[[#This Row],[Data Coverage : Complexity]]=0,ISBLANK(Table1113[[#This Row],[Data Coverage : Complexity]])),"",Table1113[[#This Row],[Data Coverage : Complexity]])</f>
        <v/>
      </c>
      <c r="AX596" s="359" t="str">
        <f>IF(OR(Table1113[[#This Row],[Data Coverage : Maintainability]]=0,ISBLANK(Table1113[[#This Row],[Data Coverage : Maintainability]])),"",Table1113[[#This Row],[Data Coverage : Maintainability]])</f>
        <v/>
      </c>
      <c r="AY596" s="359" t="str">
        <f>IF(OR(Table1113[[#This Row],[Data Coverage : Cost]]=0,ISBLANK(Table1113[[#This Row],[Data Coverage : Cost]])),"",Table1113[[#This Row],[Data Coverage : Cost]])</f>
        <v/>
      </c>
      <c r="AZ596" s="359" t="str">
        <f>IF(OR(Table1113[[#This Row],[Data Coverage : Cloud Readiness]]=0,ISBLANK(Table1113[[#This Row],[Data Coverage : Cloud Readiness]])),"",Table1113[[#This Row],[Data Coverage : Cloud Readiness]])</f>
        <v/>
      </c>
      <c r="BA596" s="359" t="str">
        <f>IF(OR(Table1113[[#This Row],[Data Coverage - Total]]=0,ISBLANK(Table1113[[#This Row],[Data Coverage - Total]])),"",Table1113[[#This Row],[Data Coverage - Total]])</f>
        <v/>
      </c>
    </row>
    <row r="597" spans="1:53" hidden="1" x14ac:dyDescent="0.35">
      <c r="A597" s="358" t="str">
        <f>App_Mapping_All_region[[#This Row],[CMDB ID]]</f>
        <v>CMDB.522</v>
      </c>
      <c r="B597" s="358">
        <f>App_Mapping_All_region[[#This Row],[Capy''s File.CAP ID]]</f>
        <v>0</v>
      </c>
      <c r="C597" s="358">
        <f>App_Mapping_All_region[[#This Row],[Capy''s File.Application Name]]</f>
        <v>0</v>
      </c>
      <c r="D597" s="358" t="s">
        <v>12379</v>
      </c>
      <c r="M597" s="359" t="str">
        <f ca="1">IF(OR(Table1113[[#This Row],[M2: Listed Region Owner]]=0,ISBLANK(Table1113[[#This Row],[M2: Listed Region Owner]])),"",Table1113[[#This Row],[M2: Listed Region Owner]])</f>
        <v/>
      </c>
      <c r="N597" s="359" t="str">
        <f ca="1">IF(OR(Table1113[[#This Row],[Identify Current Region Owner]]=0,ISBLANK(Table1113[[#This Row],[Identify Current Region Owner]])),"",Table1113[[#This Row],[Identify Current Region Owner]])</f>
        <v/>
      </c>
      <c r="O597" s="359" t="str">
        <f ca="1">IF(OR(Table1113[[#This Row],[M2: Confirm Application Status]]=0,ISBLANK(Table1113[[#This Row],[M2: Confirm Application Status]])),"",Table1113[[#This Row],[M2: Confirm Application Status]])</f>
        <v/>
      </c>
      <c r="P597" s="359" t="str">
        <f ca="1">IF(OR(Table1113[[#This Row],[M3 : Application User Group]]=0,ISBLANK(Table1113[[#This Row],[M3 : Application User Group]])),"",Table1113[[#This Row],[M3 : Application User Group]])</f>
        <v/>
      </c>
      <c r="Q597" s="359" t="str">
        <f ca="1">IF(OR(ISERROR(Table11[[#This Row],[M4 : Application Geography]]),ISBLANK(Table11[[#This Row],[M4 : Application Geography]])),"",Table11[[#This Row],[M4 : Application Geography]])</f>
        <v/>
      </c>
      <c r="R597" s="359" t="str">
        <f ca="1">IF(OR(Table1113[[#This Row],[M5 : Application Built]]=0,ISBLANK(Table1113[[#This Row],[M5 : Application Built]])),"",Table1113[[#This Row],[M5 : Application Built]])</f>
        <v/>
      </c>
      <c r="S59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97" s="359" t="str">
        <f ca="1">IF(OR(Table1113[[#This Row],[M7 : Primary Access Channels]]=0,ISBLANK(Table1113[[#This Row],[M7 : Primary Access Channels]])),"",Table1113[[#This Row],[M7 : Primary Access Channels]])</f>
        <v/>
      </c>
      <c r="U597" s="359" t="str">
        <f ca="1">IF(OR(Table1113[[#This Row],[M8 : Application Deployement]]=0,ISBLANK(Table1113[[#This Row],[M8 : Application Deployement]])),"",Table1113[[#This Row],[M8 : Application Deployement]])</f>
        <v/>
      </c>
      <c r="V59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97" s="359" t="str">
        <f ca="1">IF(OR(Table1113[[#This Row],[M10 : Application Description]]=0,ISBLANK(Table1113[[#This Row],[M10 : Application Description]])),"",Table1113[[#This Row],[M10 : Application Description]])</f>
        <v/>
      </c>
      <c r="X597" s="359" t="str">
        <f ca="1">IF(OR(Table1113[[#This Row],[L1 Capability Map]]=0,ISBLANK(Table1113[[#This Row],[L1 Capability Map]])),"",Table1113[[#This Row],[L1 Capability Map]])</f>
        <v/>
      </c>
      <c r="Y597" s="359" t="str">
        <f ca="1">IF(OR(Table1113[[#This Row],[L2 Capability]]=0,ISBLANK(Table1113[[#This Row],[L2 Capability]])),"",Table1113[[#This Row],[L2 Capability]])</f>
        <v/>
      </c>
      <c r="Z597" s="359" t="str">
        <f ca="1">IF(OR(Table1113[[#This Row],[L3 Capability]]=0,ISBLANK(Table1113[[#This Row],[L3 Capability]])),"",Table1113[[#This Row],[L3 Capability]])</f>
        <v/>
      </c>
      <c r="AA597" s="359" t="str">
        <f ca="1">IF(OR(Table1113[[#This Row],[L4 Capability]]=0,ISBLANK(Table1113[[#This Row],[L4 Capability]])),"",Table1113[[#This Row],[L4 Capability]])</f>
        <v/>
      </c>
      <c r="AB59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9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97" s="359" t="str">
        <f ca="1">IF(OR(Table1113[[#This Row],[ : Business Data Criticality]]=0,ISBLANK(Table1113[[#This Row],[ : Business Data Criticality]])),"",Table1113[[#This Row],[ : Business Data Criticality]])</f>
        <v/>
      </c>
      <c r="AE59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97" s="359" t="str">
        <f ca="1">IF(OR(Table1113[[#This Row],[AC1 : Categorize Interfaces]]=0,ISBLANK(Table1113[[#This Row],[AC1 : Categorize Interfaces]])),"",Table1113[[#This Row],[AC1 : Categorize Interfaces]])</f>
        <v/>
      </c>
      <c r="AG597" s="359" t="str">
        <f ca="1">IF(OR(Table1113[[#This Row],[AC2 : Diversity of Database(s)]]=0,ISBLANK(Table1113[[#This Row],[AC2 : Diversity of Database(s)]])),"",Table1113[[#This Row],[AC2 : Diversity of Database(s)]])</f>
        <v/>
      </c>
      <c r="AH59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97" s="359" t="str">
        <f ca="1">IF(OR(Table1113[[#This Row],[AM1 : Vendor Support available]]=0,ISBLANK(Table1113[[#This Row],[AM1 : Vendor Support available]])),"",Table1113[[#This Row],[AM1 : Vendor Support available]])</f>
        <v/>
      </c>
      <c r="AJ59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97" s="359" t="str">
        <f ca="1">IF(OR(Table1113[[#This Row],[AM3 : Documents Available]]=0,ISBLANK(Table1113[[#This Row],[AM3 : Documents Available]])),"",Table1113[[#This Row],[AM3 : Documents Available]])</f>
        <v/>
      </c>
      <c r="AL59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97" s="359" t="str">
        <f ca="1">IF(OR(Table1113[[#This Row],[AC1 : Implementation Cost]]=0,ISBLANK(Table1113[[#This Row],[AC1 : Implementation Cost]])),"",Table1113[[#This Row],[AC1 : Implementation Cost]])</f>
        <v/>
      </c>
      <c r="AN597" s="359" t="str">
        <f ca="1">IF(OR(Table1113[[#This Row],[AC2 : Licence Cost]]=0,ISBLANK(Table1113[[#This Row],[AC2 : Licence Cost]])),"",Table1113[[#This Row],[AC2 : Licence Cost]])</f>
        <v/>
      </c>
      <c r="AO59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97" s="359" t="str">
        <f ca="1">IF(OR(Table1113[[#This Row],[ACR1 : Is Application Virtualized]]=0,ISBLANK(Table1113[[#This Row],[ACR1 : Is Application Virtualized]])),"",Table1113[[#This Row],[ACR1 : Is Application Virtualized]])</f>
        <v/>
      </c>
      <c r="AQ59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9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9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97" s="359" t="str">
        <f>IF(OR(Table1113[[#This Row],[Data Coverage : Metadata]]=0,ISBLANK(Table1113[[#This Row],[Data Coverage : Metadata]])),"",Table1113[[#This Row],[Data Coverage : Metadata]])</f>
        <v/>
      </c>
      <c r="AU597" s="359" t="str">
        <f>IF(OR(Table1113[[#This Row],[Data Coverage : Business Capability]]=0,ISBLANK(Table1113[[#This Row],[Data Coverage : Business Capability]])),"",Table1113[[#This Row],[Data Coverage : Business Capability]])</f>
        <v/>
      </c>
      <c r="AV59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97" s="359" t="str">
        <f>IF(OR(Table1113[[#This Row],[Data Coverage : Complexity]]=0,ISBLANK(Table1113[[#This Row],[Data Coverage : Complexity]])),"",Table1113[[#This Row],[Data Coverage : Complexity]])</f>
        <v/>
      </c>
      <c r="AX597" s="359" t="str">
        <f>IF(OR(Table1113[[#This Row],[Data Coverage : Maintainability]]=0,ISBLANK(Table1113[[#This Row],[Data Coverage : Maintainability]])),"",Table1113[[#This Row],[Data Coverage : Maintainability]])</f>
        <v/>
      </c>
      <c r="AY597" s="359" t="str">
        <f>IF(OR(Table1113[[#This Row],[Data Coverage : Cost]]=0,ISBLANK(Table1113[[#This Row],[Data Coverage : Cost]])),"",Table1113[[#This Row],[Data Coverage : Cost]])</f>
        <v/>
      </c>
      <c r="AZ597" s="359" t="str">
        <f>IF(OR(Table1113[[#This Row],[Data Coverage : Cloud Readiness]]=0,ISBLANK(Table1113[[#This Row],[Data Coverage : Cloud Readiness]])),"",Table1113[[#This Row],[Data Coverage : Cloud Readiness]])</f>
        <v/>
      </c>
      <c r="BA597" s="359" t="str">
        <f>IF(OR(Table1113[[#This Row],[Data Coverage - Total]]=0,ISBLANK(Table1113[[#This Row],[Data Coverage - Total]])),"",Table1113[[#This Row],[Data Coverage - Total]])</f>
        <v/>
      </c>
    </row>
    <row r="598" spans="1:53" hidden="1" x14ac:dyDescent="0.35">
      <c r="A598" s="358" t="str">
        <f>App_Mapping_All_region[[#This Row],[CMDB ID]]</f>
        <v>S3.40</v>
      </c>
      <c r="B598" s="358">
        <f>App_Mapping_All_region[[#This Row],[Capy''s File.CAP ID]]</f>
        <v>0</v>
      </c>
      <c r="C598" s="358">
        <f>App_Mapping_All_region[[#This Row],[Capy''s File.Application Name]]</f>
        <v>0</v>
      </c>
      <c r="D598" s="358" t="s">
        <v>12379</v>
      </c>
      <c r="M598" s="359" t="str">
        <f ca="1">IF(OR(Table1113[[#This Row],[M2: Listed Region Owner]]=0,ISBLANK(Table1113[[#This Row],[M2: Listed Region Owner]])),"",Table1113[[#This Row],[M2: Listed Region Owner]])</f>
        <v/>
      </c>
      <c r="N598" s="359" t="str">
        <f ca="1">IF(OR(Table1113[[#This Row],[Identify Current Region Owner]]=0,ISBLANK(Table1113[[#This Row],[Identify Current Region Owner]])),"",Table1113[[#This Row],[Identify Current Region Owner]])</f>
        <v/>
      </c>
      <c r="O598" s="359" t="str">
        <f ca="1">IF(OR(Table1113[[#This Row],[M2: Confirm Application Status]]=0,ISBLANK(Table1113[[#This Row],[M2: Confirm Application Status]])),"",Table1113[[#This Row],[M2: Confirm Application Status]])</f>
        <v/>
      </c>
      <c r="P598" s="359" t="str">
        <f ca="1">IF(OR(Table1113[[#This Row],[M3 : Application User Group]]=0,ISBLANK(Table1113[[#This Row],[M3 : Application User Group]])),"",Table1113[[#This Row],[M3 : Application User Group]])</f>
        <v/>
      </c>
      <c r="Q598" s="359" t="str">
        <f ca="1">IF(OR(ISERROR(Table11[[#This Row],[M4 : Application Geography]]),ISBLANK(Table11[[#This Row],[M4 : Application Geography]])),"",Table11[[#This Row],[M4 : Application Geography]])</f>
        <v/>
      </c>
      <c r="R598" s="359" t="str">
        <f ca="1">IF(OR(Table1113[[#This Row],[M5 : Application Built]]=0,ISBLANK(Table1113[[#This Row],[M5 : Application Built]])),"",Table1113[[#This Row],[M5 : Application Built]])</f>
        <v/>
      </c>
      <c r="S59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98" s="359" t="str">
        <f ca="1">IF(OR(Table1113[[#This Row],[M7 : Primary Access Channels]]=0,ISBLANK(Table1113[[#This Row],[M7 : Primary Access Channels]])),"",Table1113[[#This Row],[M7 : Primary Access Channels]])</f>
        <v/>
      </c>
      <c r="U598" s="359" t="str">
        <f ca="1">IF(OR(Table1113[[#This Row],[M8 : Application Deployement]]=0,ISBLANK(Table1113[[#This Row],[M8 : Application Deployement]])),"",Table1113[[#This Row],[M8 : Application Deployement]])</f>
        <v/>
      </c>
      <c r="V59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98" s="359" t="str">
        <f ca="1">IF(OR(Table1113[[#This Row],[M10 : Application Description]]=0,ISBLANK(Table1113[[#This Row],[M10 : Application Description]])),"",Table1113[[#This Row],[M10 : Application Description]])</f>
        <v/>
      </c>
      <c r="X598" s="359" t="str">
        <f ca="1">IF(OR(Table1113[[#This Row],[L1 Capability Map]]=0,ISBLANK(Table1113[[#This Row],[L1 Capability Map]])),"",Table1113[[#This Row],[L1 Capability Map]])</f>
        <v/>
      </c>
      <c r="Y598" s="359" t="str">
        <f ca="1">IF(OR(Table1113[[#This Row],[L2 Capability]]=0,ISBLANK(Table1113[[#This Row],[L2 Capability]])),"",Table1113[[#This Row],[L2 Capability]])</f>
        <v/>
      </c>
      <c r="Z598" s="359" t="str">
        <f ca="1">IF(OR(Table1113[[#This Row],[L3 Capability]]=0,ISBLANK(Table1113[[#This Row],[L3 Capability]])),"",Table1113[[#This Row],[L3 Capability]])</f>
        <v/>
      </c>
      <c r="AA598" s="359" t="str">
        <f ca="1">IF(OR(Table1113[[#This Row],[L4 Capability]]=0,ISBLANK(Table1113[[#This Row],[L4 Capability]])),"",Table1113[[#This Row],[L4 Capability]])</f>
        <v/>
      </c>
      <c r="AB59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9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98" s="359" t="str">
        <f ca="1">IF(OR(Table1113[[#This Row],[ : Business Data Criticality]]=0,ISBLANK(Table1113[[#This Row],[ : Business Data Criticality]])),"",Table1113[[#This Row],[ : Business Data Criticality]])</f>
        <v/>
      </c>
      <c r="AE59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98" s="359" t="str">
        <f ca="1">IF(OR(Table1113[[#This Row],[AC1 : Categorize Interfaces]]=0,ISBLANK(Table1113[[#This Row],[AC1 : Categorize Interfaces]])),"",Table1113[[#This Row],[AC1 : Categorize Interfaces]])</f>
        <v/>
      </c>
      <c r="AG598" s="359" t="str">
        <f ca="1">IF(OR(Table1113[[#This Row],[AC2 : Diversity of Database(s)]]=0,ISBLANK(Table1113[[#This Row],[AC2 : Diversity of Database(s)]])),"",Table1113[[#This Row],[AC2 : Diversity of Database(s)]])</f>
        <v/>
      </c>
      <c r="AH59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98" s="359" t="str">
        <f ca="1">IF(OR(Table1113[[#This Row],[AM1 : Vendor Support available]]=0,ISBLANK(Table1113[[#This Row],[AM1 : Vendor Support available]])),"",Table1113[[#This Row],[AM1 : Vendor Support available]])</f>
        <v/>
      </c>
      <c r="AJ59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98" s="359" t="str">
        <f ca="1">IF(OR(Table1113[[#This Row],[AM3 : Documents Available]]=0,ISBLANK(Table1113[[#This Row],[AM3 : Documents Available]])),"",Table1113[[#This Row],[AM3 : Documents Available]])</f>
        <v/>
      </c>
      <c r="AL59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98" s="359" t="str">
        <f ca="1">IF(OR(Table1113[[#This Row],[AC1 : Implementation Cost]]=0,ISBLANK(Table1113[[#This Row],[AC1 : Implementation Cost]])),"",Table1113[[#This Row],[AC1 : Implementation Cost]])</f>
        <v/>
      </c>
      <c r="AN598" s="359" t="str">
        <f ca="1">IF(OR(Table1113[[#This Row],[AC2 : Licence Cost]]=0,ISBLANK(Table1113[[#This Row],[AC2 : Licence Cost]])),"",Table1113[[#This Row],[AC2 : Licence Cost]])</f>
        <v/>
      </c>
      <c r="AO59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98" s="359" t="str">
        <f ca="1">IF(OR(Table1113[[#This Row],[ACR1 : Is Application Virtualized]]=0,ISBLANK(Table1113[[#This Row],[ACR1 : Is Application Virtualized]])),"",Table1113[[#This Row],[ACR1 : Is Application Virtualized]])</f>
        <v/>
      </c>
      <c r="AQ59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9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9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98" s="359" t="str">
        <f>IF(OR(Table1113[[#This Row],[Data Coverage : Metadata]]=0,ISBLANK(Table1113[[#This Row],[Data Coverage : Metadata]])),"",Table1113[[#This Row],[Data Coverage : Metadata]])</f>
        <v/>
      </c>
      <c r="AU598" s="359" t="str">
        <f>IF(OR(Table1113[[#This Row],[Data Coverage : Business Capability]]=0,ISBLANK(Table1113[[#This Row],[Data Coverage : Business Capability]])),"",Table1113[[#This Row],[Data Coverage : Business Capability]])</f>
        <v/>
      </c>
      <c r="AV59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98" s="359" t="str">
        <f>IF(OR(Table1113[[#This Row],[Data Coverage : Complexity]]=0,ISBLANK(Table1113[[#This Row],[Data Coverage : Complexity]])),"",Table1113[[#This Row],[Data Coverage : Complexity]])</f>
        <v/>
      </c>
      <c r="AX598" s="359" t="str">
        <f>IF(OR(Table1113[[#This Row],[Data Coverage : Maintainability]]=0,ISBLANK(Table1113[[#This Row],[Data Coverage : Maintainability]])),"",Table1113[[#This Row],[Data Coverage : Maintainability]])</f>
        <v/>
      </c>
      <c r="AY598" s="359" t="str">
        <f>IF(OR(Table1113[[#This Row],[Data Coverage : Cost]]=0,ISBLANK(Table1113[[#This Row],[Data Coverage : Cost]])),"",Table1113[[#This Row],[Data Coverage : Cost]])</f>
        <v/>
      </c>
      <c r="AZ598" s="359" t="str">
        <f>IF(OR(Table1113[[#This Row],[Data Coverage : Cloud Readiness]]=0,ISBLANK(Table1113[[#This Row],[Data Coverage : Cloud Readiness]])),"",Table1113[[#This Row],[Data Coverage : Cloud Readiness]])</f>
        <v/>
      </c>
      <c r="BA598" s="359" t="str">
        <f>IF(OR(Table1113[[#This Row],[Data Coverage - Total]]=0,ISBLANK(Table1113[[#This Row],[Data Coverage - Total]])),"",Table1113[[#This Row],[Data Coverage - Total]])</f>
        <v/>
      </c>
    </row>
    <row r="599" spans="1:53" hidden="1" x14ac:dyDescent="0.35">
      <c r="A599" s="358" t="str">
        <f>App_Mapping_All_region[[#This Row],[CMDB ID]]</f>
        <v>CAN.11</v>
      </c>
      <c r="B599" s="358">
        <f>App_Mapping_All_region[[#This Row],[Capy''s File.CAP ID]]</f>
        <v>0</v>
      </c>
      <c r="C599" s="358">
        <f>App_Mapping_All_region[[#This Row],[Capy''s File.Application Name]]</f>
        <v>0</v>
      </c>
      <c r="D599" s="358" t="s">
        <v>12379</v>
      </c>
      <c r="M599" s="359" t="str">
        <f ca="1">IF(OR(Table1113[[#This Row],[M2: Listed Region Owner]]=0,ISBLANK(Table1113[[#This Row],[M2: Listed Region Owner]])),"",Table1113[[#This Row],[M2: Listed Region Owner]])</f>
        <v/>
      </c>
      <c r="N599" s="359" t="str">
        <f ca="1">IF(OR(Table1113[[#This Row],[Identify Current Region Owner]]=0,ISBLANK(Table1113[[#This Row],[Identify Current Region Owner]])),"",Table1113[[#This Row],[Identify Current Region Owner]])</f>
        <v/>
      </c>
      <c r="O599" s="359" t="str">
        <f ca="1">IF(OR(Table1113[[#This Row],[M2: Confirm Application Status]]=0,ISBLANK(Table1113[[#This Row],[M2: Confirm Application Status]])),"",Table1113[[#This Row],[M2: Confirm Application Status]])</f>
        <v/>
      </c>
      <c r="P599" s="359" t="str">
        <f ca="1">IF(OR(Table1113[[#This Row],[M3 : Application User Group]]=0,ISBLANK(Table1113[[#This Row],[M3 : Application User Group]])),"",Table1113[[#This Row],[M3 : Application User Group]])</f>
        <v/>
      </c>
      <c r="Q599" s="359" t="str">
        <f ca="1">IF(OR(ISERROR(Table11[[#This Row],[M4 : Application Geography]]),ISBLANK(Table11[[#This Row],[M4 : Application Geography]])),"",Table11[[#This Row],[M4 : Application Geography]])</f>
        <v/>
      </c>
      <c r="R599" s="359" t="str">
        <f ca="1">IF(OR(Table1113[[#This Row],[M5 : Application Built]]=0,ISBLANK(Table1113[[#This Row],[M5 : Application Built]])),"",Table1113[[#This Row],[M5 : Application Built]])</f>
        <v/>
      </c>
      <c r="S59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99" s="359" t="str">
        <f ca="1">IF(OR(Table1113[[#This Row],[M7 : Primary Access Channels]]=0,ISBLANK(Table1113[[#This Row],[M7 : Primary Access Channels]])),"",Table1113[[#This Row],[M7 : Primary Access Channels]])</f>
        <v/>
      </c>
      <c r="U599" s="359" t="str">
        <f ca="1">IF(OR(Table1113[[#This Row],[M8 : Application Deployement]]=0,ISBLANK(Table1113[[#This Row],[M8 : Application Deployement]])),"",Table1113[[#This Row],[M8 : Application Deployement]])</f>
        <v/>
      </c>
      <c r="V59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99" s="359" t="str">
        <f ca="1">IF(OR(Table1113[[#This Row],[M10 : Application Description]]=0,ISBLANK(Table1113[[#This Row],[M10 : Application Description]])),"",Table1113[[#This Row],[M10 : Application Description]])</f>
        <v/>
      </c>
      <c r="X599" s="359" t="str">
        <f ca="1">IF(OR(Table1113[[#This Row],[L1 Capability Map]]=0,ISBLANK(Table1113[[#This Row],[L1 Capability Map]])),"",Table1113[[#This Row],[L1 Capability Map]])</f>
        <v/>
      </c>
      <c r="Y599" s="359" t="str">
        <f ca="1">IF(OR(Table1113[[#This Row],[L2 Capability]]=0,ISBLANK(Table1113[[#This Row],[L2 Capability]])),"",Table1113[[#This Row],[L2 Capability]])</f>
        <v/>
      </c>
      <c r="Z599" s="359" t="str">
        <f ca="1">IF(OR(Table1113[[#This Row],[L3 Capability]]=0,ISBLANK(Table1113[[#This Row],[L3 Capability]])),"",Table1113[[#This Row],[L3 Capability]])</f>
        <v/>
      </c>
      <c r="AA599" s="359" t="str">
        <f ca="1">IF(OR(Table1113[[#This Row],[L4 Capability]]=0,ISBLANK(Table1113[[#This Row],[L4 Capability]])),"",Table1113[[#This Row],[L4 Capability]])</f>
        <v/>
      </c>
      <c r="AB59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9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99" s="359" t="str">
        <f ca="1">IF(OR(Table1113[[#This Row],[ : Business Data Criticality]]=0,ISBLANK(Table1113[[#This Row],[ : Business Data Criticality]])),"",Table1113[[#This Row],[ : Business Data Criticality]])</f>
        <v/>
      </c>
      <c r="AE59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99" s="359" t="str">
        <f ca="1">IF(OR(Table1113[[#This Row],[AC1 : Categorize Interfaces]]=0,ISBLANK(Table1113[[#This Row],[AC1 : Categorize Interfaces]])),"",Table1113[[#This Row],[AC1 : Categorize Interfaces]])</f>
        <v/>
      </c>
      <c r="AG599" s="359" t="str">
        <f ca="1">IF(OR(Table1113[[#This Row],[AC2 : Diversity of Database(s)]]=0,ISBLANK(Table1113[[#This Row],[AC2 : Diversity of Database(s)]])),"",Table1113[[#This Row],[AC2 : Diversity of Database(s)]])</f>
        <v/>
      </c>
      <c r="AH59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99" s="359" t="str">
        <f ca="1">IF(OR(Table1113[[#This Row],[AM1 : Vendor Support available]]=0,ISBLANK(Table1113[[#This Row],[AM1 : Vendor Support available]])),"",Table1113[[#This Row],[AM1 : Vendor Support available]])</f>
        <v/>
      </c>
      <c r="AJ59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99" s="359" t="str">
        <f ca="1">IF(OR(Table1113[[#This Row],[AM3 : Documents Available]]=0,ISBLANK(Table1113[[#This Row],[AM3 : Documents Available]])),"",Table1113[[#This Row],[AM3 : Documents Available]])</f>
        <v/>
      </c>
      <c r="AL59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99" s="359" t="str">
        <f ca="1">IF(OR(Table1113[[#This Row],[AC1 : Implementation Cost]]=0,ISBLANK(Table1113[[#This Row],[AC1 : Implementation Cost]])),"",Table1113[[#This Row],[AC1 : Implementation Cost]])</f>
        <v/>
      </c>
      <c r="AN599" s="359" t="str">
        <f ca="1">IF(OR(Table1113[[#This Row],[AC2 : Licence Cost]]=0,ISBLANK(Table1113[[#This Row],[AC2 : Licence Cost]])),"",Table1113[[#This Row],[AC2 : Licence Cost]])</f>
        <v/>
      </c>
      <c r="AO59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99" s="359" t="str">
        <f ca="1">IF(OR(Table1113[[#This Row],[ACR1 : Is Application Virtualized]]=0,ISBLANK(Table1113[[#This Row],[ACR1 : Is Application Virtualized]])),"",Table1113[[#This Row],[ACR1 : Is Application Virtualized]])</f>
        <v/>
      </c>
      <c r="AQ59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9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9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99" s="359" t="str">
        <f>IF(OR(Table1113[[#This Row],[Data Coverage : Metadata]]=0,ISBLANK(Table1113[[#This Row],[Data Coverage : Metadata]])),"",Table1113[[#This Row],[Data Coverage : Metadata]])</f>
        <v/>
      </c>
      <c r="AU599" s="359" t="str">
        <f>IF(OR(Table1113[[#This Row],[Data Coverage : Business Capability]]=0,ISBLANK(Table1113[[#This Row],[Data Coverage : Business Capability]])),"",Table1113[[#This Row],[Data Coverage : Business Capability]])</f>
        <v/>
      </c>
      <c r="AV59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99" s="359" t="str">
        <f>IF(OR(Table1113[[#This Row],[Data Coverage : Complexity]]=0,ISBLANK(Table1113[[#This Row],[Data Coverage : Complexity]])),"",Table1113[[#This Row],[Data Coverage : Complexity]])</f>
        <v/>
      </c>
      <c r="AX599" s="359" t="str">
        <f>IF(OR(Table1113[[#This Row],[Data Coverage : Maintainability]]=0,ISBLANK(Table1113[[#This Row],[Data Coverage : Maintainability]])),"",Table1113[[#This Row],[Data Coverage : Maintainability]])</f>
        <v/>
      </c>
      <c r="AY599" s="359" t="str">
        <f>IF(OR(Table1113[[#This Row],[Data Coverage : Cost]]=0,ISBLANK(Table1113[[#This Row],[Data Coverage : Cost]])),"",Table1113[[#This Row],[Data Coverage : Cost]])</f>
        <v/>
      </c>
      <c r="AZ599" s="359" t="str">
        <f>IF(OR(Table1113[[#This Row],[Data Coverage : Cloud Readiness]]=0,ISBLANK(Table1113[[#This Row],[Data Coverage : Cloud Readiness]])),"",Table1113[[#This Row],[Data Coverage : Cloud Readiness]])</f>
        <v/>
      </c>
      <c r="BA599" s="359" t="str">
        <f>IF(OR(Table1113[[#This Row],[Data Coverage - Total]]=0,ISBLANK(Table1113[[#This Row],[Data Coverage - Total]])),"",Table1113[[#This Row],[Data Coverage - Total]])</f>
        <v/>
      </c>
    </row>
    <row r="600" spans="1:53" hidden="1" x14ac:dyDescent="0.35">
      <c r="A600" s="358" t="str">
        <f>App_Mapping_All_region[[#This Row],[CMDB ID]]</f>
        <v>CMDB.337</v>
      </c>
      <c r="B600" s="358">
        <f>App_Mapping_All_region[[#This Row],[Capy''s File.CAP ID]]</f>
        <v>0</v>
      </c>
      <c r="C600" s="358">
        <f>App_Mapping_All_region[[#This Row],[Capy''s File.Application Name]]</f>
        <v>0</v>
      </c>
      <c r="D600" s="358" t="s">
        <v>12379</v>
      </c>
      <c r="M600" s="359" t="str">
        <f ca="1">IF(OR(Table1113[[#This Row],[M2: Listed Region Owner]]=0,ISBLANK(Table1113[[#This Row],[M2: Listed Region Owner]])),"",Table1113[[#This Row],[M2: Listed Region Owner]])</f>
        <v/>
      </c>
      <c r="N600" s="359" t="str">
        <f ca="1">IF(OR(Table1113[[#This Row],[Identify Current Region Owner]]=0,ISBLANK(Table1113[[#This Row],[Identify Current Region Owner]])),"",Table1113[[#This Row],[Identify Current Region Owner]])</f>
        <v/>
      </c>
      <c r="O600" s="359" t="str">
        <f ca="1">IF(OR(Table1113[[#This Row],[M2: Confirm Application Status]]=0,ISBLANK(Table1113[[#This Row],[M2: Confirm Application Status]])),"",Table1113[[#This Row],[M2: Confirm Application Status]])</f>
        <v/>
      </c>
      <c r="P600" s="359" t="str">
        <f ca="1">IF(OR(Table1113[[#This Row],[M3 : Application User Group]]=0,ISBLANK(Table1113[[#This Row],[M3 : Application User Group]])),"",Table1113[[#This Row],[M3 : Application User Group]])</f>
        <v/>
      </c>
      <c r="Q600" s="359" t="str">
        <f ca="1">IF(OR(ISERROR(Table11[[#This Row],[M4 : Application Geography]]),ISBLANK(Table11[[#This Row],[M4 : Application Geography]])),"",Table11[[#This Row],[M4 : Application Geography]])</f>
        <v/>
      </c>
      <c r="R600" s="359" t="str">
        <f ca="1">IF(OR(Table1113[[#This Row],[M5 : Application Built]]=0,ISBLANK(Table1113[[#This Row],[M5 : Application Built]])),"",Table1113[[#This Row],[M5 : Application Built]])</f>
        <v/>
      </c>
      <c r="S60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00" s="359" t="str">
        <f ca="1">IF(OR(Table1113[[#This Row],[M7 : Primary Access Channels]]=0,ISBLANK(Table1113[[#This Row],[M7 : Primary Access Channels]])),"",Table1113[[#This Row],[M7 : Primary Access Channels]])</f>
        <v/>
      </c>
      <c r="U600" s="359" t="str">
        <f ca="1">IF(OR(Table1113[[#This Row],[M8 : Application Deployement]]=0,ISBLANK(Table1113[[#This Row],[M8 : Application Deployement]])),"",Table1113[[#This Row],[M8 : Application Deployement]])</f>
        <v/>
      </c>
      <c r="V60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00" s="359" t="str">
        <f ca="1">IF(OR(Table1113[[#This Row],[M10 : Application Description]]=0,ISBLANK(Table1113[[#This Row],[M10 : Application Description]])),"",Table1113[[#This Row],[M10 : Application Description]])</f>
        <v/>
      </c>
      <c r="X600" s="359" t="str">
        <f ca="1">IF(OR(Table1113[[#This Row],[L1 Capability Map]]=0,ISBLANK(Table1113[[#This Row],[L1 Capability Map]])),"",Table1113[[#This Row],[L1 Capability Map]])</f>
        <v/>
      </c>
      <c r="Y600" s="359" t="str">
        <f ca="1">IF(OR(Table1113[[#This Row],[L2 Capability]]=0,ISBLANK(Table1113[[#This Row],[L2 Capability]])),"",Table1113[[#This Row],[L2 Capability]])</f>
        <v/>
      </c>
      <c r="Z600" s="359" t="str">
        <f ca="1">IF(OR(Table1113[[#This Row],[L3 Capability]]=0,ISBLANK(Table1113[[#This Row],[L3 Capability]])),"",Table1113[[#This Row],[L3 Capability]])</f>
        <v/>
      </c>
      <c r="AA600" s="359" t="str">
        <f ca="1">IF(OR(Table1113[[#This Row],[L4 Capability]]=0,ISBLANK(Table1113[[#This Row],[L4 Capability]])),"",Table1113[[#This Row],[L4 Capability]])</f>
        <v/>
      </c>
      <c r="AB60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0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00" s="359" t="str">
        <f ca="1">IF(OR(Table1113[[#This Row],[ : Business Data Criticality]]=0,ISBLANK(Table1113[[#This Row],[ : Business Data Criticality]])),"",Table1113[[#This Row],[ : Business Data Criticality]])</f>
        <v/>
      </c>
      <c r="AE60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00" s="359" t="str">
        <f ca="1">IF(OR(Table1113[[#This Row],[AC1 : Categorize Interfaces]]=0,ISBLANK(Table1113[[#This Row],[AC1 : Categorize Interfaces]])),"",Table1113[[#This Row],[AC1 : Categorize Interfaces]])</f>
        <v/>
      </c>
      <c r="AG600" s="359" t="str">
        <f ca="1">IF(OR(Table1113[[#This Row],[AC2 : Diversity of Database(s)]]=0,ISBLANK(Table1113[[#This Row],[AC2 : Diversity of Database(s)]])),"",Table1113[[#This Row],[AC2 : Diversity of Database(s)]])</f>
        <v/>
      </c>
      <c r="AH60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00" s="359" t="str">
        <f ca="1">IF(OR(Table1113[[#This Row],[AM1 : Vendor Support available]]=0,ISBLANK(Table1113[[#This Row],[AM1 : Vendor Support available]])),"",Table1113[[#This Row],[AM1 : Vendor Support available]])</f>
        <v/>
      </c>
      <c r="AJ60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00" s="359" t="str">
        <f ca="1">IF(OR(Table1113[[#This Row],[AM3 : Documents Available]]=0,ISBLANK(Table1113[[#This Row],[AM3 : Documents Available]])),"",Table1113[[#This Row],[AM3 : Documents Available]])</f>
        <v/>
      </c>
      <c r="AL60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00" s="359" t="str">
        <f ca="1">IF(OR(Table1113[[#This Row],[AC1 : Implementation Cost]]=0,ISBLANK(Table1113[[#This Row],[AC1 : Implementation Cost]])),"",Table1113[[#This Row],[AC1 : Implementation Cost]])</f>
        <v/>
      </c>
      <c r="AN600" s="359" t="str">
        <f ca="1">IF(OR(Table1113[[#This Row],[AC2 : Licence Cost]]=0,ISBLANK(Table1113[[#This Row],[AC2 : Licence Cost]])),"",Table1113[[#This Row],[AC2 : Licence Cost]])</f>
        <v/>
      </c>
      <c r="AO60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00" s="359" t="str">
        <f ca="1">IF(OR(Table1113[[#This Row],[ACR1 : Is Application Virtualized]]=0,ISBLANK(Table1113[[#This Row],[ACR1 : Is Application Virtualized]])),"",Table1113[[#This Row],[ACR1 : Is Application Virtualized]])</f>
        <v/>
      </c>
      <c r="AQ60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0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0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00" s="359" t="str">
        <f>IF(OR(Table1113[[#This Row],[Data Coverage : Metadata]]=0,ISBLANK(Table1113[[#This Row],[Data Coverage : Metadata]])),"",Table1113[[#This Row],[Data Coverage : Metadata]])</f>
        <v/>
      </c>
      <c r="AU600" s="359" t="str">
        <f>IF(OR(Table1113[[#This Row],[Data Coverage : Business Capability]]=0,ISBLANK(Table1113[[#This Row],[Data Coverage : Business Capability]])),"",Table1113[[#This Row],[Data Coverage : Business Capability]])</f>
        <v/>
      </c>
      <c r="AV60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00" s="359" t="str">
        <f>IF(OR(Table1113[[#This Row],[Data Coverage : Complexity]]=0,ISBLANK(Table1113[[#This Row],[Data Coverage : Complexity]])),"",Table1113[[#This Row],[Data Coverage : Complexity]])</f>
        <v/>
      </c>
      <c r="AX600" s="359" t="str">
        <f>IF(OR(Table1113[[#This Row],[Data Coverage : Maintainability]]=0,ISBLANK(Table1113[[#This Row],[Data Coverage : Maintainability]])),"",Table1113[[#This Row],[Data Coverage : Maintainability]])</f>
        <v/>
      </c>
      <c r="AY600" s="359" t="str">
        <f>IF(OR(Table1113[[#This Row],[Data Coverage : Cost]]=0,ISBLANK(Table1113[[#This Row],[Data Coverage : Cost]])),"",Table1113[[#This Row],[Data Coverage : Cost]])</f>
        <v/>
      </c>
      <c r="AZ600" s="359" t="str">
        <f>IF(OR(Table1113[[#This Row],[Data Coverage : Cloud Readiness]]=0,ISBLANK(Table1113[[#This Row],[Data Coverage : Cloud Readiness]])),"",Table1113[[#This Row],[Data Coverage : Cloud Readiness]])</f>
        <v/>
      </c>
      <c r="BA600" s="359" t="str">
        <f>IF(OR(Table1113[[#This Row],[Data Coverage - Total]]=0,ISBLANK(Table1113[[#This Row],[Data Coverage - Total]])),"",Table1113[[#This Row],[Data Coverage - Total]])</f>
        <v/>
      </c>
    </row>
    <row r="601" spans="1:53" hidden="1" x14ac:dyDescent="0.35">
      <c r="A601" s="358" t="str">
        <f>App_Mapping_All_region[[#This Row],[CMDB ID]]</f>
        <v>CMDB.223</v>
      </c>
      <c r="B601" s="358">
        <f>App_Mapping_All_region[[#This Row],[Capy''s File.CAP ID]]</f>
        <v>0</v>
      </c>
      <c r="C601" s="358">
        <f>App_Mapping_All_region[[#This Row],[Capy''s File.Application Name]]</f>
        <v>0</v>
      </c>
      <c r="D601" s="358" t="s">
        <v>12379</v>
      </c>
      <c r="M601" s="359" t="str">
        <f ca="1">IF(OR(Table1113[[#This Row],[M2: Listed Region Owner]]=0,ISBLANK(Table1113[[#This Row],[M2: Listed Region Owner]])),"",Table1113[[#This Row],[M2: Listed Region Owner]])</f>
        <v/>
      </c>
      <c r="N601" s="359" t="str">
        <f ca="1">IF(OR(Table1113[[#This Row],[Identify Current Region Owner]]=0,ISBLANK(Table1113[[#This Row],[Identify Current Region Owner]])),"",Table1113[[#This Row],[Identify Current Region Owner]])</f>
        <v/>
      </c>
      <c r="O601" s="359" t="str">
        <f ca="1">IF(OR(Table1113[[#This Row],[M2: Confirm Application Status]]=0,ISBLANK(Table1113[[#This Row],[M2: Confirm Application Status]])),"",Table1113[[#This Row],[M2: Confirm Application Status]])</f>
        <v/>
      </c>
      <c r="P601" s="359" t="str">
        <f ca="1">IF(OR(Table1113[[#This Row],[M3 : Application User Group]]=0,ISBLANK(Table1113[[#This Row],[M3 : Application User Group]])),"",Table1113[[#This Row],[M3 : Application User Group]])</f>
        <v/>
      </c>
      <c r="Q601" s="359" t="str">
        <f ca="1">IF(OR(ISERROR(Table11[[#This Row],[M4 : Application Geography]]),ISBLANK(Table11[[#This Row],[M4 : Application Geography]])),"",Table11[[#This Row],[M4 : Application Geography]])</f>
        <v/>
      </c>
      <c r="R601" s="359" t="str">
        <f ca="1">IF(OR(Table1113[[#This Row],[M5 : Application Built]]=0,ISBLANK(Table1113[[#This Row],[M5 : Application Built]])),"",Table1113[[#This Row],[M5 : Application Built]])</f>
        <v/>
      </c>
      <c r="S60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01" s="359" t="str">
        <f ca="1">IF(OR(Table1113[[#This Row],[M7 : Primary Access Channels]]=0,ISBLANK(Table1113[[#This Row],[M7 : Primary Access Channels]])),"",Table1113[[#This Row],[M7 : Primary Access Channels]])</f>
        <v/>
      </c>
      <c r="U601" s="359" t="str">
        <f ca="1">IF(OR(Table1113[[#This Row],[M8 : Application Deployement]]=0,ISBLANK(Table1113[[#This Row],[M8 : Application Deployement]])),"",Table1113[[#This Row],[M8 : Application Deployement]])</f>
        <v/>
      </c>
      <c r="V60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01" s="359" t="str">
        <f ca="1">IF(OR(Table1113[[#This Row],[M10 : Application Description]]=0,ISBLANK(Table1113[[#This Row],[M10 : Application Description]])),"",Table1113[[#This Row],[M10 : Application Description]])</f>
        <v/>
      </c>
      <c r="X601" s="359" t="str">
        <f ca="1">IF(OR(Table1113[[#This Row],[L1 Capability Map]]=0,ISBLANK(Table1113[[#This Row],[L1 Capability Map]])),"",Table1113[[#This Row],[L1 Capability Map]])</f>
        <v/>
      </c>
      <c r="Y601" s="359" t="str">
        <f ca="1">IF(OR(Table1113[[#This Row],[L2 Capability]]=0,ISBLANK(Table1113[[#This Row],[L2 Capability]])),"",Table1113[[#This Row],[L2 Capability]])</f>
        <v/>
      </c>
      <c r="Z601" s="359" t="str">
        <f ca="1">IF(OR(Table1113[[#This Row],[L3 Capability]]=0,ISBLANK(Table1113[[#This Row],[L3 Capability]])),"",Table1113[[#This Row],[L3 Capability]])</f>
        <v/>
      </c>
      <c r="AA601" s="359" t="str">
        <f ca="1">IF(OR(Table1113[[#This Row],[L4 Capability]]=0,ISBLANK(Table1113[[#This Row],[L4 Capability]])),"",Table1113[[#This Row],[L4 Capability]])</f>
        <v/>
      </c>
      <c r="AB60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0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01" s="359" t="str">
        <f ca="1">IF(OR(Table1113[[#This Row],[ : Business Data Criticality]]=0,ISBLANK(Table1113[[#This Row],[ : Business Data Criticality]])),"",Table1113[[#This Row],[ : Business Data Criticality]])</f>
        <v/>
      </c>
      <c r="AE60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01" s="359" t="str">
        <f ca="1">IF(OR(Table1113[[#This Row],[AC1 : Categorize Interfaces]]=0,ISBLANK(Table1113[[#This Row],[AC1 : Categorize Interfaces]])),"",Table1113[[#This Row],[AC1 : Categorize Interfaces]])</f>
        <v/>
      </c>
      <c r="AG601" s="359" t="str">
        <f ca="1">IF(OR(Table1113[[#This Row],[AC2 : Diversity of Database(s)]]=0,ISBLANK(Table1113[[#This Row],[AC2 : Diversity of Database(s)]])),"",Table1113[[#This Row],[AC2 : Diversity of Database(s)]])</f>
        <v/>
      </c>
      <c r="AH60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01" s="359" t="str">
        <f ca="1">IF(OR(Table1113[[#This Row],[AM1 : Vendor Support available]]=0,ISBLANK(Table1113[[#This Row],[AM1 : Vendor Support available]])),"",Table1113[[#This Row],[AM1 : Vendor Support available]])</f>
        <v/>
      </c>
      <c r="AJ60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01" s="359" t="str">
        <f ca="1">IF(OR(Table1113[[#This Row],[AM3 : Documents Available]]=0,ISBLANK(Table1113[[#This Row],[AM3 : Documents Available]])),"",Table1113[[#This Row],[AM3 : Documents Available]])</f>
        <v/>
      </c>
      <c r="AL60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01" s="359" t="str">
        <f ca="1">IF(OR(Table1113[[#This Row],[AC1 : Implementation Cost]]=0,ISBLANK(Table1113[[#This Row],[AC1 : Implementation Cost]])),"",Table1113[[#This Row],[AC1 : Implementation Cost]])</f>
        <v/>
      </c>
      <c r="AN601" s="359" t="str">
        <f ca="1">IF(OR(Table1113[[#This Row],[AC2 : Licence Cost]]=0,ISBLANK(Table1113[[#This Row],[AC2 : Licence Cost]])),"",Table1113[[#This Row],[AC2 : Licence Cost]])</f>
        <v/>
      </c>
      <c r="AO60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01" s="359" t="str">
        <f ca="1">IF(OR(Table1113[[#This Row],[ACR1 : Is Application Virtualized]]=0,ISBLANK(Table1113[[#This Row],[ACR1 : Is Application Virtualized]])),"",Table1113[[#This Row],[ACR1 : Is Application Virtualized]])</f>
        <v/>
      </c>
      <c r="AQ60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0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0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01" s="359" t="str">
        <f>IF(OR(Table1113[[#This Row],[Data Coverage : Metadata]]=0,ISBLANK(Table1113[[#This Row],[Data Coverage : Metadata]])),"",Table1113[[#This Row],[Data Coverage : Metadata]])</f>
        <v/>
      </c>
      <c r="AU601" s="359" t="str">
        <f>IF(OR(Table1113[[#This Row],[Data Coverage : Business Capability]]=0,ISBLANK(Table1113[[#This Row],[Data Coverage : Business Capability]])),"",Table1113[[#This Row],[Data Coverage : Business Capability]])</f>
        <v/>
      </c>
      <c r="AV60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01" s="359" t="str">
        <f>IF(OR(Table1113[[#This Row],[Data Coverage : Complexity]]=0,ISBLANK(Table1113[[#This Row],[Data Coverage : Complexity]])),"",Table1113[[#This Row],[Data Coverage : Complexity]])</f>
        <v/>
      </c>
      <c r="AX601" s="359" t="str">
        <f>IF(OR(Table1113[[#This Row],[Data Coverage : Maintainability]]=0,ISBLANK(Table1113[[#This Row],[Data Coverage : Maintainability]])),"",Table1113[[#This Row],[Data Coverage : Maintainability]])</f>
        <v/>
      </c>
      <c r="AY601" s="359" t="str">
        <f>IF(OR(Table1113[[#This Row],[Data Coverage : Cost]]=0,ISBLANK(Table1113[[#This Row],[Data Coverage : Cost]])),"",Table1113[[#This Row],[Data Coverage : Cost]])</f>
        <v/>
      </c>
      <c r="AZ601" s="359" t="str">
        <f>IF(OR(Table1113[[#This Row],[Data Coverage : Cloud Readiness]]=0,ISBLANK(Table1113[[#This Row],[Data Coverage : Cloud Readiness]])),"",Table1113[[#This Row],[Data Coverage : Cloud Readiness]])</f>
        <v/>
      </c>
      <c r="BA601" s="359" t="str">
        <f>IF(OR(Table1113[[#This Row],[Data Coverage - Total]]=0,ISBLANK(Table1113[[#This Row],[Data Coverage - Total]])),"",Table1113[[#This Row],[Data Coverage - Total]])</f>
        <v/>
      </c>
    </row>
    <row r="602" spans="1:53" hidden="1" x14ac:dyDescent="0.35">
      <c r="A602" s="358" t="str">
        <f>App_Mapping_All_region[[#This Row],[CMDB ID]]</f>
        <v>CMDB.224</v>
      </c>
      <c r="B602" s="358">
        <f>App_Mapping_All_region[[#This Row],[Capy''s File.CAP ID]]</f>
        <v>0</v>
      </c>
      <c r="C602" s="358">
        <f>App_Mapping_All_region[[#This Row],[Capy''s File.Application Name]]</f>
        <v>0</v>
      </c>
      <c r="D602" s="358" t="s">
        <v>12379</v>
      </c>
      <c r="M602" s="359" t="str">
        <f ca="1">IF(OR(Table1113[[#This Row],[M2: Listed Region Owner]]=0,ISBLANK(Table1113[[#This Row],[M2: Listed Region Owner]])),"",Table1113[[#This Row],[M2: Listed Region Owner]])</f>
        <v/>
      </c>
      <c r="N602" s="359" t="str">
        <f ca="1">IF(OR(Table1113[[#This Row],[Identify Current Region Owner]]=0,ISBLANK(Table1113[[#This Row],[Identify Current Region Owner]])),"",Table1113[[#This Row],[Identify Current Region Owner]])</f>
        <v/>
      </c>
      <c r="O602" s="359" t="str">
        <f ca="1">IF(OR(Table1113[[#This Row],[M2: Confirm Application Status]]=0,ISBLANK(Table1113[[#This Row],[M2: Confirm Application Status]])),"",Table1113[[#This Row],[M2: Confirm Application Status]])</f>
        <v/>
      </c>
      <c r="P602" s="359" t="str">
        <f ca="1">IF(OR(Table1113[[#This Row],[M3 : Application User Group]]=0,ISBLANK(Table1113[[#This Row],[M3 : Application User Group]])),"",Table1113[[#This Row],[M3 : Application User Group]])</f>
        <v/>
      </c>
      <c r="Q602" s="359" t="str">
        <f ca="1">IF(OR(ISERROR(Table11[[#This Row],[M4 : Application Geography]]),ISBLANK(Table11[[#This Row],[M4 : Application Geography]])),"",Table11[[#This Row],[M4 : Application Geography]])</f>
        <v/>
      </c>
      <c r="R602" s="359" t="str">
        <f ca="1">IF(OR(Table1113[[#This Row],[M5 : Application Built]]=0,ISBLANK(Table1113[[#This Row],[M5 : Application Built]])),"",Table1113[[#This Row],[M5 : Application Built]])</f>
        <v/>
      </c>
      <c r="S60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02" s="359" t="str">
        <f ca="1">IF(OR(Table1113[[#This Row],[M7 : Primary Access Channels]]=0,ISBLANK(Table1113[[#This Row],[M7 : Primary Access Channels]])),"",Table1113[[#This Row],[M7 : Primary Access Channels]])</f>
        <v/>
      </c>
      <c r="U602" s="359" t="str">
        <f ca="1">IF(OR(Table1113[[#This Row],[M8 : Application Deployement]]=0,ISBLANK(Table1113[[#This Row],[M8 : Application Deployement]])),"",Table1113[[#This Row],[M8 : Application Deployement]])</f>
        <v/>
      </c>
      <c r="V60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02" s="359" t="str">
        <f ca="1">IF(OR(Table1113[[#This Row],[M10 : Application Description]]=0,ISBLANK(Table1113[[#This Row],[M10 : Application Description]])),"",Table1113[[#This Row],[M10 : Application Description]])</f>
        <v/>
      </c>
      <c r="X602" s="359" t="str">
        <f ca="1">IF(OR(Table1113[[#This Row],[L1 Capability Map]]=0,ISBLANK(Table1113[[#This Row],[L1 Capability Map]])),"",Table1113[[#This Row],[L1 Capability Map]])</f>
        <v/>
      </c>
      <c r="Y602" s="359" t="str">
        <f ca="1">IF(OR(Table1113[[#This Row],[L2 Capability]]=0,ISBLANK(Table1113[[#This Row],[L2 Capability]])),"",Table1113[[#This Row],[L2 Capability]])</f>
        <v/>
      </c>
      <c r="Z602" s="359" t="str">
        <f ca="1">IF(OR(Table1113[[#This Row],[L3 Capability]]=0,ISBLANK(Table1113[[#This Row],[L3 Capability]])),"",Table1113[[#This Row],[L3 Capability]])</f>
        <v/>
      </c>
      <c r="AA602" s="359" t="str">
        <f ca="1">IF(OR(Table1113[[#This Row],[L4 Capability]]=0,ISBLANK(Table1113[[#This Row],[L4 Capability]])),"",Table1113[[#This Row],[L4 Capability]])</f>
        <v/>
      </c>
      <c r="AB60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0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02" s="359" t="str">
        <f ca="1">IF(OR(Table1113[[#This Row],[ : Business Data Criticality]]=0,ISBLANK(Table1113[[#This Row],[ : Business Data Criticality]])),"",Table1113[[#This Row],[ : Business Data Criticality]])</f>
        <v/>
      </c>
      <c r="AE60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02" s="359" t="str">
        <f ca="1">IF(OR(Table1113[[#This Row],[AC1 : Categorize Interfaces]]=0,ISBLANK(Table1113[[#This Row],[AC1 : Categorize Interfaces]])),"",Table1113[[#This Row],[AC1 : Categorize Interfaces]])</f>
        <v/>
      </c>
      <c r="AG602" s="359" t="str">
        <f ca="1">IF(OR(Table1113[[#This Row],[AC2 : Diversity of Database(s)]]=0,ISBLANK(Table1113[[#This Row],[AC2 : Diversity of Database(s)]])),"",Table1113[[#This Row],[AC2 : Diversity of Database(s)]])</f>
        <v/>
      </c>
      <c r="AH60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02" s="359" t="str">
        <f ca="1">IF(OR(Table1113[[#This Row],[AM1 : Vendor Support available]]=0,ISBLANK(Table1113[[#This Row],[AM1 : Vendor Support available]])),"",Table1113[[#This Row],[AM1 : Vendor Support available]])</f>
        <v/>
      </c>
      <c r="AJ60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02" s="359" t="str">
        <f ca="1">IF(OR(Table1113[[#This Row],[AM3 : Documents Available]]=0,ISBLANK(Table1113[[#This Row],[AM3 : Documents Available]])),"",Table1113[[#This Row],[AM3 : Documents Available]])</f>
        <v/>
      </c>
      <c r="AL60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02" s="359" t="str">
        <f ca="1">IF(OR(Table1113[[#This Row],[AC1 : Implementation Cost]]=0,ISBLANK(Table1113[[#This Row],[AC1 : Implementation Cost]])),"",Table1113[[#This Row],[AC1 : Implementation Cost]])</f>
        <v/>
      </c>
      <c r="AN602" s="359" t="str">
        <f ca="1">IF(OR(Table1113[[#This Row],[AC2 : Licence Cost]]=0,ISBLANK(Table1113[[#This Row],[AC2 : Licence Cost]])),"",Table1113[[#This Row],[AC2 : Licence Cost]])</f>
        <v/>
      </c>
      <c r="AO60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02" s="359" t="str">
        <f ca="1">IF(OR(Table1113[[#This Row],[ACR1 : Is Application Virtualized]]=0,ISBLANK(Table1113[[#This Row],[ACR1 : Is Application Virtualized]])),"",Table1113[[#This Row],[ACR1 : Is Application Virtualized]])</f>
        <v/>
      </c>
      <c r="AQ60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0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0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02" s="359" t="str">
        <f>IF(OR(Table1113[[#This Row],[Data Coverage : Metadata]]=0,ISBLANK(Table1113[[#This Row],[Data Coverage : Metadata]])),"",Table1113[[#This Row],[Data Coverage : Metadata]])</f>
        <v/>
      </c>
      <c r="AU602" s="359" t="str">
        <f>IF(OR(Table1113[[#This Row],[Data Coverage : Business Capability]]=0,ISBLANK(Table1113[[#This Row],[Data Coverage : Business Capability]])),"",Table1113[[#This Row],[Data Coverage : Business Capability]])</f>
        <v/>
      </c>
      <c r="AV60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02" s="359" t="str">
        <f>IF(OR(Table1113[[#This Row],[Data Coverage : Complexity]]=0,ISBLANK(Table1113[[#This Row],[Data Coverage : Complexity]])),"",Table1113[[#This Row],[Data Coverage : Complexity]])</f>
        <v/>
      </c>
      <c r="AX602" s="359" t="str">
        <f>IF(OR(Table1113[[#This Row],[Data Coverage : Maintainability]]=0,ISBLANK(Table1113[[#This Row],[Data Coverage : Maintainability]])),"",Table1113[[#This Row],[Data Coverage : Maintainability]])</f>
        <v/>
      </c>
      <c r="AY602" s="359" t="str">
        <f>IF(OR(Table1113[[#This Row],[Data Coverage : Cost]]=0,ISBLANK(Table1113[[#This Row],[Data Coverage : Cost]])),"",Table1113[[#This Row],[Data Coverage : Cost]])</f>
        <v/>
      </c>
      <c r="AZ602" s="359" t="str">
        <f>IF(OR(Table1113[[#This Row],[Data Coverage : Cloud Readiness]]=0,ISBLANK(Table1113[[#This Row],[Data Coverage : Cloud Readiness]])),"",Table1113[[#This Row],[Data Coverage : Cloud Readiness]])</f>
        <v/>
      </c>
      <c r="BA602" s="359" t="str">
        <f>IF(OR(Table1113[[#This Row],[Data Coverage - Total]]=0,ISBLANK(Table1113[[#This Row],[Data Coverage - Total]])),"",Table1113[[#This Row],[Data Coverage - Total]])</f>
        <v/>
      </c>
    </row>
    <row r="603" spans="1:53" hidden="1" x14ac:dyDescent="0.35">
      <c r="A603" s="358" t="str">
        <f>App_Mapping_All_region[[#This Row],[CMDB ID]]</f>
        <v>CMDB.135</v>
      </c>
      <c r="B603" s="358">
        <f>App_Mapping_All_region[[#This Row],[Capy''s File.CAP ID]]</f>
        <v>0</v>
      </c>
      <c r="C603" s="358">
        <f>App_Mapping_All_region[[#This Row],[Capy''s File.Application Name]]</f>
        <v>0</v>
      </c>
      <c r="D603" s="358" t="s">
        <v>12379</v>
      </c>
      <c r="M603" s="359" t="str">
        <f ca="1">IF(OR(Table1113[[#This Row],[M2: Listed Region Owner]]=0,ISBLANK(Table1113[[#This Row],[M2: Listed Region Owner]])),"",Table1113[[#This Row],[M2: Listed Region Owner]])</f>
        <v/>
      </c>
      <c r="N603" s="359" t="str">
        <f ca="1">IF(OR(Table1113[[#This Row],[Identify Current Region Owner]]=0,ISBLANK(Table1113[[#This Row],[Identify Current Region Owner]])),"",Table1113[[#This Row],[Identify Current Region Owner]])</f>
        <v/>
      </c>
      <c r="O603" s="359" t="str">
        <f ca="1">IF(OR(Table1113[[#This Row],[M2: Confirm Application Status]]=0,ISBLANK(Table1113[[#This Row],[M2: Confirm Application Status]])),"",Table1113[[#This Row],[M2: Confirm Application Status]])</f>
        <v/>
      </c>
      <c r="P603" s="359" t="str">
        <f ca="1">IF(OR(Table1113[[#This Row],[M3 : Application User Group]]=0,ISBLANK(Table1113[[#This Row],[M3 : Application User Group]])),"",Table1113[[#This Row],[M3 : Application User Group]])</f>
        <v/>
      </c>
      <c r="Q603" s="359" t="str">
        <f ca="1">IF(OR(ISERROR(Table11[[#This Row],[M4 : Application Geography]]),ISBLANK(Table11[[#This Row],[M4 : Application Geography]])),"",Table11[[#This Row],[M4 : Application Geography]])</f>
        <v/>
      </c>
      <c r="R603" s="359" t="str">
        <f ca="1">IF(OR(Table1113[[#This Row],[M5 : Application Built]]=0,ISBLANK(Table1113[[#This Row],[M5 : Application Built]])),"",Table1113[[#This Row],[M5 : Application Built]])</f>
        <v/>
      </c>
      <c r="S60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03" s="359" t="str">
        <f ca="1">IF(OR(Table1113[[#This Row],[M7 : Primary Access Channels]]=0,ISBLANK(Table1113[[#This Row],[M7 : Primary Access Channels]])),"",Table1113[[#This Row],[M7 : Primary Access Channels]])</f>
        <v/>
      </c>
      <c r="U603" s="359" t="str">
        <f ca="1">IF(OR(Table1113[[#This Row],[M8 : Application Deployement]]=0,ISBLANK(Table1113[[#This Row],[M8 : Application Deployement]])),"",Table1113[[#This Row],[M8 : Application Deployement]])</f>
        <v/>
      </c>
      <c r="V60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03" s="359" t="str">
        <f ca="1">IF(OR(Table1113[[#This Row],[M10 : Application Description]]=0,ISBLANK(Table1113[[#This Row],[M10 : Application Description]])),"",Table1113[[#This Row],[M10 : Application Description]])</f>
        <v/>
      </c>
      <c r="X603" s="359" t="str">
        <f ca="1">IF(OR(Table1113[[#This Row],[L1 Capability Map]]=0,ISBLANK(Table1113[[#This Row],[L1 Capability Map]])),"",Table1113[[#This Row],[L1 Capability Map]])</f>
        <v/>
      </c>
      <c r="Y603" s="359" t="str">
        <f ca="1">IF(OR(Table1113[[#This Row],[L2 Capability]]=0,ISBLANK(Table1113[[#This Row],[L2 Capability]])),"",Table1113[[#This Row],[L2 Capability]])</f>
        <v/>
      </c>
      <c r="Z603" s="359" t="str">
        <f ca="1">IF(OR(Table1113[[#This Row],[L3 Capability]]=0,ISBLANK(Table1113[[#This Row],[L3 Capability]])),"",Table1113[[#This Row],[L3 Capability]])</f>
        <v/>
      </c>
      <c r="AA603" s="359" t="str">
        <f ca="1">IF(OR(Table1113[[#This Row],[L4 Capability]]=0,ISBLANK(Table1113[[#This Row],[L4 Capability]])),"",Table1113[[#This Row],[L4 Capability]])</f>
        <v/>
      </c>
      <c r="AB60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0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03" s="359" t="str">
        <f ca="1">IF(OR(Table1113[[#This Row],[ : Business Data Criticality]]=0,ISBLANK(Table1113[[#This Row],[ : Business Data Criticality]])),"",Table1113[[#This Row],[ : Business Data Criticality]])</f>
        <v/>
      </c>
      <c r="AE60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03" s="359" t="str">
        <f ca="1">IF(OR(Table1113[[#This Row],[AC1 : Categorize Interfaces]]=0,ISBLANK(Table1113[[#This Row],[AC1 : Categorize Interfaces]])),"",Table1113[[#This Row],[AC1 : Categorize Interfaces]])</f>
        <v/>
      </c>
      <c r="AG603" s="359" t="str">
        <f ca="1">IF(OR(Table1113[[#This Row],[AC2 : Diversity of Database(s)]]=0,ISBLANK(Table1113[[#This Row],[AC2 : Diversity of Database(s)]])),"",Table1113[[#This Row],[AC2 : Diversity of Database(s)]])</f>
        <v/>
      </c>
      <c r="AH60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03" s="359" t="str">
        <f ca="1">IF(OR(Table1113[[#This Row],[AM1 : Vendor Support available]]=0,ISBLANK(Table1113[[#This Row],[AM1 : Vendor Support available]])),"",Table1113[[#This Row],[AM1 : Vendor Support available]])</f>
        <v/>
      </c>
      <c r="AJ60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03" s="359" t="str">
        <f ca="1">IF(OR(Table1113[[#This Row],[AM3 : Documents Available]]=0,ISBLANK(Table1113[[#This Row],[AM3 : Documents Available]])),"",Table1113[[#This Row],[AM3 : Documents Available]])</f>
        <v/>
      </c>
      <c r="AL60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03" s="359" t="str">
        <f ca="1">IF(OR(Table1113[[#This Row],[AC1 : Implementation Cost]]=0,ISBLANK(Table1113[[#This Row],[AC1 : Implementation Cost]])),"",Table1113[[#This Row],[AC1 : Implementation Cost]])</f>
        <v/>
      </c>
      <c r="AN603" s="359" t="str">
        <f ca="1">IF(OR(Table1113[[#This Row],[AC2 : Licence Cost]]=0,ISBLANK(Table1113[[#This Row],[AC2 : Licence Cost]])),"",Table1113[[#This Row],[AC2 : Licence Cost]])</f>
        <v/>
      </c>
      <c r="AO60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03" s="359" t="str">
        <f ca="1">IF(OR(Table1113[[#This Row],[ACR1 : Is Application Virtualized]]=0,ISBLANK(Table1113[[#This Row],[ACR1 : Is Application Virtualized]])),"",Table1113[[#This Row],[ACR1 : Is Application Virtualized]])</f>
        <v/>
      </c>
      <c r="AQ60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0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0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03" s="359" t="str">
        <f>IF(OR(Table1113[[#This Row],[Data Coverage : Metadata]]=0,ISBLANK(Table1113[[#This Row],[Data Coverage : Metadata]])),"",Table1113[[#This Row],[Data Coverage : Metadata]])</f>
        <v/>
      </c>
      <c r="AU603" s="359" t="str">
        <f>IF(OR(Table1113[[#This Row],[Data Coverage : Business Capability]]=0,ISBLANK(Table1113[[#This Row],[Data Coverage : Business Capability]])),"",Table1113[[#This Row],[Data Coverage : Business Capability]])</f>
        <v/>
      </c>
      <c r="AV60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03" s="359" t="str">
        <f>IF(OR(Table1113[[#This Row],[Data Coverage : Complexity]]=0,ISBLANK(Table1113[[#This Row],[Data Coverage : Complexity]])),"",Table1113[[#This Row],[Data Coverage : Complexity]])</f>
        <v/>
      </c>
      <c r="AX603" s="359" t="str">
        <f>IF(OR(Table1113[[#This Row],[Data Coverage : Maintainability]]=0,ISBLANK(Table1113[[#This Row],[Data Coverage : Maintainability]])),"",Table1113[[#This Row],[Data Coverage : Maintainability]])</f>
        <v/>
      </c>
      <c r="AY603" s="359" t="str">
        <f>IF(OR(Table1113[[#This Row],[Data Coverage : Cost]]=0,ISBLANK(Table1113[[#This Row],[Data Coverage : Cost]])),"",Table1113[[#This Row],[Data Coverage : Cost]])</f>
        <v/>
      </c>
      <c r="AZ603" s="359" t="str">
        <f>IF(OR(Table1113[[#This Row],[Data Coverage : Cloud Readiness]]=0,ISBLANK(Table1113[[#This Row],[Data Coverage : Cloud Readiness]])),"",Table1113[[#This Row],[Data Coverage : Cloud Readiness]])</f>
        <v/>
      </c>
      <c r="BA603" s="359" t="str">
        <f>IF(OR(Table1113[[#This Row],[Data Coverage - Total]]=0,ISBLANK(Table1113[[#This Row],[Data Coverage - Total]])),"",Table1113[[#This Row],[Data Coverage - Total]])</f>
        <v/>
      </c>
    </row>
    <row r="604" spans="1:53" hidden="1" x14ac:dyDescent="0.35">
      <c r="A604" s="358" t="str">
        <f>App_Mapping_All_region[[#This Row],[CMDB ID]]</f>
        <v>CMDB.134</v>
      </c>
      <c r="B604" s="358">
        <f>App_Mapping_All_region[[#This Row],[Capy''s File.CAP ID]]</f>
        <v>0</v>
      </c>
      <c r="C604" s="358">
        <f>App_Mapping_All_region[[#This Row],[Capy''s File.Application Name]]</f>
        <v>0</v>
      </c>
      <c r="D604" s="358" t="s">
        <v>12379</v>
      </c>
      <c r="M604" s="359" t="str">
        <f ca="1">IF(OR(Table1113[[#This Row],[M2: Listed Region Owner]]=0,ISBLANK(Table1113[[#This Row],[M2: Listed Region Owner]])),"",Table1113[[#This Row],[M2: Listed Region Owner]])</f>
        <v/>
      </c>
      <c r="N604" s="359" t="str">
        <f ca="1">IF(OR(Table1113[[#This Row],[Identify Current Region Owner]]=0,ISBLANK(Table1113[[#This Row],[Identify Current Region Owner]])),"",Table1113[[#This Row],[Identify Current Region Owner]])</f>
        <v/>
      </c>
      <c r="O604" s="359" t="str">
        <f ca="1">IF(OR(Table1113[[#This Row],[M2: Confirm Application Status]]=0,ISBLANK(Table1113[[#This Row],[M2: Confirm Application Status]])),"",Table1113[[#This Row],[M2: Confirm Application Status]])</f>
        <v/>
      </c>
      <c r="P604" s="359" t="str">
        <f ca="1">IF(OR(Table1113[[#This Row],[M3 : Application User Group]]=0,ISBLANK(Table1113[[#This Row],[M3 : Application User Group]])),"",Table1113[[#This Row],[M3 : Application User Group]])</f>
        <v/>
      </c>
      <c r="Q604" s="359" t="str">
        <f ca="1">IF(OR(ISERROR(Table11[[#This Row],[M4 : Application Geography]]),ISBLANK(Table11[[#This Row],[M4 : Application Geography]])),"",Table11[[#This Row],[M4 : Application Geography]])</f>
        <v/>
      </c>
      <c r="R604" s="359" t="str">
        <f ca="1">IF(OR(Table1113[[#This Row],[M5 : Application Built]]=0,ISBLANK(Table1113[[#This Row],[M5 : Application Built]])),"",Table1113[[#This Row],[M5 : Application Built]])</f>
        <v/>
      </c>
      <c r="S60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04" s="359" t="str">
        <f ca="1">IF(OR(Table1113[[#This Row],[M7 : Primary Access Channels]]=0,ISBLANK(Table1113[[#This Row],[M7 : Primary Access Channels]])),"",Table1113[[#This Row],[M7 : Primary Access Channels]])</f>
        <v/>
      </c>
      <c r="U604" s="359" t="str">
        <f ca="1">IF(OR(Table1113[[#This Row],[M8 : Application Deployement]]=0,ISBLANK(Table1113[[#This Row],[M8 : Application Deployement]])),"",Table1113[[#This Row],[M8 : Application Deployement]])</f>
        <v/>
      </c>
      <c r="V60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04" s="359" t="str">
        <f ca="1">IF(OR(Table1113[[#This Row],[M10 : Application Description]]=0,ISBLANK(Table1113[[#This Row],[M10 : Application Description]])),"",Table1113[[#This Row],[M10 : Application Description]])</f>
        <v/>
      </c>
      <c r="X604" s="359" t="str">
        <f ca="1">IF(OR(Table1113[[#This Row],[L1 Capability Map]]=0,ISBLANK(Table1113[[#This Row],[L1 Capability Map]])),"",Table1113[[#This Row],[L1 Capability Map]])</f>
        <v/>
      </c>
      <c r="Y604" s="359" t="str">
        <f ca="1">IF(OR(Table1113[[#This Row],[L2 Capability]]=0,ISBLANK(Table1113[[#This Row],[L2 Capability]])),"",Table1113[[#This Row],[L2 Capability]])</f>
        <v/>
      </c>
      <c r="Z604" s="359" t="str">
        <f ca="1">IF(OR(Table1113[[#This Row],[L3 Capability]]=0,ISBLANK(Table1113[[#This Row],[L3 Capability]])),"",Table1113[[#This Row],[L3 Capability]])</f>
        <v/>
      </c>
      <c r="AA604" s="359" t="str">
        <f ca="1">IF(OR(Table1113[[#This Row],[L4 Capability]]=0,ISBLANK(Table1113[[#This Row],[L4 Capability]])),"",Table1113[[#This Row],[L4 Capability]])</f>
        <v/>
      </c>
      <c r="AB60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0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04" s="359" t="str">
        <f ca="1">IF(OR(Table1113[[#This Row],[ : Business Data Criticality]]=0,ISBLANK(Table1113[[#This Row],[ : Business Data Criticality]])),"",Table1113[[#This Row],[ : Business Data Criticality]])</f>
        <v/>
      </c>
      <c r="AE60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04" s="359" t="str">
        <f ca="1">IF(OR(Table1113[[#This Row],[AC1 : Categorize Interfaces]]=0,ISBLANK(Table1113[[#This Row],[AC1 : Categorize Interfaces]])),"",Table1113[[#This Row],[AC1 : Categorize Interfaces]])</f>
        <v/>
      </c>
      <c r="AG604" s="359" t="str">
        <f ca="1">IF(OR(Table1113[[#This Row],[AC2 : Diversity of Database(s)]]=0,ISBLANK(Table1113[[#This Row],[AC2 : Diversity of Database(s)]])),"",Table1113[[#This Row],[AC2 : Diversity of Database(s)]])</f>
        <v/>
      </c>
      <c r="AH60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04" s="359" t="str">
        <f ca="1">IF(OR(Table1113[[#This Row],[AM1 : Vendor Support available]]=0,ISBLANK(Table1113[[#This Row],[AM1 : Vendor Support available]])),"",Table1113[[#This Row],[AM1 : Vendor Support available]])</f>
        <v/>
      </c>
      <c r="AJ60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04" s="359" t="str">
        <f ca="1">IF(OR(Table1113[[#This Row],[AM3 : Documents Available]]=0,ISBLANK(Table1113[[#This Row],[AM3 : Documents Available]])),"",Table1113[[#This Row],[AM3 : Documents Available]])</f>
        <v/>
      </c>
      <c r="AL60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04" s="359" t="str">
        <f ca="1">IF(OR(Table1113[[#This Row],[AC1 : Implementation Cost]]=0,ISBLANK(Table1113[[#This Row],[AC1 : Implementation Cost]])),"",Table1113[[#This Row],[AC1 : Implementation Cost]])</f>
        <v/>
      </c>
      <c r="AN604" s="359" t="str">
        <f ca="1">IF(OR(Table1113[[#This Row],[AC2 : Licence Cost]]=0,ISBLANK(Table1113[[#This Row],[AC2 : Licence Cost]])),"",Table1113[[#This Row],[AC2 : Licence Cost]])</f>
        <v/>
      </c>
      <c r="AO60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04" s="359" t="str">
        <f ca="1">IF(OR(Table1113[[#This Row],[ACR1 : Is Application Virtualized]]=0,ISBLANK(Table1113[[#This Row],[ACR1 : Is Application Virtualized]])),"",Table1113[[#This Row],[ACR1 : Is Application Virtualized]])</f>
        <v/>
      </c>
      <c r="AQ60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0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0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04" s="359" t="str">
        <f>IF(OR(Table1113[[#This Row],[Data Coverage : Metadata]]=0,ISBLANK(Table1113[[#This Row],[Data Coverage : Metadata]])),"",Table1113[[#This Row],[Data Coverage : Metadata]])</f>
        <v/>
      </c>
      <c r="AU604" s="359" t="str">
        <f>IF(OR(Table1113[[#This Row],[Data Coverage : Business Capability]]=0,ISBLANK(Table1113[[#This Row],[Data Coverage : Business Capability]])),"",Table1113[[#This Row],[Data Coverage : Business Capability]])</f>
        <v/>
      </c>
      <c r="AV60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04" s="359" t="str">
        <f>IF(OR(Table1113[[#This Row],[Data Coverage : Complexity]]=0,ISBLANK(Table1113[[#This Row],[Data Coverage : Complexity]])),"",Table1113[[#This Row],[Data Coverage : Complexity]])</f>
        <v/>
      </c>
      <c r="AX604" s="359" t="str">
        <f>IF(OR(Table1113[[#This Row],[Data Coverage : Maintainability]]=0,ISBLANK(Table1113[[#This Row],[Data Coverage : Maintainability]])),"",Table1113[[#This Row],[Data Coverage : Maintainability]])</f>
        <v/>
      </c>
      <c r="AY604" s="359" t="str">
        <f>IF(OR(Table1113[[#This Row],[Data Coverage : Cost]]=0,ISBLANK(Table1113[[#This Row],[Data Coverage : Cost]])),"",Table1113[[#This Row],[Data Coverage : Cost]])</f>
        <v/>
      </c>
      <c r="AZ604" s="359" t="str">
        <f>IF(OR(Table1113[[#This Row],[Data Coverage : Cloud Readiness]]=0,ISBLANK(Table1113[[#This Row],[Data Coverage : Cloud Readiness]])),"",Table1113[[#This Row],[Data Coverage : Cloud Readiness]])</f>
        <v/>
      </c>
      <c r="BA604" s="359" t="str">
        <f>IF(OR(Table1113[[#This Row],[Data Coverage - Total]]=0,ISBLANK(Table1113[[#This Row],[Data Coverage - Total]])),"",Table1113[[#This Row],[Data Coverage - Total]])</f>
        <v/>
      </c>
    </row>
    <row r="605" spans="1:53" hidden="1" x14ac:dyDescent="0.35">
      <c r="A605" s="358" t="str">
        <f>App_Mapping_All_region[[#This Row],[CMDB ID]]</f>
        <v>CMDB.416</v>
      </c>
      <c r="B605" s="358">
        <f>App_Mapping_All_region[[#This Row],[Capy''s File.CAP ID]]</f>
        <v>0</v>
      </c>
      <c r="C605" s="358">
        <f>App_Mapping_All_region[[#This Row],[Capy''s File.Application Name]]</f>
        <v>0</v>
      </c>
      <c r="D605" s="358" t="s">
        <v>12379</v>
      </c>
      <c r="M605" s="359" t="str">
        <f ca="1">IF(OR(Table1113[[#This Row],[M2: Listed Region Owner]]=0,ISBLANK(Table1113[[#This Row],[M2: Listed Region Owner]])),"",Table1113[[#This Row],[M2: Listed Region Owner]])</f>
        <v/>
      </c>
      <c r="N605" s="359" t="str">
        <f ca="1">IF(OR(Table1113[[#This Row],[Identify Current Region Owner]]=0,ISBLANK(Table1113[[#This Row],[Identify Current Region Owner]])),"",Table1113[[#This Row],[Identify Current Region Owner]])</f>
        <v/>
      </c>
      <c r="O605" s="359" t="str">
        <f ca="1">IF(OR(Table1113[[#This Row],[M2: Confirm Application Status]]=0,ISBLANK(Table1113[[#This Row],[M2: Confirm Application Status]])),"",Table1113[[#This Row],[M2: Confirm Application Status]])</f>
        <v/>
      </c>
      <c r="P605" s="359" t="str">
        <f ca="1">IF(OR(Table1113[[#This Row],[M3 : Application User Group]]=0,ISBLANK(Table1113[[#This Row],[M3 : Application User Group]])),"",Table1113[[#This Row],[M3 : Application User Group]])</f>
        <v/>
      </c>
      <c r="Q605" s="359" t="str">
        <f ca="1">IF(OR(ISERROR(Table11[[#This Row],[M4 : Application Geography]]),ISBLANK(Table11[[#This Row],[M4 : Application Geography]])),"",Table11[[#This Row],[M4 : Application Geography]])</f>
        <v/>
      </c>
      <c r="R605" s="359" t="str">
        <f ca="1">IF(OR(Table1113[[#This Row],[M5 : Application Built]]=0,ISBLANK(Table1113[[#This Row],[M5 : Application Built]])),"",Table1113[[#This Row],[M5 : Application Built]])</f>
        <v/>
      </c>
      <c r="S60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05" s="359" t="str">
        <f ca="1">IF(OR(Table1113[[#This Row],[M7 : Primary Access Channels]]=0,ISBLANK(Table1113[[#This Row],[M7 : Primary Access Channels]])),"",Table1113[[#This Row],[M7 : Primary Access Channels]])</f>
        <v/>
      </c>
      <c r="U605" s="359" t="str">
        <f ca="1">IF(OR(Table1113[[#This Row],[M8 : Application Deployement]]=0,ISBLANK(Table1113[[#This Row],[M8 : Application Deployement]])),"",Table1113[[#This Row],[M8 : Application Deployement]])</f>
        <v/>
      </c>
      <c r="V60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05" s="359" t="str">
        <f ca="1">IF(OR(Table1113[[#This Row],[M10 : Application Description]]=0,ISBLANK(Table1113[[#This Row],[M10 : Application Description]])),"",Table1113[[#This Row],[M10 : Application Description]])</f>
        <v/>
      </c>
      <c r="X605" s="359" t="str">
        <f ca="1">IF(OR(Table1113[[#This Row],[L1 Capability Map]]=0,ISBLANK(Table1113[[#This Row],[L1 Capability Map]])),"",Table1113[[#This Row],[L1 Capability Map]])</f>
        <v/>
      </c>
      <c r="Y605" s="359" t="str">
        <f ca="1">IF(OR(Table1113[[#This Row],[L2 Capability]]=0,ISBLANK(Table1113[[#This Row],[L2 Capability]])),"",Table1113[[#This Row],[L2 Capability]])</f>
        <v/>
      </c>
      <c r="Z605" s="359" t="str">
        <f ca="1">IF(OR(Table1113[[#This Row],[L3 Capability]]=0,ISBLANK(Table1113[[#This Row],[L3 Capability]])),"",Table1113[[#This Row],[L3 Capability]])</f>
        <v/>
      </c>
      <c r="AA605" s="359" t="str">
        <f ca="1">IF(OR(Table1113[[#This Row],[L4 Capability]]=0,ISBLANK(Table1113[[#This Row],[L4 Capability]])),"",Table1113[[#This Row],[L4 Capability]])</f>
        <v/>
      </c>
      <c r="AB60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0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05" s="359" t="str">
        <f ca="1">IF(OR(Table1113[[#This Row],[ : Business Data Criticality]]=0,ISBLANK(Table1113[[#This Row],[ : Business Data Criticality]])),"",Table1113[[#This Row],[ : Business Data Criticality]])</f>
        <v/>
      </c>
      <c r="AE60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05" s="359" t="str">
        <f ca="1">IF(OR(Table1113[[#This Row],[AC1 : Categorize Interfaces]]=0,ISBLANK(Table1113[[#This Row],[AC1 : Categorize Interfaces]])),"",Table1113[[#This Row],[AC1 : Categorize Interfaces]])</f>
        <v/>
      </c>
      <c r="AG605" s="359" t="str">
        <f ca="1">IF(OR(Table1113[[#This Row],[AC2 : Diversity of Database(s)]]=0,ISBLANK(Table1113[[#This Row],[AC2 : Diversity of Database(s)]])),"",Table1113[[#This Row],[AC2 : Diversity of Database(s)]])</f>
        <v/>
      </c>
      <c r="AH60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05" s="359" t="str">
        <f ca="1">IF(OR(Table1113[[#This Row],[AM1 : Vendor Support available]]=0,ISBLANK(Table1113[[#This Row],[AM1 : Vendor Support available]])),"",Table1113[[#This Row],[AM1 : Vendor Support available]])</f>
        <v/>
      </c>
      <c r="AJ60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05" s="359" t="str">
        <f ca="1">IF(OR(Table1113[[#This Row],[AM3 : Documents Available]]=0,ISBLANK(Table1113[[#This Row],[AM3 : Documents Available]])),"",Table1113[[#This Row],[AM3 : Documents Available]])</f>
        <v/>
      </c>
      <c r="AL60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05" s="359" t="str">
        <f ca="1">IF(OR(Table1113[[#This Row],[AC1 : Implementation Cost]]=0,ISBLANK(Table1113[[#This Row],[AC1 : Implementation Cost]])),"",Table1113[[#This Row],[AC1 : Implementation Cost]])</f>
        <v/>
      </c>
      <c r="AN605" s="359" t="str">
        <f ca="1">IF(OR(Table1113[[#This Row],[AC2 : Licence Cost]]=0,ISBLANK(Table1113[[#This Row],[AC2 : Licence Cost]])),"",Table1113[[#This Row],[AC2 : Licence Cost]])</f>
        <v/>
      </c>
      <c r="AO60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05" s="359" t="str">
        <f ca="1">IF(OR(Table1113[[#This Row],[ACR1 : Is Application Virtualized]]=0,ISBLANK(Table1113[[#This Row],[ACR1 : Is Application Virtualized]])),"",Table1113[[#This Row],[ACR1 : Is Application Virtualized]])</f>
        <v/>
      </c>
      <c r="AQ60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0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0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05" s="359" t="str">
        <f>IF(OR(Table1113[[#This Row],[Data Coverage : Metadata]]=0,ISBLANK(Table1113[[#This Row],[Data Coverage : Metadata]])),"",Table1113[[#This Row],[Data Coverage : Metadata]])</f>
        <v/>
      </c>
      <c r="AU605" s="359" t="str">
        <f>IF(OR(Table1113[[#This Row],[Data Coverage : Business Capability]]=0,ISBLANK(Table1113[[#This Row],[Data Coverage : Business Capability]])),"",Table1113[[#This Row],[Data Coverage : Business Capability]])</f>
        <v/>
      </c>
      <c r="AV60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05" s="359" t="str">
        <f>IF(OR(Table1113[[#This Row],[Data Coverage : Complexity]]=0,ISBLANK(Table1113[[#This Row],[Data Coverage : Complexity]])),"",Table1113[[#This Row],[Data Coverage : Complexity]])</f>
        <v/>
      </c>
      <c r="AX605" s="359" t="str">
        <f>IF(OR(Table1113[[#This Row],[Data Coverage : Maintainability]]=0,ISBLANK(Table1113[[#This Row],[Data Coverage : Maintainability]])),"",Table1113[[#This Row],[Data Coverage : Maintainability]])</f>
        <v/>
      </c>
      <c r="AY605" s="359" t="str">
        <f>IF(OR(Table1113[[#This Row],[Data Coverage : Cost]]=0,ISBLANK(Table1113[[#This Row],[Data Coverage : Cost]])),"",Table1113[[#This Row],[Data Coverage : Cost]])</f>
        <v/>
      </c>
      <c r="AZ605" s="359" t="str">
        <f>IF(OR(Table1113[[#This Row],[Data Coverage : Cloud Readiness]]=0,ISBLANK(Table1113[[#This Row],[Data Coverage : Cloud Readiness]])),"",Table1113[[#This Row],[Data Coverage : Cloud Readiness]])</f>
        <v/>
      </c>
      <c r="BA605" s="359" t="str">
        <f>IF(OR(Table1113[[#This Row],[Data Coverage - Total]]=0,ISBLANK(Table1113[[#This Row],[Data Coverage - Total]])),"",Table1113[[#This Row],[Data Coverage - Total]])</f>
        <v/>
      </c>
    </row>
    <row r="606" spans="1:53" hidden="1" x14ac:dyDescent="0.35">
      <c r="A606" s="358" t="str">
        <f>App_Mapping_All_region[[#This Row],[CMDB ID]]</f>
        <v>CMDB.7</v>
      </c>
      <c r="B606" s="358">
        <f>App_Mapping_All_region[[#This Row],[Capy''s File.CAP ID]]</f>
        <v>0</v>
      </c>
      <c r="C606" s="358">
        <f>App_Mapping_All_region[[#This Row],[Capy''s File.Application Name]]</f>
        <v>0</v>
      </c>
      <c r="D606" s="358" t="s">
        <v>12379</v>
      </c>
      <c r="M606" s="359" t="str">
        <f ca="1">IF(OR(Table1113[[#This Row],[M2: Listed Region Owner]]=0,ISBLANK(Table1113[[#This Row],[M2: Listed Region Owner]])),"",Table1113[[#This Row],[M2: Listed Region Owner]])</f>
        <v/>
      </c>
      <c r="N606" s="359" t="str">
        <f ca="1">IF(OR(Table1113[[#This Row],[Identify Current Region Owner]]=0,ISBLANK(Table1113[[#This Row],[Identify Current Region Owner]])),"",Table1113[[#This Row],[Identify Current Region Owner]])</f>
        <v/>
      </c>
      <c r="O606" s="359" t="str">
        <f ca="1">IF(OR(Table1113[[#This Row],[M2: Confirm Application Status]]=0,ISBLANK(Table1113[[#This Row],[M2: Confirm Application Status]])),"",Table1113[[#This Row],[M2: Confirm Application Status]])</f>
        <v/>
      </c>
      <c r="P606" s="359" t="str">
        <f ca="1">IF(OR(Table1113[[#This Row],[M3 : Application User Group]]=0,ISBLANK(Table1113[[#This Row],[M3 : Application User Group]])),"",Table1113[[#This Row],[M3 : Application User Group]])</f>
        <v/>
      </c>
      <c r="Q606" s="359" t="str">
        <f ca="1">IF(OR(ISERROR(Table11[[#This Row],[M4 : Application Geography]]),ISBLANK(Table11[[#This Row],[M4 : Application Geography]])),"",Table11[[#This Row],[M4 : Application Geography]])</f>
        <v/>
      </c>
      <c r="R606" s="359" t="str">
        <f ca="1">IF(OR(Table1113[[#This Row],[M5 : Application Built]]=0,ISBLANK(Table1113[[#This Row],[M5 : Application Built]])),"",Table1113[[#This Row],[M5 : Application Built]])</f>
        <v/>
      </c>
      <c r="S60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06" s="359" t="str">
        <f ca="1">IF(OR(Table1113[[#This Row],[M7 : Primary Access Channels]]=0,ISBLANK(Table1113[[#This Row],[M7 : Primary Access Channels]])),"",Table1113[[#This Row],[M7 : Primary Access Channels]])</f>
        <v/>
      </c>
      <c r="U606" s="359" t="str">
        <f ca="1">IF(OR(Table1113[[#This Row],[M8 : Application Deployement]]=0,ISBLANK(Table1113[[#This Row],[M8 : Application Deployement]])),"",Table1113[[#This Row],[M8 : Application Deployement]])</f>
        <v/>
      </c>
      <c r="V60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06" s="359" t="str">
        <f ca="1">IF(OR(Table1113[[#This Row],[M10 : Application Description]]=0,ISBLANK(Table1113[[#This Row],[M10 : Application Description]])),"",Table1113[[#This Row],[M10 : Application Description]])</f>
        <v/>
      </c>
      <c r="X606" s="359" t="str">
        <f ca="1">IF(OR(Table1113[[#This Row],[L1 Capability Map]]=0,ISBLANK(Table1113[[#This Row],[L1 Capability Map]])),"",Table1113[[#This Row],[L1 Capability Map]])</f>
        <v/>
      </c>
      <c r="Y606" s="359" t="str">
        <f ca="1">IF(OR(Table1113[[#This Row],[L2 Capability]]=0,ISBLANK(Table1113[[#This Row],[L2 Capability]])),"",Table1113[[#This Row],[L2 Capability]])</f>
        <v/>
      </c>
      <c r="Z606" s="359" t="str">
        <f ca="1">IF(OR(Table1113[[#This Row],[L3 Capability]]=0,ISBLANK(Table1113[[#This Row],[L3 Capability]])),"",Table1113[[#This Row],[L3 Capability]])</f>
        <v/>
      </c>
      <c r="AA606" s="359" t="str">
        <f ca="1">IF(OR(Table1113[[#This Row],[L4 Capability]]=0,ISBLANK(Table1113[[#This Row],[L4 Capability]])),"",Table1113[[#This Row],[L4 Capability]])</f>
        <v/>
      </c>
      <c r="AB60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0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06" s="359" t="str">
        <f ca="1">IF(OR(Table1113[[#This Row],[ : Business Data Criticality]]=0,ISBLANK(Table1113[[#This Row],[ : Business Data Criticality]])),"",Table1113[[#This Row],[ : Business Data Criticality]])</f>
        <v/>
      </c>
      <c r="AE60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06" s="359" t="str">
        <f ca="1">IF(OR(Table1113[[#This Row],[AC1 : Categorize Interfaces]]=0,ISBLANK(Table1113[[#This Row],[AC1 : Categorize Interfaces]])),"",Table1113[[#This Row],[AC1 : Categorize Interfaces]])</f>
        <v/>
      </c>
      <c r="AG606" s="359" t="str">
        <f ca="1">IF(OR(Table1113[[#This Row],[AC2 : Diversity of Database(s)]]=0,ISBLANK(Table1113[[#This Row],[AC2 : Diversity of Database(s)]])),"",Table1113[[#This Row],[AC2 : Diversity of Database(s)]])</f>
        <v/>
      </c>
      <c r="AH60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06" s="359" t="str">
        <f ca="1">IF(OR(Table1113[[#This Row],[AM1 : Vendor Support available]]=0,ISBLANK(Table1113[[#This Row],[AM1 : Vendor Support available]])),"",Table1113[[#This Row],[AM1 : Vendor Support available]])</f>
        <v/>
      </c>
      <c r="AJ60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06" s="359" t="str">
        <f ca="1">IF(OR(Table1113[[#This Row],[AM3 : Documents Available]]=0,ISBLANK(Table1113[[#This Row],[AM3 : Documents Available]])),"",Table1113[[#This Row],[AM3 : Documents Available]])</f>
        <v/>
      </c>
      <c r="AL60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06" s="359" t="str">
        <f ca="1">IF(OR(Table1113[[#This Row],[AC1 : Implementation Cost]]=0,ISBLANK(Table1113[[#This Row],[AC1 : Implementation Cost]])),"",Table1113[[#This Row],[AC1 : Implementation Cost]])</f>
        <v/>
      </c>
      <c r="AN606" s="359" t="str">
        <f ca="1">IF(OR(Table1113[[#This Row],[AC2 : Licence Cost]]=0,ISBLANK(Table1113[[#This Row],[AC2 : Licence Cost]])),"",Table1113[[#This Row],[AC2 : Licence Cost]])</f>
        <v/>
      </c>
      <c r="AO60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06" s="359" t="str">
        <f ca="1">IF(OR(Table1113[[#This Row],[ACR1 : Is Application Virtualized]]=0,ISBLANK(Table1113[[#This Row],[ACR1 : Is Application Virtualized]])),"",Table1113[[#This Row],[ACR1 : Is Application Virtualized]])</f>
        <v/>
      </c>
      <c r="AQ60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0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0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06" s="359" t="str">
        <f>IF(OR(Table1113[[#This Row],[Data Coverage : Metadata]]=0,ISBLANK(Table1113[[#This Row],[Data Coverage : Metadata]])),"",Table1113[[#This Row],[Data Coverage : Metadata]])</f>
        <v/>
      </c>
      <c r="AU606" s="359" t="str">
        <f>IF(OR(Table1113[[#This Row],[Data Coverage : Business Capability]]=0,ISBLANK(Table1113[[#This Row],[Data Coverage : Business Capability]])),"",Table1113[[#This Row],[Data Coverage : Business Capability]])</f>
        <v/>
      </c>
      <c r="AV60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06" s="359" t="str">
        <f>IF(OR(Table1113[[#This Row],[Data Coverage : Complexity]]=0,ISBLANK(Table1113[[#This Row],[Data Coverage : Complexity]])),"",Table1113[[#This Row],[Data Coverage : Complexity]])</f>
        <v/>
      </c>
      <c r="AX606" s="359" t="str">
        <f>IF(OR(Table1113[[#This Row],[Data Coverage : Maintainability]]=0,ISBLANK(Table1113[[#This Row],[Data Coverage : Maintainability]])),"",Table1113[[#This Row],[Data Coverage : Maintainability]])</f>
        <v/>
      </c>
      <c r="AY606" s="359" t="str">
        <f>IF(OR(Table1113[[#This Row],[Data Coverage : Cost]]=0,ISBLANK(Table1113[[#This Row],[Data Coverage : Cost]])),"",Table1113[[#This Row],[Data Coverage : Cost]])</f>
        <v/>
      </c>
      <c r="AZ606" s="359" t="str">
        <f>IF(OR(Table1113[[#This Row],[Data Coverage : Cloud Readiness]]=0,ISBLANK(Table1113[[#This Row],[Data Coverage : Cloud Readiness]])),"",Table1113[[#This Row],[Data Coverage : Cloud Readiness]])</f>
        <v/>
      </c>
      <c r="BA606" s="359" t="str">
        <f>IF(OR(Table1113[[#This Row],[Data Coverage - Total]]=0,ISBLANK(Table1113[[#This Row],[Data Coverage - Total]])),"",Table1113[[#This Row],[Data Coverage - Total]])</f>
        <v/>
      </c>
    </row>
    <row r="607" spans="1:53" hidden="1" x14ac:dyDescent="0.35">
      <c r="A607" s="358" t="str">
        <f>App_Mapping_All_region[[#This Row],[CMDB ID]]</f>
        <v>CMDB.51</v>
      </c>
      <c r="B607" s="358">
        <f>App_Mapping_All_region[[#This Row],[Capy''s File.CAP ID]]</f>
        <v>0</v>
      </c>
      <c r="C607" s="358">
        <f>App_Mapping_All_region[[#This Row],[Capy''s File.Application Name]]</f>
        <v>0</v>
      </c>
      <c r="D607" s="358" t="s">
        <v>12379</v>
      </c>
      <c r="M607" s="359" t="str">
        <f ca="1">IF(OR(Table1113[[#This Row],[M2: Listed Region Owner]]=0,ISBLANK(Table1113[[#This Row],[M2: Listed Region Owner]])),"",Table1113[[#This Row],[M2: Listed Region Owner]])</f>
        <v/>
      </c>
      <c r="N607" s="359" t="str">
        <f ca="1">IF(OR(Table1113[[#This Row],[Identify Current Region Owner]]=0,ISBLANK(Table1113[[#This Row],[Identify Current Region Owner]])),"",Table1113[[#This Row],[Identify Current Region Owner]])</f>
        <v/>
      </c>
      <c r="O607" s="359" t="str">
        <f ca="1">IF(OR(Table1113[[#This Row],[M2: Confirm Application Status]]=0,ISBLANK(Table1113[[#This Row],[M2: Confirm Application Status]])),"",Table1113[[#This Row],[M2: Confirm Application Status]])</f>
        <v/>
      </c>
      <c r="P607" s="359" t="str">
        <f ca="1">IF(OR(Table1113[[#This Row],[M3 : Application User Group]]=0,ISBLANK(Table1113[[#This Row],[M3 : Application User Group]])),"",Table1113[[#This Row],[M3 : Application User Group]])</f>
        <v/>
      </c>
      <c r="Q607" s="359" t="str">
        <f ca="1">IF(OR(ISERROR(Table11[[#This Row],[M4 : Application Geography]]),ISBLANK(Table11[[#This Row],[M4 : Application Geography]])),"",Table11[[#This Row],[M4 : Application Geography]])</f>
        <v/>
      </c>
      <c r="R607" s="359" t="str">
        <f ca="1">IF(OR(Table1113[[#This Row],[M5 : Application Built]]=0,ISBLANK(Table1113[[#This Row],[M5 : Application Built]])),"",Table1113[[#This Row],[M5 : Application Built]])</f>
        <v/>
      </c>
      <c r="S60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07" s="359" t="str">
        <f ca="1">IF(OR(Table1113[[#This Row],[M7 : Primary Access Channels]]=0,ISBLANK(Table1113[[#This Row],[M7 : Primary Access Channels]])),"",Table1113[[#This Row],[M7 : Primary Access Channels]])</f>
        <v/>
      </c>
      <c r="U607" s="359" t="str">
        <f ca="1">IF(OR(Table1113[[#This Row],[M8 : Application Deployement]]=0,ISBLANK(Table1113[[#This Row],[M8 : Application Deployement]])),"",Table1113[[#This Row],[M8 : Application Deployement]])</f>
        <v/>
      </c>
      <c r="V60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07" s="359" t="str">
        <f ca="1">IF(OR(Table1113[[#This Row],[M10 : Application Description]]=0,ISBLANK(Table1113[[#This Row],[M10 : Application Description]])),"",Table1113[[#This Row],[M10 : Application Description]])</f>
        <v/>
      </c>
      <c r="X607" s="359" t="str">
        <f ca="1">IF(OR(Table1113[[#This Row],[L1 Capability Map]]=0,ISBLANK(Table1113[[#This Row],[L1 Capability Map]])),"",Table1113[[#This Row],[L1 Capability Map]])</f>
        <v/>
      </c>
      <c r="Y607" s="359" t="str">
        <f ca="1">IF(OR(Table1113[[#This Row],[L2 Capability]]=0,ISBLANK(Table1113[[#This Row],[L2 Capability]])),"",Table1113[[#This Row],[L2 Capability]])</f>
        <v/>
      </c>
      <c r="Z607" s="359" t="str">
        <f ca="1">IF(OR(Table1113[[#This Row],[L3 Capability]]=0,ISBLANK(Table1113[[#This Row],[L3 Capability]])),"",Table1113[[#This Row],[L3 Capability]])</f>
        <v/>
      </c>
      <c r="AA607" s="359" t="str">
        <f ca="1">IF(OR(Table1113[[#This Row],[L4 Capability]]=0,ISBLANK(Table1113[[#This Row],[L4 Capability]])),"",Table1113[[#This Row],[L4 Capability]])</f>
        <v/>
      </c>
      <c r="AB60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0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07" s="359" t="str">
        <f ca="1">IF(OR(Table1113[[#This Row],[ : Business Data Criticality]]=0,ISBLANK(Table1113[[#This Row],[ : Business Data Criticality]])),"",Table1113[[#This Row],[ : Business Data Criticality]])</f>
        <v/>
      </c>
      <c r="AE60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07" s="359" t="str">
        <f ca="1">IF(OR(Table1113[[#This Row],[AC1 : Categorize Interfaces]]=0,ISBLANK(Table1113[[#This Row],[AC1 : Categorize Interfaces]])),"",Table1113[[#This Row],[AC1 : Categorize Interfaces]])</f>
        <v/>
      </c>
      <c r="AG607" s="359" t="str">
        <f ca="1">IF(OR(Table1113[[#This Row],[AC2 : Diversity of Database(s)]]=0,ISBLANK(Table1113[[#This Row],[AC2 : Diversity of Database(s)]])),"",Table1113[[#This Row],[AC2 : Diversity of Database(s)]])</f>
        <v/>
      </c>
      <c r="AH60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07" s="359" t="str">
        <f ca="1">IF(OR(Table1113[[#This Row],[AM1 : Vendor Support available]]=0,ISBLANK(Table1113[[#This Row],[AM1 : Vendor Support available]])),"",Table1113[[#This Row],[AM1 : Vendor Support available]])</f>
        <v/>
      </c>
      <c r="AJ60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07" s="359" t="str">
        <f ca="1">IF(OR(Table1113[[#This Row],[AM3 : Documents Available]]=0,ISBLANK(Table1113[[#This Row],[AM3 : Documents Available]])),"",Table1113[[#This Row],[AM3 : Documents Available]])</f>
        <v/>
      </c>
      <c r="AL60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07" s="359" t="str">
        <f ca="1">IF(OR(Table1113[[#This Row],[AC1 : Implementation Cost]]=0,ISBLANK(Table1113[[#This Row],[AC1 : Implementation Cost]])),"",Table1113[[#This Row],[AC1 : Implementation Cost]])</f>
        <v/>
      </c>
      <c r="AN607" s="359" t="str">
        <f ca="1">IF(OR(Table1113[[#This Row],[AC2 : Licence Cost]]=0,ISBLANK(Table1113[[#This Row],[AC2 : Licence Cost]])),"",Table1113[[#This Row],[AC2 : Licence Cost]])</f>
        <v/>
      </c>
      <c r="AO60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07" s="359" t="str">
        <f ca="1">IF(OR(Table1113[[#This Row],[ACR1 : Is Application Virtualized]]=0,ISBLANK(Table1113[[#This Row],[ACR1 : Is Application Virtualized]])),"",Table1113[[#This Row],[ACR1 : Is Application Virtualized]])</f>
        <v/>
      </c>
      <c r="AQ60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0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0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07" s="359" t="str">
        <f>IF(OR(Table1113[[#This Row],[Data Coverage : Metadata]]=0,ISBLANK(Table1113[[#This Row],[Data Coverage : Metadata]])),"",Table1113[[#This Row],[Data Coverage : Metadata]])</f>
        <v/>
      </c>
      <c r="AU607" s="359" t="str">
        <f>IF(OR(Table1113[[#This Row],[Data Coverage : Business Capability]]=0,ISBLANK(Table1113[[#This Row],[Data Coverage : Business Capability]])),"",Table1113[[#This Row],[Data Coverage : Business Capability]])</f>
        <v/>
      </c>
      <c r="AV60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07" s="359" t="str">
        <f>IF(OR(Table1113[[#This Row],[Data Coverage : Complexity]]=0,ISBLANK(Table1113[[#This Row],[Data Coverage : Complexity]])),"",Table1113[[#This Row],[Data Coverage : Complexity]])</f>
        <v/>
      </c>
      <c r="AX607" s="359" t="str">
        <f>IF(OR(Table1113[[#This Row],[Data Coverage : Maintainability]]=0,ISBLANK(Table1113[[#This Row],[Data Coverage : Maintainability]])),"",Table1113[[#This Row],[Data Coverage : Maintainability]])</f>
        <v/>
      </c>
      <c r="AY607" s="359" t="str">
        <f>IF(OR(Table1113[[#This Row],[Data Coverage : Cost]]=0,ISBLANK(Table1113[[#This Row],[Data Coverage : Cost]])),"",Table1113[[#This Row],[Data Coverage : Cost]])</f>
        <v/>
      </c>
      <c r="AZ607" s="359" t="str">
        <f>IF(OR(Table1113[[#This Row],[Data Coverage : Cloud Readiness]]=0,ISBLANK(Table1113[[#This Row],[Data Coverage : Cloud Readiness]])),"",Table1113[[#This Row],[Data Coverage : Cloud Readiness]])</f>
        <v/>
      </c>
      <c r="BA607" s="359" t="str">
        <f>IF(OR(Table1113[[#This Row],[Data Coverage - Total]]=0,ISBLANK(Table1113[[#This Row],[Data Coverage - Total]])),"",Table1113[[#This Row],[Data Coverage - Total]])</f>
        <v/>
      </c>
    </row>
    <row r="608" spans="1:53" hidden="1" x14ac:dyDescent="0.35">
      <c r="A608" s="358" t="str">
        <f>App_Mapping_All_region[[#This Row],[CMDB ID]]</f>
        <v>CMDB.21</v>
      </c>
      <c r="B608" s="358">
        <f>App_Mapping_All_region[[#This Row],[Capy''s File.CAP ID]]</f>
        <v>0</v>
      </c>
      <c r="C608" s="358">
        <f>App_Mapping_All_region[[#This Row],[Capy''s File.Application Name]]</f>
        <v>0</v>
      </c>
      <c r="D608" s="358" t="s">
        <v>12379</v>
      </c>
      <c r="M608" s="359" t="str">
        <f ca="1">IF(OR(Table1113[[#This Row],[M2: Listed Region Owner]]=0,ISBLANK(Table1113[[#This Row],[M2: Listed Region Owner]])),"",Table1113[[#This Row],[M2: Listed Region Owner]])</f>
        <v/>
      </c>
      <c r="N608" s="359" t="str">
        <f ca="1">IF(OR(Table1113[[#This Row],[Identify Current Region Owner]]=0,ISBLANK(Table1113[[#This Row],[Identify Current Region Owner]])),"",Table1113[[#This Row],[Identify Current Region Owner]])</f>
        <v/>
      </c>
      <c r="O608" s="359" t="str">
        <f ca="1">IF(OR(Table1113[[#This Row],[M2: Confirm Application Status]]=0,ISBLANK(Table1113[[#This Row],[M2: Confirm Application Status]])),"",Table1113[[#This Row],[M2: Confirm Application Status]])</f>
        <v/>
      </c>
      <c r="P608" s="359" t="str">
        <f ca="1">IF(OR(Table1113[[#This Row],[M3 : Application User Group]]=0,ISBLANK(Table1113[[#This Row],[M3 : Application User Group]])),"",Table1113[[#This Row],[M3 : Application User Group]])</f>
        <v/>
      </c>
      <c r="Q608" s="359" t="str">
        <f ca="1">IF(OR(ISERROR(Table11[[#This Row],[M4 : Application Geography]]),ISBLANK(Table11[[#This Row],[M4 : Application Geography]])),"",Table11[[#This Row],[M4 : Application Geography]])</f>
        <v/>
      </c>
      <c r="R608" s="359" t="str">
        <f ca="1">IF(OR(Table1113[[#This Row],[M5 : Application Built]]=0,ISBLANK(Table1113[[#This Row],[M5 : Application Built]])),"",Table1113[[#This Row],[M5 : Application Built]])</f>
        <v/>
      </c>
      <c r="S60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08" s="359" t="str">
        <f ca="1">IF(OR(Table1113[[#This Row],[M7 : Primary Access Channels]]=0,ISBLANK(Table1113[[#This Row],[M7 : Primary Access Channels]])),"",Table1113[[#This Row],[M7 : Primary Access Channels]])</f>
        <v/>
      </c>
      <c r="U608" s="359" t="str">
        <f ca="1">IF(OR(Table1113[[#This Row],[M8 : Application Deployement]]=0,ISBLANK(Table1113[[#This Row],[M8 : Application Deployement]])),"",Table1113[[#This Row],[M8 : Application Deployement]])</f>
        <v/>
      </c>
      <c r="V60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08" s="359" t="str">
        <f ca="1">IF(OR(Table1113[[#This Row],[M10 : Application Description]]=0,ISBLANK(Table1113[[#This Row],[M10 : Application Description]])),"",Table1113[[#This Row],[M10 : Application Description]])</f>
        <v/>
      </c>
      <c r="X608" s="359" t="str">
        <f ca="1">IF(OR(Table1113[[#This Row],[L1 Capability Map]]=0,ISBLANK(Table1113[[#This Row],[L1 Capability Map]])),"",Table1113[[#This Row],[L1 Capability Map]])</f>
        <v/>
      </c>
      <c r="Y608" s="359" t="str">
        <f ca="1">IF(OR(Table1113[[#This Row],[L2 Capability]]=0,ISBLANK(Table1113[[#This Row],[L2 Capability]])),"",Table1113[[#This Row],[L2 Capability]])</f>
        <v/>
      </c>
      <c r="Z608" s="359" t="str">
        <f ca="1">IF(OR(Table1113[[#This Row],[L3 Capability]]=0,ISBLANK(Table1113[[#This Row],[L3 Capability]])),"",Table1113[[#This Row],[L3 Capability]])</f>
        <v/>
      </c>
      <c r="AA608" s="359" t="str">
        <f ca="1">IF(OR(Table1113[[#This Row],[L4 Capability]]=0,ISBLANK(Table1113[[#This Row],[L4 Capability]])),"",Table1113[[#This Row],[L4 Capability]])</f>
        <v/>
      </c>
      <c r="AB60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0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08" s="359" t="str">
        <f ca="1">IF(OR(Table1113[[#This Row],[ : Business Data Criticality]]=0,ISBLANK(Table1113[[#This Row],[ : Business Data Criticality]])),"",Table1113[[#This Row],[ : Business Data Criticality]])</f>
        <v/>
      </c>
      <c r="AE60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08" s="359" t="str">
        <f ca="1">IF(OR(Table1113[[#This Row],[AC1 : Categorize Interfaces]]=0,ISBLANK(Table1113[[#This Row],[AC1 : Categorize Interfaces]])),"",Table1113[[#This Row],[AC1 : Categorize Interfaces]])</f>
        <v/>
      </c>
      <c r="AG608" s="359" t="str">
        <f ca="1">IF(OR(Table1113[[#This Row],[AC2 : Diversity of Database(s)]]=0,ISBLANK(Table1113[[#This Row],[AC2 : Diversity of Database(s)]])),"",Table1113[[#This Row],[AC2 : Diversity of Database(s)]])</f>
        <v/>
      </c>
      <c r="AH60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08" s="359" t="str">
        <f ca="1">IF(OR(Table1113[[#This Row],[AM1 : Vendor Support available]]=0,ISBLANK(Table1113[[#This Row],[AM1 : Vendor Support available]])),"",Table1113[[#This Row],[AM1 : Vendor Support available]])</f>
        <v/>
      </c>
      <c r="AJ60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08" s="359" t="str">
        <f ca="1">IF(OR(Table1113[[#This Row],[AM3 : Documents Available]]=0,ISBLANK(Table1113[[#This Row],[AM3 : Documents Available]])),"",Table1113[[#This Row],[AM3 : Documents Available]])</f>
        <v/>
      </c>
      <c r="AL60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08" s="359" t="str">
        <f ca="1">IF(OR(Table1113[[#This Row],[AC1 : Implementation Cost]]=0,ISBLANK(Table1113[[#This Row],[AC1 : Implementation Cost]])),"",Table1113[[#This Row],[AC1 : Implementation Cost]])</f>
        <v/>
      </c>
      <c r="AN608" s="359" t="str">
        <f ca="1">IF(OR(Table1113[[#This Row],[AC2 : Licence Cost]]=0,ISBLANK(Table1113[[#This Row],[AC2 : Licence Cost]])),"",Table1113[[#This Row],[AC2 : Licence Cost]])</f>
        <v/>
      </c>
      <c r="AO60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08" s="359" t="str">
        <f ca="1">IF(OR(Table1113[[#This Row],[ACR1 : Is Application Virtualized]]=0,ISBLANK(Table1113[[#This Row],[ACR1 : Is Application Virtualized]])),"",Table1113[[#This Row],[ACR1 : Is Application Virtualized]])</f>
        <v/>
      </c>
      <c r="AQ60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0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0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08" s="359" t="str">
        <f>IF(OR(Table1113[[#This Row],[Data Coverage : Metadata]]=0,ISBLANK(Table1113[[#This Row],[Data Coverage : Metadata]])),"",Table1113[[#This Row],[Data Coverage : Metadata]])</f>
        <v/>
      </c>
      <c r="AU608" s="359" t="str">
        <f>IF(OR(Table1113[[#This Row],[Data Coverage : Business Capability]]=0,ISBLANK(Table1113[[#This Row],[Data Coverage : Business Capability]])),"",Table1113[[#This Row],[Data Coverage : Business Capability]])</f>
        <v/>
      </c>
      <c r="AV60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08" s="359" t="str">
        <f>IF(OR(Table1113[[#This Row],[Data Coverage : Complexity]]=0,ISBLANK(Table1113[[#This Row],[Data Coverage : Complexity]])),"",Table1113[[#This Row],[Data Coverage : Complexity]])</f>
        <v/>
      </c>
      <c r="AX608" s="359" t="str">
        <f>IF(OR(Table1113[[#This Row],[Data Coverage : Maintainability]]=0,ISBLANK(Table1113[[#This Row],[Data Coverage : Maintainability]])),"",Table1113[[#This Row],[Data Coverage : Maintainability]])</f>
        <v/>
      </c>
      <c r="AY608" s="359" t="str">
        <f>IF(OR(Table1113[[#This Row],[Data Coverage : Cost]]=0,ISBLANK(Table1113[[#This Row],[Data Coverage : Cost]])),"",Table1113[[#This Row],[Data Coverage : Cost]])</f>
        <v/>
      </c>
      <c r="AZ608" s="359" t="str">
        <f>IF(OR(Table1113[[#This Row],[Data Coverage : Cloud Readiness]]=0,ISBLANK(Table1113[[#This Row],[Data Coverage : Cloud Readiness]])),"",Table1113[[#This Row],[Data Coverage : Cloud Readiness]])</f>
        <v/>
      </c>
      <c r="BA608" s="359" t="str">
        <f>IF(OR(Table1113[[#This Row],[Data Coverage - Total]]=0,ISBLANK(Table1113[[#This Row],[Data Coverage - Total]])),"",Table1113[[#This Row],[Data Coverage - Total]])</f>
        <v/>
      </c>
    </row>
    <row r="609" spans="1:53" hidden="1" x14ac:dyDescent="0.35">
      <c r="A609" s="358" t="str">
        <f>App_Mapping_All_region[[#This Row],[CMDB ID]]</f>
        <v>CMDB.737</v>
      </c>
      <c r="B609" s="358">
        <f>App_Mapping_All_region[[#This Row],[Capy''s File.CAP ID]]</f>
        <v>0</v>
      </c>
      <c r="C609" s="358">
        <f>App_Mapping_All_region[[#This Row],[Capy''s File.Application Name]]</f>
        <v>0</v>
      </c>
      <c r="D609" s="358" t="s">
        <v>12379</v>
      </c>
      <c r="M609" s="359" t="str">
        <f ca="1">IF(OR(Table1113[[#This Row],[M2: Listed Region Owner]]=0,ISBLANK(Table1113[[#This Row],[M2: Listed Region Owner]])),"",Table1113[[#This Row],[M2: Listed Region Owner]])</f>
        <v/>
      </c>
      <c r="N609" s="359" t="str">
        <f ca="1">IF(OR(Table1113[[#This Row],[Identify Current Region Owner]]=0,ISBLANK(Table1113[[#This Row],[Identify Current Region Owner]])),"",Table1113[[#This Row],[Identify Current Region Owner]])</f>
        <v/>
      </c>
      <c r="O609" s="359" t="str">
        <f ca="1">IF(OR(Table1113[[#This Row],[M2: Confirm Application Status]]=0,ISBLANK(Table1113[[#This Row],[M2: Confirm Application Status]])),"",Table1113[[#This Row],[M2: Confirm Application Status]])</f>
        <v/>
      </c>
      <c r="P609" s="359" t="str">
        <f ca="1">IF(OR(Table1113[[#This Row],[M3 : Application User Group]]=0,ISBLANK(Table1113[[#This Row],[M3 : Application User Group]])),"",Table1113[[#This Row],[M3 : Application User Group]])</f>
        <v/>
      </c>
      <c r="Q609" s="359" t="str">
        <f ca="1">IF(OR(ISERROR(Table11[[#This Row],[M4 : Application Geography]]),ISBLANK(Table11[[#This Row],[M4 : Application Geography]])),"",Table11[[#This Row],[M4 : Application Geography]])</f>
        <v/>
      </c>
      <c r="R609" s="359" t="str">
        <f ca="1">IF(OR(Table1113[[#This Row],[M5 : Application Built]]=0,ISBLANK(Table1113[[#This Row],[M5 : Application Built]])),"",Table1113[[#This Row],[M5 : Application Built]])</f>
        <v/>
      </c>
      <c r="S60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09" s="359" t="str">
        <f ca="1">IF(OR(Table1113[[#This Row],[M7 : Primary Access Channels]]=0,ISBLANK(Table1113[[#This Row],[M7 : Primary Access Channels]])),"",Table1113[[#This Row],[M7 : Primary Access Channels]])</f>
        <v/>
      </c>
      <c r="U609" s="359" t="str">
        <f ca="1">IF(OR(Table1113[[#This Row],[M8 : Application Deployement]]=0,ISBLANK(Table1113[[#This Row],[M8 : Application Deployement]])),"",Table1113[[#This Row],[M8 : Application Deployement]])</f>
        <v/>
      </c>
      <c r="V60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09" s="359" t="str">
        <f ca="1">IF(OR(Table1113[[#This Row],[M10 : Application Description]]=0,ISBLANK(Table1113[[#This Row],[M10 : Application Description]])),"",Table1113[[#This Row],[M10 : Application Description]])</f>
        <v/>
      </c>
      <c r="X609" s="359" t="str">
        <f ca="1">IF(OR(Table1113[[#This Row],[L1 Capability Map]]=0,ISBLANK(Table1113[[#This Row],[L1 Capability Map]])),"",Table1113[[#This Row],[L1 Capability Map]])</f>
        <v/>
      </c>
      <c r="Y609" s="359" t="str">
        <f ca="1">IF(OR(Table1113[[#This Row],[L2 Capability]]=0,ISBLANK(Table1113[[#This Row],[L2 Capability]])),"",Table1113[[#This Row],[L2 Capability]])</f>
        <v/>
      </c>
      <c r="Z609" s="359" t="str">
        <f ca="1">IF(OR(Table1113[[#This Row],[L3 Capability]]=0,ISBLANK(Table1113[[#This Row],[L3 Capability]])),"",Table1113[[#This Row],[L3 Capability]])</f>
        <v/>
      </c>
      <c r="AA609" s="359" t="str">
        <f ca="1">IF(OR(Table1113[[#This Row],[L4 Capability]]=0,ISBLANK(Table1113[[#This Row],[L4 Capability]])),"",Table1113[[#This Row],[L4 Capability]])</f>
        <v/>
      </c>
      <c r="AB60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0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09" s="359" t="str">
        <f ca="1">IF(OR(Table1113[[#This Row],[ : Business Data Criticality]]=0,ISBLANK(Table1113[[#This Row],[ : Business Data Criticality]])),"",Table1113[[#This Row],[ : Business Data Criticality]])</f>
        <v/>
      </c>
      <c r="AE60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09" s="359" t="str">
        <f ca="1">IF(OR(Table1113[[#This Row],[AC1 : Categorize Interfaces]]=0,ISBLANK(Table1113[[#This Row],[AC1 : Categorize Interfaces]])),"",Table1113[[#This Row],[AC1 : Categorize Interfaces]])</f>
        <v/>
      </c>
      <c r="AG609" s="359" t="str">
        <f ca="1">IF(OR(Table1113[[#This Row],[AC2 : Diversity of Database(s)]]=0,ISBLANK(Table1113[[#This Row],[AC2 : Diversity of Database(s)]])),"",Table1113[[#This Row],[AC2 : Diversity of Database(s)]])</f>
        <v/>
      </c>
      <c r="AH60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09" s="359" t="str">
        <f ca="1">IF(OR(Table1113[[#This Row],[AM1 : Vendor Support available]]=0,ISBLANK(Table1113[[#This Row],[AM1 : Vendor Support available]])),"",Table1113[[#This Row],[AM1 : Vendor Support available]])</f>
        <v/>
      </c>
      <c r="AJ60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09" s="359" t="str">
        <f ca="1">IF(OR(Table1113[[#This Row],[AM3 : Documents Available]]=0,ISBLANK(Table1113[[#This Row],[AM3 : Documents Available]])),"",Table1113[[#This Row],[AM3 : Documents Available]])</f>
        <v/>
      </c>
      <c r="AL60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09" s="359" t="str">
        <f ca="1">IF(OR(Table1113[[#This Row],[AC1 : Implementation Cost]]=0,ISBLANK(Table1113[[#This Row],[AC1 : Implementation Cost]])),"",Table1113[[#This Row],[AC1 : Implementation Cost]])</f>
        <v/>
      </c>
      <c r="AN609" s="359" t="str">
        <f ca="1">IF(OR(Table1113[[#This Row],[AC2 : Licence Cost]]=0,ISBLANK(Table1113[[#This Row],[AC2 : Licence Cost]])),"",Table1113[[#This Row],[AC2 : Licence Cost]])</f>
        <v/>
      </c>
      <c r="AO60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09" s="359" t="str">
        <f ca="1">IF(OR(Table1113[[#This Row],[ACR1 : Is Application Virtualized]]=0,ISBLANK(Table1113[[#This Row],[ACR1 : Is Application Virtualized]])),"",Table1113[[#This Row],[ACR1 : Is Application Virtualized]])</f>
        <v/>
      </c>
      <c r="AQ60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0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0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09" s="359" t="str">
        <f>IF(OR(Table1113[[#This Row],[Data Coverage : Metadata]]=0,ISBLANK(Table1113[[#This Row],[Data Coverage : Metadata]])),"",Table1113[[#This Row],[Data Coverage : Metadata]])</f>
        <v/>
      </c>
      <c r="AU609" s="359" t="str">
        <f>IF(OR(Table1113[[#This Row],[Data Coverage : Business Capability]]=0,ISBLANK(Table1113[[#This Row],[Data Coverage : Business Capability]])),"",Table1113[[#This Row],[Data Coverage : Business Capability]])</f>
        <v/>
      </c>
      <c r="AV60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09" s="359" t="str">
        <f>IF(OR(Table1113[[#This Row],[Data Coverage : Complexity]]=0,ISBLANK(Table1113[[#This Row],[Data Coverage : Complexity]])),"",Table1113[[#This Row],[Data Coverage : Complexity]])</f>
        <v/>
      </c>
      <c r="AX609" s="359" t="str">
        <f>IF(OR(Table1113[[#This Row],[Data Coverage : Maintainability]]=0,ISBLANK(Table1113[[#This Row],[Data Coverage : Maintainability]])),"",Table1113[[#This Row],[Data Coverage : Maintainability]])</f>
        <v/>
      </c>
      <c r="AY609" s="359" t="str">
        <f>IF(OR(Table1113[[#This Row],[Data Coverage : Cost]]=0,ISBLANK(Table1113[[#This Row],[Data Coverage : Cost]])),"",Table1113[[#This Row],[Data Coverage : Cost]])</f>
        <v/>
      </c>
      <c r="AZ609" s="359" t="str">
        <f>IF(OR(Table1113[[#This Row],[Data Coverage : Cloud Readiness]]=0,ISBLANK(Table1113[[#This Row],[Data Coverage : Cloud Readiness]])),"",Table1113[[#This Row],[Data Coverage : Cloud Readiness]])</f>
        <v/>
      </c>
      <c r="BA609" s="359" t="str">
        <f>IF(OR(Table1113[[#This Row],[Data Coverage - Total]]=0,ISBLANK(Table1113[[#This Row],[Data Coverage - Total]])),"",Table1113[[#This Row],[Data Coverage - Total]])</f>
        <v/>
      </c>
    </row>
    <row r="610" spans="1:53" hidden="1" x14ac:dyDescent="0.35">
      <c r="A610" s="358" t="str">
        <f>App_Mapping_All_region[[#This Row],[CMDB ID]]</f>
        <v>CMDB.93</v>
      </c>
      <c r="B610" s="358">
        <f>App_Mapping_All_region[[#This Row],[Capy''s File.CAP ID]]</f>
        <v>0</v>
      </c>
      <c r="C610" s="358">
        <f>App_Mapping_All_region[[#This Row],[Capy''s File.Application Name]]</f>
        <v>0</v>
      </c>
      <c r="D610" s="358" t="s">
        <v>12379</v>
      </c>
      <c r="M610" s="359" t="str">
        <f ca="1">IF(OR(Table1113[[#This Row],[M2: Listed Region Owner]]=0,ISBLANK(Table1113[[#This Row],[M2: Listed Region Owner]])),"",Table1113[[#This Row],[M2: Listed Region Owner]])</f>
        <v/>
      </c>
      <c r="N610" s="359" t="str">
        <f ca="1">IF(OR(Table1113[[#This Row],[Identify Current Region Owner]]=0,ISBLANK(Table1113[[#This Row],[Identify Current Region Owner]])),"",Table1113[[#This Row],[Identify Current Region Owner]])</f>
        <v/>
      </c>
      <c r="O610" s="359" t="str">
        <f ca="1">IF(OR(Table1113[[#This Row],[M2: Confirm Application Status]]=0,ISBLANK(Table1113[[#This Row],[M2: Confirm Application Status]])),"",Table1113[[#This Row],[M2: Confirm Application Status]])</f>
        <v/>
      </c>
      <c r="P610" s="359" t="str">
        <f ca="1">IF(OR(Table1113[[#This Row],[M3 : Application User Group]]=0,ISBLANK(Table1113[[#This Row],[M3 : Application User Group]])),"",Table1113[[#This Row],[M3 : Application User Group]])</f>
        <v/>
      </c>
      <c r="Q610" s="359" t="str">
        <f ca="1">IF(OR(ISERROR(Table11[[#This Row],[M4 : Application Geography]]),ISBLANK(Table11[[#This Row],[M4 : Application Geography]])),"",Table11[[#This Row],[M4 : Application Geography]])</f>
        <v/>
      </c>
      <c r="R610" s="359" t="str">
        <f ca="1">IF(OR(Table1113[[#This Row],[M5 : Application Built]]=0,ISBLANK(Table1113[[#This Row],[M5 : Application Built]])),"",Table1113[[#This Row],[M5 : Application Built]])</f>
        <v/>
      </c>
      <c r="S61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10" s="359" t="str">
        <f ca="1">IF(OR(Table1113[[#This Row],[M7 : Primary Access Channels]]=0,ISBLANK(Table1113[[#This Row],[M7 : Primary Access Channels]])),"",Table1113[[#This Row],[M7 : Primary Access Channels]])</f>
        <v/>
      </c>
      <c r="U610" s="359" t="str">
        <f ca="1">IF(OR(Table1113[[#This Row],[M8 : Application Deployement]]=0,ISBLANK(Table1113[[#This Row],[M8 : Application Deployement]])),"",Table1113[[#This Row],[M8 : Application Deployement]])</f>
        <v/>
      </c>
      <c r="V61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10" s="359" t="str">
        <f ca="1">IF(OR(Table1113[[#This Row],[M10 : Application Description]]=0,ISBLANK(Table1113[[#This Row],[M10 : Application Description]])),"",Table1113[[#This Row],[M10 : Application Description]])</f>
        <v/>
      </c>
      <c r="X610" s="359" t="str">
        <f ca="1">IF(OR(Table1113[[#This Row],[L1 Capability Map]]=0,ISBLANK(Table1113[[#This Row],[L1 Capability Map]])),"",Table1113[[#This Row],[L1 Capability Map]])</f>
        <v/>
      </c>
      <c r="Y610" s="359" t="str">
        <f ca="1">IF(OR(Table1113[[#This Row],[L2 Capability]]=0,ISBLANK(Table1113[[#This Row],[L2 Capability]])),"",Table1113[[#This Row],[L2 Capability]])</f>
        <v/>
      </c>
      <c r="Z610" s="359" t="str">
        <f ca="1">IF(OR(Table1113[[#This Row],[L3 Capability]]=0,ISBLANK(Table1113[[#This Row],[L3 Capability]])),"",Table1113[[#This Row],[L3 Capability]])</f>
        <v/>
      </c>
      <c r="AA610" s="359" t="str">
        <f ca="1">IF(OR(Table1113[[#This Row],[L4 Capability]]=0,ISBLANK(Table1113[[#This Row],[L4 Capability]])),"",Table1113[[#This Row],[L4 Capability]])</f>
        <v/>
      </c>
      <c r="AB61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1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10" s="359" t="str">
        <f ca="1">IF(OR(Table1113[[#This Row],[ : Business Data Criticality]]=0,ISBLANK(Table1113[[#This Row],[ : Business Data Criticality]])),"",Table1113[[#This Row],[ : Business Data Criticality]])</f>
        <v/>
      </c>
      <c r="AE61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10" s="359" t="str">
        <f ca="1">IF(OR(Table1113[[#This Row],[AC1 : Categorize Interfaces]]=0,ISBLANK(Table1113[[#This Row],[AC1 : Categorize Interfaces]])),"",Table1113[[#This Row],[AC1 : Categorize Interfaces]])</f>
        <v/>
      </c>
      <c r="AG610" s="359" t="str">
        <f ca="1">IF(OR(Table1113[[#This Row],[AC2 : Diversity of Database(s)]]=0,ISBLANK(Table1113[[#This Row],[AC2 : Diversity of Database(s)]])),"",Table1113[[#This Row],[AC2 : Diversity of Database(s)]])</f>
        <v/>
      </c>
      <c r="AH61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10" s="359" t="str">
        <f ca="1">IF(OR(Table1113[[#This Row],[AM1 : Vendor Support available]]=0,ISBLANK(Table1113[[#This Row],[AM1 : Vendor Support available]])),"",Table1113[[#This Row],[AM1 : Vendor Support available]])</f>
        <v/>
      </c>
      <c r="AJ61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10" s="359" t="str">
        <f ca="1">IF(OR(Table1113[[#This Row],[AM3 : Documents Available]]=0,ISBLANK(Table1113[[#This Row],[AM3 : Documents Available]])),"",Table1113[[#This Row],[AM3 : Documents Available]])</f>
        <v/>
      </c>
      <c r="AL61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10" s="359" t="str">
        <f ca="1">IF(OR(Table1113[[#This Row],[AC1 : Implementation Cost]]=0,ISBLANK(Table1113[[#This Row],[AC1 : Implementation Cost]])),"",Table1113[[#This Row],[AC1 : Implementation Cost]])</f>
        <v/>
      </c>
      <c r="AN610" s="359" t="str">
        <f ca="1">IF(OR(Table1113[[#This Row],[AC2 : Licence Cost]]=0,ISBLANK(Table1113[[#This Row],[AC2 : Licence Cost]])),"",Table1113[[#This Row],[AC2 : Licence Cost]])</f>
        <v/>
      </c>
      <c r="AO61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10" s="359" t="str">
        <f ca="1">IF(OR(Table1113[[#This Row],[ACR1 : Is Application Virtualized]]=0,ISBLANK(Table1113[[#This Row],[ACR1 : Is Application Virtualized]])),"",Table1113[[#This Row],[ACR1 : Is Application Virtualized]])</f>
        <v/>
      </c>
      <c r="AQ61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1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1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10" s="359" t="str">
        <f>IF(OR(Table1113[[#This Row],[Data Coverage : Metadata]]=0,ISBLANK(Table1113[[#This Row],[Data Coverage : Metadata]])),"",Table1113[[#This Row],[Data Coverage : Metadata]])</f>
        <v/>
      </c>
      <c r="AU610" s="359" t="str">
        <f>IF(OR(Table1113[[#This Row],[Data Coverage : Business Capability]]=0,ISBLANK(Table1113[[#This Row],[Data Coverage : Business Capability]])),"",Table1113[[#This Row],[Data Coverage : Business Capability]])</f>
        <v/>
      </c>
      <c r="AV61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10" s="359" t="str">
        <f>IF(OR(Table1113[[#This Row],[Data Coverage : Complexity]]=0,ISBLANK(Table1113[[#This Row],[Data Coverage : Complexity]])),"",Table1113[[#This Row],[Data Coverage : Complexity]])</f>
        <v/>
      </c>
      <c r="AX610" s="359" t="str">
        <f>IF(OR(Table1113[[#This Row],[Data Coverage : Maintainability]]=0,ISBLANK(Table1113[[#This Row],[Data Coverage : Maintainability]])),"",Table1113[[#This Row],[Data Coverage : Maintainability]])</f>
        <v/>
      </c>
      <c r="AY610" s="359" t="str">
        <f>IF(OR(Table1113[[#This Row],[Data Coverage : Cost]]=0,ISBLANK(Table1113[[#This Row],[Data Coverage : Cost]])),"",Table1113[[#This Row],[Data Coverage : Cost]])</f>
        <v/>
      </c>
      <c r="AZ610" s="359" t="str">
        <f>IF(OR(Table1113[[#This Row],[Data Coverage : Cloud Readiness]]=0,ISBLANK(Table1113[[#This Row],[Data Coverage : Cloud Readiness]])),"",Table1113[[#This Row],[Data Coverage : Cloud Readiness]])</f>
        <v/>
      </c>
      <c r="BA610" s="359" t="str">
        <f>IF(OR(Table1113[[#This Row],[Data Coverage - Total]]=0,ISBLANK(Table1113[[#This Row],[Data Coverage - Total]])),"",Table1113[[#This Row],[Data Coverage - Total]])</f>
        <v/>
      </c>
    </row>
    <row r="611" spans="1:53" hidden="1" x14ac:dyDescent="0.35">
      <c r="A611" s="358" t="str">
        <f>App_Mapping_All_region[[#This Row],[CMDB ID]]</f>
        <v>CAN.3</v>
      </c>
      <c r="B611" s="358">
        <f>App_Mapping_All_region[[#This Row],[Capy''s File.CAP ID]]</f>
        <v>0</v>
      </c>
      <c r="C611" s="358">
        <f>App_Mapping_All_region[[#This Row],[Capy''s File.Application Name]]</f>
        <v>0</v>
      </c>
      <c r="D611" s="358" t="s">
        <v>12379</v>
      </c>
      <c r="M611" s="359" t="str">
        <f ca="1">IF(OR(Table1113[[#This Row],[M2: Listed Region Owner]]=0,ISBLANK(Table1113[[#This Row],[M2: Listed Region Owner]])),"",Table1113[[#This Row],[M2: Listed Region Owner]])</f>
        <v/>
      </c>
      <c r="N611" s="359" t="str">
        <f ca="1">IF(OR(Table1113[[#This Row],[Identify Current Region Owner]]=0,ISBLANK(Table1113[[#This Row],[Identify Current Region Owner]])),"",Table1113[[#This Row],[Identify Current Region Owner]])</f>
        <v/>
      </c>
      <c r="O611" s="359" t="str">
        <f ca="1">IF(OR(Table1113[[#This Row],[M2: Confirm Application Status]]=0,ISBLANK(Table1113[[#This Row],[M2: Confirm Application Status]])),"",Table1113[[#This Row],[M2: Confirm Application Status]])</f>
        <v/>
      </c>
      <c r="P611" s="359" t="str">
        <f ca="1">IF(OR(Table1113[[#This Row],[M3 : Application User Group]]=0,ISBLANK(Table1113[[#This Row],[M3 : Application User Group]])),"",Table1113[[#This Row],[M3 : Application User Group]])</f>
        <v/>
      </c>
      <c r="Q611" s="359" t="str">
        <f ca="1">IF(OR(ISERROR(Table11[[#This Row],[M4 : Application Geography]]),ISBLANK(Table11[[#This Row],[M4 : Application Geography]])),"",Table11[[#This Row],[M4 : Application Geography]])</f>
        <v/>
      </c>
      <c r="R611" s="359" t="str">
        <f ca="1">IF(OR(Table1113[[#This Row],[M5 : Application Built]]=0,ISBLANK(Table1113[[#This Row],[M5 : Application Built]])),"",Table1113[[#This Row],[M5 : Application Built]])</f>
        <v/>
      </c>
      <c r="S61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11" s="359" t="str">
        <f ca="1">IF(OR(Table1113[[#This Row],[M7 : Primary Access Channels]]=0,ISBLANK(Table1113[[#This Row],[M7 : Primary Access Channels]])),"",Table1113[[#This Row],[M7 : Primary Access Channels]])</f>
        <v/>
      </c>
      <c r="U611" s="359" t="str">
        <f ca="1">IF(OR(Table1113[[#This Row],[M8 : Application Deployement]]=0,ISBLANK(Table1113[[#This Row],[M8 : Application Deployement]])),"",Table1113[[#This Row],[M8 : Application Deployement]])</f>
        <v/>
      </c>
      <c r="V61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11" s="359" t="str">
        <f ca="1">IF(OR(Table1113[[#This Row],[M10 : Application Description]]=0,ISBLANK(Table1113[[#This Row],[M10 : Application Description]])),"",Table1113[[#This Row],[M10 : Application Description]])</f>
        <v/>
      </c>
      <c r="X611" s="359" t="str">
        <f ca="1">IF(OR(Table1113[[#This Row],[L1 Capability Map]]=0,ISBLANK(Table1113[[#This Row],[L1 Capability Map]])),"",Table1113[[#This Row],[L1 Capability Map]])</f>
        <v/>
      </c>
      <c r="Y611" s="359" t="str">
        <f ca="1">IF(OR(Table1113[[#This Row],[L2 Capability]]=0,ISBLANK(Table1113[[#This Row],[L2 Capability]])),"",Table1113[[#This Row],[L2 Capability]])</f>
        <v/>
      </c>
      <c r="Z611" s="359" t="str">
        <f ca="1">IF(OR(Table1113[[#This Row],[L3 Capability]]=0,ISBLANK(Table1113[[#This Row],[L3 Capability]])),"",Table1113[[#This Row],[L3 Capability]])</f>
        <v/>
      </c>
      <c r="AA611" s="359" t="str">
        <f ca="1">IF(OR(Table1113[[#This Row],[L4 Capability]]=0,ISBLANK(Table1113[[#This Row],[L4 Capability]])),"",Table1113[[#This Row],[L4 Capability]])</f>
        <v/>
      </c>
      <c r="AB61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1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11" s="359" t="str">
        <f ca="1">IF(OR(Table1113[[#This Row],[ : Business Data Criticality]]=0,ISBLANK(Table1113[[#This Row],[ : Business Data Criticality]])),"",Table1113[[#This Row],[ : Business Data Criticality]])</f>
        <v/>
      </c>
      <c r="AE61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11" s="359" t="str">
        <f ca="1">IF(OR(Table1113[[#This Row],[AC1 : Categorize Interfaces]]=0,ISBLANK(Table1113[[#This Row],[AC1 : Categorize Interfaces]])),"",Table1113[[#This Row],[AC1 : Categorize Interfaces]])</f>
        <v/>
      </c>
      <c r="AG611" s="359" t="str">
        <f ca="1">IF(OR(Table1113[[#This Row],[AC2 : Diversity of Database(s)]]=0,ISBLANK(Table1113[[#This Row],[AC2 : Diversity of Database(s)]])),"",Table1113[[#This Row],[AC2 : Diversity of Database(s)]])</f>
        <v/>
      </c>
      <c r="AH61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11" s="359" t="str">
        <f ca="1">IF(OR(Table1113[[#This Row],[AM1 : Vendor Support available]]=0,ISBLANK(Table1113[[#This Row],[AM1 : Vendor Support available]])),"",Table1113[[#This Row],[AM1 : Vendor Support available]])</f>
        <v/>
      </c>
      <c r="AJ61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11" s="359" t="str">
        <f ca="1">IF(OR(Table1113[[#This Row],[AM3 : Documents Available]]=0,ISBLANK(Table1113[[#This Row],[AM3 : Documents Available]])),"",Table1113[[#This Row],[AM3 : Documents Available]])</f>
        <v/>
      </c>
      <c r="AL61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11" s="359" t="str">
        <f ca="1">IF(OR(Table1113[[#This Row],[AC1 : Implementation Cost]]=0,ISBLANK(Table1113[[#This Row],[AC1 : Implementation Cost]])),"",Table1113[[#This Row],[AC1 : Implementation Cost]])</f>
        <v/>
      </c>
      <c r="AN611" s="359" t="str">
        <f ca="1">IF(OR(Table1113[[#This Row],[AC2 : Licence Cost]]=0,ISBLANK(Table1113[[#This Row],[AC2 : Licence Cost]])),"",Table1113[[#This Row],[AC2 : Licence Cost]])</f>
        <v/>
      </c>
      <c r="AO61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11" s="359" t="str">
        <f ca="1">IF(OR(Table1113[[#This Row],[ACR1 : Is Application Virtualized]]=0,ISBLANK(Table1113[[#This Row],[ACR1 : Is Application Virtualized]])),"",Table1113[[#This Row],[ACR1 : Is Application Virtualized]])</f>
        <v/>
      </c>
      <c r="AQ61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1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1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11" s="359" t="str">
        <f>IF(OR(Table1113[[#This Row],[Data Coverage : Metadata]]=0,ISBLANK(Table1113[[#This Row],[Data Coverage : Metadata]])),"",Table1113[[#This Row],[Data Coverage : Metadata]])</f>
        <v/>
      </c>
      <c r="AU611" s="359" t="str">
        <f>IF(OR(Table1113[[#This Row],[Data Coverage : Business Capability]]=0,ISBLANK(Table1113[[#This Row],[Data Coverage : Business Capability]])),"",Table1113[[#This Row],[Data Coverage : Business Capability]])</f>
        <v/>
      </c>
      <c r="AV61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11" s="359" t="str">
        <f>IF(OR(Table1113[[#This Row],[Data Coverage : Complexity]]=0,ISBLANK(Table1113[[#This Row],[Data Coverage : Complexity]])),"",Table1113[[#This Row],[Data Coverage : Complexity]])</f>
        <v/>
      </c>
      <c r="AX611" s="359" t="str">
        <f>IF(OR(Table1113[[#This Row],[Data Coverage : Maintainability]]=0,ISBLANK(Table1113[[#This Row],[Data Coverage : Maintainability]])),"",Table1113[[#This Row],[Data Coverage : Maintainability]])</f>
        <v/>
      </c>
      <c r="AY611" s="359" t="str">
        <f>IF(OR(Table1113[[#This Row],[Data Coverage : Cost]]=0,ISBLANK(Table1113[[#This Row],[Data Coverage : Cost]])),"",Table1113[[#This Row],[Data Coverage : Cost]])</f>
        <v/>
      </c>
      <c r="AZ611" s="359" t="str">
        <f>IF(OR(Table1113[[#This Row],[Data Coverage : Cloud Readiness]]=0,ISBLANK(Table1113[[#This Row],[Data Coverage : Cloud Readiness]])),"",Table1113[[#This Row],[Data Coverage : Cloud Readiness]])</f>
        <v/>
      </c>
      <c r="BA611" s="359" t="str">
        <f>IF(OR(Table1113[[#This Row],[Data Coverage - Total]]=0,ISBLANK(Table1113[[#This Row],[Data Coverage - Total]])),"",Table1113[[#This Row],[Data Coverage - Total]])</f>
        <v/>
      </c>
    </row>
    <row r="612" spans="1:53" hidden="1" x14ac:dyDescent="0.35">
      <c r="A612" s="358" t="str">
        <f>App_Mapping_All_region[[#This Row],[CMDB ID]]</f>
        <v>S3.454</v>
      </c>
      <c r="B612" s="358">
        <f>App_Mapping_All_region[[#This Row],[Capy''s File.CAP ID]]</f>
        <v>0</v>
      </c>
      <c r="C612" s="358">
        <f>App_Mapping_All_region[[#This Row],[Capy''s File.Application Name]]</f>
        <v>0</v>
      </c>
      <c r="D612" s="358" t="s">
        <v>12379</v>
      </c>
      <c r="M612" s="359" t="str">
        <f ca="1">IF(OR(Table1113[[#This Row],[M2: Listed Region Owner]]=0,ISBLANK(Table1113[[#This Row],[M2: Listed Region Owner]])),"",Table1113[[#This Row],[M2: Listed Region Owner]])</f>
        <v/>
      </c>
      <c r="N612" s="359" t="str">
        <f ca="1">IF(OR(Table1113[[#This Row],[Identify Current Region Owner]]=0,ISBLANK(Table1113[[#This Row],[Identify Current Region Owner]])),"",Table1113[[#This Row],[Identify Current Region Owner]])</f>
        <v/>
      </c>
      <c r="O612" s="359" t="str">
        <f ca="1">IF(OR(Table1113[[#This Row],[M2: Confirm Application Status]]=0,ISBLANK(Table1113[[#This Row],[M2: Confirm Application Status]])),"",Table1113[[#This Row],[M2: Confirm Application Status]])</f>
        <v/>
      </c>
      <c r="P612" s="359" t="str">
        <f ca="1">IF(OR(Table1113[[#This Row],[M3 : Application User Group]]=0,ISBLANK(Table1113[[#This Row],[M3 : Application User Group]])),"",Table1113[[#This Row],[M3 : Application User Group]])</f>
        <v/>
      </c>
      <c r="Q612" s="359" t="str">
        <f ca="1">IF(OR(ISERROR(Table11[[#This Row],[M4 : Application Geography]]),ISBLANK(Table11[[#This Row],[M4 : Application Geography]])),"",Table11[[#This Row],[M4 : Application Geography]])</f>
        <v/>
      </c>
      <c r="R612" s="359" t="str">
        <f ca="1">IF(OR(Table1113[[#This Row],[M5 : Application Built]]=0,ISBLANK(Table1113[[#This Row],[M5 : Application Built]])),"",Table1113[[#This Row],[M5 : Application Built]])</f>
        <v/>
      </c>
      <c r="S61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12" s="359" t="str">
        <f ca="1">IF(OR(Table1113[[#This Row],[M7 : Primary Access Channels]]=0,ISBLANK(Table1113[[#This Row],[M7 : Primary Access Channels]])),"",Table1113[[#This Row],[M7 : Primary Access Channels]])</f>
        <v/>
      </c>
      <c r="U612" s="359" t="str">
        <f ca="1">IF(OR(Table1113[[#This Row],[M8 : Application Deployement]]=0,ISBLANK(Table1113[[#This Row],[M8 : Application Deployement]])),"",Table1113[[#This Row],[M8 : Application Deployement]])</f>
        <v/>
      </c>
      <c r="V61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12" s="359" t="str">
        <f ca="1">IF(OR(Table1113[[#This Row],[M10 : Application Description]]=0,ISBLANK(Table1113[[#This Row],[M10 : Application Description]])),"",Table1113[[#This Row],[M10 : Application Description]])</f>
        <v/>
      </c>
      <c r="X612" s="359" t="str">
        <f ca="1">IF(OR(Table1113[[#This Row],[L1 Capability Map]]=0,ISBLANK(Table1113[[#This Row],[L1 Capability Map]])),"",Table1113[[#This Row],[L1 Capability Map]])</f>
        <v/>
      </c>
      <c r="Y612" s="359" t="str">
        <f ca="1">IF(OR(Table1113[[#This Row],[L2 Capability]]=0,ISBLANK(Table1113[[#This Row],[L2 Capability]])),"",Table1113[[#This Row],[L2 Capability]])</f>
        <v/>
      </c>
      <c r="Z612" s="359" t="str">
        <f ca="1">IF(OR(Table1113[[#This Row],[L3 Capability]]=0,ISBLANK(Table1113[[#This Row],[L3 Capability]])),"",Table1113[[#This Row],[L3 Capability]])</f>
        <v/>
      </c>
      <c r="AA612" s="359" t="str">
        <f ca="1">IF(OR(Table1113[[#This Row],[L4 Capability]]=0,ISBLANK(Table1113[[#This Row],[L4 Capability]])),"",Table1113[[#This Row],[L4 Capability]])</f>
        <v/>
      </c>
      <c r="AB61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1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12" s="359" t="str">
        <f ca="1">IF(OR(Table1113[[#This Row],[ : Business Data Criticality]]=0,ISBLANK(Table1113[[#This Row],[ : Business Data Criticality]])),"",Table1113[[#This Row],[ : Business Data Criticality]])</f>
        <v/>
      </c>
      <c r="AE61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12" s="359" t="str">
        <f ca="1">IF(OR(Table1113[[#This Row],[AC1 : Categorize Interfaces]]=0,ISBLANK(Table1113[[#This Row],[AC1 : Categorize Interfaces]])),"",Table1113[[#This Row],[AC1 : Categorize Interfaces]])</f>
        <v/>
      </c>
      <c r="AG612" s="359" t="str">
        <f ca="1">IF(OR(Table1113[[#This Row],[AC2 : Diversity of Database(s)]]=0,ISBLANK(Table1113[[#This Row],[AC2 : Diversity of Database(s)]])),"",Table1113[[#This Row],[AC2 : Diversity of Database(s)]])</f>
        <v/>
      </c>
      <c r="AH61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12" s="359" t="str">
        <f ca="1">IF(OR(Table1113[[#This Row],[AM1 : Vendor Support available]]=0,ISBLANK(Table1113[[#This Row],[AM1 : Vendor Support available]])),"",Table1113[[#This Row],[AM1 : Vendor Support available]])</f>
        <v/>
      </c>
      <c r="AJ61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12" s="359" t="str">
        <f ca="1">IF(OR(Table1113[[#This Row],[AM3 : Documents Available]]=0,ISBLANK(Table1113[[#This Row],[AM3 : Documents Available]])),"",Table1113[[#This Row],[AM3 : Documents Available]])</f>
        <v/>
      </c>
      <c r="AL61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12" s="359" t="str">
        <f ca="1">IF(OR(Table1113[[#This Row],[AC1 : Implementation Cost]]=0,ISBLANK(Table1113[[#This Row],[AC1 : Implementation Cost]])),"",Table1113[[#This Row],[AC1 : Implementation Cost]])</f>
        <v/>
      </c>
      <c r="AN612" s="359" t="str">
        <f ca="1">IF(OR(Table1113[[#This Row],[AC2 : Licence Cost]]=0,ISBLANK(Table1113[[#This Row],[AC2 : Licence Cost]])),"",Table1113[[#This Row],[AC2 : Licence Cost]])</f>
        <v/>
      </c>
      <c r="AO61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12" s="359" t="str">
        <f ca="1">IF(OR(Table1113[[#This Row],[ACR1 : Is Application Virtualized]]=0,ISBLANK(Table1113[[#This Row],[ACR1 : Is Application Virtualized]])),"",Table1113[[#This Row],[ACR1 : Is Application Virtualized]])</f>
        <v/>
      </c>
      <c r="AQ61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1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1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12" s="359" t="str">
        <f>IF(OR(Table1113[[#This Row],[Data Coverage : Metadata]]=0,ISBLANK(Table1113[[#This Row],[Data Coverage : Metadata]])),"",Table1113[[#This Row],[Data Coverage : Metadata]])</f>
        <v/>
      </c>
      <c r="AU612" s="359" t="str">
        <f>IF(OR(Table1113[[#This Row],[Data Coverage : Business Capability]]=0,ISBLANK(Table1113[[#This Row],[Data Coverage : Business Capability]])),"",Table1113[[#This Row],[Data Coverage : Business Capability]])</f>
        <v/>
      </c>
      <c r="AV61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12" s="359" t="str">
        <f>IF(OR(Table1113[[#This Row],[Data Coverage : Complexity]]=0,ISBLANK(Table1113[[#This Row],[Data Coverage : Complexity]])),"",Table1113[[#This Row],[Data Coverage : Complexity]])</f>
        <v/>
      </c>
      <c r="AX612" s="359" t="str">
        <f>IF(OR(Table1113[[#This Row],[Data Coverage : Maintainability]]=0,ISBLANK(Table1113[[#This Row],[Data Coverage : Maintainability]])),"",Table1113[[#This Row],[Data Coverage : Maintainability]])</f>
        <v/>
      </c>
      <c r="AY612" s="359" t="str">
        <f>IF(OR(Table1113[[#This Row],[Data Coverage : Cost]]=0,ISBLANK(Table1113[[#This Row],[Data Coverage : Cost]])),"",Table1113[[#This Row],[Data Coverage : Cost]])</f>
        <v/>
      </c>
      <c r="AZ612" s="359" t="str">
        <f>IF(OR(Table1113[[#This Row],[Data Coverage : Cloud Readiness]]=0,ISBLANK(Table1113[[#This Row],[Data Coverage : Cloud Readiness]])),"",Table1113[[#This Row],[Data Coverage : Cloud Readiness]])</f>
        <v/>
      </c>
      <c r="BA612" s="359" t="str">
        <f>IF(OR(Table1113[[#This Row],[Data Coverage - Total]]=0,ISBLANK(Table1113[[#This Row],[Data Coverage - Total]])),"",Table1113[[#This Row],[Data Coverage - Total]])</f>
        <v/>
      </c>
    </row>
    <row r="613" spans="1:53" hidden="1" x14ac:dyDescent="0.35">
      <c r="A613" s="358" t="str">
        <f>App_Mapping_All_region[[#This Row],[CMDB ID]]</f>
        <v>CMDB.604</v>
      </c>
      <c r="B613" s="358">
        <f>App_Mapping_All_region[[#This Row],[Capy''s File.CAP ID]]</f>
        <v>0</v>
      </c>
      <c r="C613" s="358">
        <f>App_Mapping_All_region[[#This Row],[Capy''s File.Application Name]]</f>
        <v>0</v>
      </c>
      <c r="D613" s="358" t="s">
        <v>12379</v>
      </c>
      <c r="M613" s="359" t="str">
        <f ca="1">IF(OR(Table1113[[#This Row],[M2: Listed Region Owner]]=0,ISBLANK(Table1113[[#This Row],[M2: Listed Region Owner]])),"",Table1113[[#This Row],[M2: Listed Region Owner]])</f>
        <v/>
      </c>
      <c r="N613" s="359" t="str">
        <f ca="1">IF(OR(Table1113[[#This Row],[Identify Current Region Owner]]=0,ISBLANK(Table1113[[#This Row],[Identify Current Region Owner]])),"",Table1113[[#This Row],[Identify Current Region Owner]])</f>
        <v/>
      </c>
      <c r="O613" s="359" t="str">
        <f ca="1">IF(OR(Table1113[[#This Row],[M2: Confirm Application Status]]=0,ISBLANK(Table1113[[#This Row],[M2: Confirm Application Status]])),"",Table1113[[#This Row],[M2: Confirm Application Status]])</f>
        <v/>
      </c>
      <c r="P613" s="359" t="str">
        <f ca="1">IF(OR(Table1113[[#This Row],[M3 : Application User Group]]=0,ISBLANK(Table1113[[#This Row],[M3 : Application User Group]])),"",Table1113[[#This Row],[M3 : Application User Group]])</f>
        <v/>
      </c>
      <c r="Q613" s="359" t="str">
        <f ca="1">IF(OR(ISERROR(Table11[[#This Row],[M4 : Application Geography]]),ISBLANK(Table11[[#This Row],[M4 : Application Geography]])),"",Table11[[#This Row],[M4 : Application Geography]])</f>
        <v/>
      </c>
      <c r="R613" s="359" t="str">
        <f ca="1">IF(OR(Table1113[[#This Row],[M5 : Application Built]]=0,ISBLANK(Table1113[[#This Row],[M5 : Application Built]])),"",Table1113[[#This Row],[M5 : Application Built]])</f>
        <v/>
      </c>
      <c r="S61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13" s="359" t="str">
        <f ca="1">IF(OR(Table1113[[#This Row],[M7 : Primary Access Channels]]=0,ISBLANK(Table1113[[#This Row],[M7 : Primary Access Channels]])),"",Table1113[[#This Row],[M7 : Primary Access Channels]])</f>
        <v/>
      </c>
      <c r="U613" s="359" t="str">
        <f ca="1">IF(OR(Table1113[[#This Row],[M8 : Application Deployement]]=0,ISBLANK(Table1113[[#This Row],[M8 : Application Deployement]])),"",Table1113[[#This Row],[M8 : Application Deployement]])</f>
        <v/>
      </c>
      <c r="V61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13" s="359" t="str">
        <f ca="1">IF(OR(Table1113[[#This Row],[M10 : Application Description]]=0,ISBLANK(Table1113[[#This Row],[M10 : Application Description]])),"",Table1113[[#This Row],[M10 : Application Description]])</f>
        <v/>
      </c>
      <c r="X613" s="359" t="str">
        <f ca="1">IF(OR(Table1113[[#This Row],[L1 Capability Map]]=0,ISBLANK(Table1113[[#This Row],[L1 Capability Map]])),"",Table1113[[#This Row],[L1 Capability Map]])</f>
        <v/>
      </c>
      <c r="Y613" s="359" t="str">
        <f ca="1">IF(OR(Table1113[[#This Row],[L2 Capability]]=0,ISBLANK(Table1113[[#This Row],[L2 Capability]])),"",Table1113[[#This Row],[L2 Capability]])</f>
        <v/>
      </c>
      <c r="Z613" s="359" t="str">
        <f ca="1">IF(OR(Table1113[[#This Row],[L3 Capability]]=0,ISBLANK(Table1113[[#This Row],[L3 Capability]])),"",Table1113[[#This Row],[L3 Capability]])</f>
        <v/>
      </c>
      <c r="AA613" s="359" t="str">
        <f ca="1">IF(OR(Table1113[[#This Row],[L4 Capability]]=0,ISBLANK(Table1113[[#This Row],[L4 Capability]])),"",Table1113[[#This Row],[L4 Capability]])</f>
        <v/>
      </c>
      <c r="AB61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1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13" s="359" t="str">
        <f ca="1">IF(OR(Table1113[[#This Row],[ : Business Data Criticality]]=0,ISBLANK(Table1113[[#This Row],[ : Business Data Criticality]])),"",Table1113[[#This Row],[ : Business Data Criticality]])</f>
        <v/>
      </c>
      <c r="AE61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13" s="359" t="str">
        <f ca="1">IF(OR(Table1113[[#This Row],[AC1 : Categorize Interfaces]]=0,ISBLANK(Table1113[[#This Row],[AC1 : Categorize Interfaces]])),"",Table1113[[#This Row],[AC1 : Categorize Interfaces]])</f>
        <v/>
      </c>
      <c r="AG613" s="359" t="str">
        <f ca="1">IF(OR(Table1113[[#This Row],[AC2 : Diversity of Database(s)]]=0,ISBLANK(Table1113[[#This Row],[AC2 : Diversity of Database(s)]])),"",Table1113[[#This Row],[AC2 : Diversity of Database(s)]])</f>
        <v/>
      </c>
      <c r="AH61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13" s="359" t="str">
        <f ca="1">IF(OR(Table1113[[#This Row],[AM1 : Vendor Support available]]=0,ISBLANK(Table1113[[#This Row],[AM1 : Vendor Support available]])),"",Table1113[[#This Row],[AM1 : Vendor Support available]])</f>
        <v/>
      </c>
      <c r="AJ61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13" s="359" t="str">
        <f ca="1">IF(OR(Table1113[[#This Row],[AM3 : Documents Available]]=0,ISBLANK(Table1113[[#This Row],[AM3 : Documents Available]])),"",Table1113[[#This Row],[AM3 : Documents Available]])</f>
        <v/>
      </c>
      <c r="AL61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13" s="359" t="str">
        <f ca="1">IF(OR(Table1113[[#This Row],[AC1 : Implementation Cost]]=0,ISBLANK(Table1113[[#This Row],[AC1 : Implementation Cost]])),"",Table1113[[#This Row],[AC1 : Implementation Cost]])</f>
        <v/>
      </c>
      <c r="AN613" s="359" t="str">
        <f ca="1">IF(OR(Table1113[[#This Row],[AC2 : Licence Cost]]=0,ISBLANK(Table1113[[#This Row],[AC2 : Licence Cost]])),"",Table1113[[#This Row],[AC2 : Licence Cost]])</f>
        <v/>
      </c>
      <c r="AO61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13" s="359" t="str">
        <f ca="1">IF(OR(Table1113[[#This Row],[ACR1 : Is Application Virtualized]]=0,ISBLANK(Table1113[[#This Row],[ACR1 : Is Application Virtualized]])),"",Table1113[[#This Row],[ACR1 : Is Application Virtualized]])</f>
        <v/>
      </c>
      <c r="AQ61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1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1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13" s="359" t="str">
        <f>IF(OR(Table1113[[#This Row],[Data Coverage : Metadata]]=0,ISBLANK(Table1113[[#This Row],[Data Coverage : Metadata]])),"",Table1113[[#This Row],[Data Coverage : Metadata]])</f>
        <v/>
      </c>
      <c r="AU613" s="359" t="str">
        <f>IF(OR(Table1113[[#This Row],[Data Coverage : Business Capability]]=0,ISBLANK(Table1113[[#This Row],[Data Coverage : Business Capability]])),"",Table1113[[#This Row],[Data Coverage : Business Capability]])</f>
        <v/>
      </c>
      <c r="AV61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13" s="359" t="str">
        <f>IF(OR(Table1113[[#This Row],[Data Coverage : Complexity]]=0,ISBLANK(Table1113[[#This Row],[Data Coverage : Complexity]])),"",Table1113[[#This Row],[Data Coverage : Complexity]])</f>
        <v/>
      </c>
      <c r="AX613" s="359" t="str">
        <f>IF(OR(Table1113[[#This Row],[Data Coverage : Maintainability]]=0,ISBLANK(Table1113[[#This Row],[Data Coverage : Maintainability]])),"",Table1113[[#This Row],[Data Coverage : Maintainability]])</f>
        <v/>
      </c>
      <c r="AY613" s="359" t="str">
        <f>IF(OR(Table1113[[#This Row],[Data Coverage : Cost]]=0,ISBLANK(Table1113[[#This Row],[Data Coverage : Cost]])),"",Table1113[[#This Row],[Data Coverage : Cost]])</f>
        <v/>
      </c>
      <c r="AZ613" s="359" t="str">
        <f>IF(OR(Table1113[[#This Row],[Data Coverage : Cloud Readiness]]=0,ISBLANK(Table1113[[#This Row],[Data Coverage : Cloud Readiness]])),"",Table1113[[#This Row],[Data Coverage : Cloud Readiness]])</f>
        <v/>
      </c>
      <c r="BA613" s="359" t="str">
        <f>IF(OR(Table1113[[#This Row],[Data Coverage - Total]]=0,ISBLANK(Table1113[[#This Row],[Data Coverage - Total]])),"",Table1113[[#This Row],[Data Coverage - Total]])</f>
        <v/>
      </c>
    </row>
    <row r="614" spans="1:53" hidden="1" x14ac:dyDescent="0.35">
      <c r="A614" s="358" t="str">
        <f>App_Mapping_All_region[[#This Row],[CMDB ID]]</f>
        <v>CAN.5</v>
      </c>
      <c r="B614" s="358">
        <f>App_Mapping_All_region[[#This Row],[Capy''s File.CAP ID]]</f>
        <v>0</v>
      </c>
      <c r="C614" s="358">
        <f>App_Mapping_All_region[[#This Row],[Capy''s File.Application Name]]</f>
        <v>0</v>
      </c>
      <c r="D614" s="358" t="s">
        <v>12379</v>
      </c>
      <c r="M614" s="359" t="str">
        <f ca="1">IF(OR(Table1113[[#This Row],[M2: Listed Region Owner]]=0,ISBLANK(Table1113[[#This Row],[M2: Listed Region Owner]])),"",Table1113[[#This Row],[M2: Listed Region Owner]])</f>
        <v/>
      </c>
      <c r="N614" s="359" t="str">
        <f ca="1">IF(OR(Table1113[[#This Row],[Identify Current Region Owner]]=0,ISBLANK(Table1113[[#This Row],[Identify Current Region Owner]])),"",Table1113[[#This Row],[Identify Current Region Owner]])</f>
        <v/>
      </c>
      <c r="O614" s="359" t="str">
        <f ca="1">IF(OR(Table1113[[#This Row],[M2: Confirm Application Status]]=0,ISBLANK(Table1113[[#This Row],[M2: Confirm Application Status]])),"",Table1113[[#This Row],[M2: Confirm Application Status]])</f>
        <v/>
      </c>
      <c r="P614" s="359" t="str">
        <f ca="1">IF(OR(Table1113[[#This Row],[M3 : Application User Group]]=0,ISBLANK(Table1113[[#This Row],[M3 : Application User Group]])),"",Table1113[[#This Row],[M3 : Application User Group]])</f>
        <v/>
      </c>
      <c r="Q614" s="359" t="str">
        <f ca="1">IF(OR(ISERROR(Table11[[#This Row],[M4 : Application Geography]]),ISBLANK(Table11[[#This Row],[M4 : Application Geography]])),"",Table11[[#This Row],[M4 : Application Geography]])</f>
        <v/>
      </c>
      <c r="R614" s="359" t="str">
        <f ca="1">IF(OR(Table1113[[#This Row],[M5 : Application Built]]=0,ISBLANK(Table1113[[#This Row],[M5 : Application Built]])),"",Table1113[[#This Row],[M5 : Application Built]])</f>
        <v/>
      </c>
      <c r="S61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14" s="359" t="str">
        <f ca="1">IF(OR(Table1113[[#This Row],[M7 : Primary Access Channels]]=0,ISBLANK(Table1113[[#This Row],[M7 : Primary Access Channels]])),"",Table1113[[#This Row],[M7 : Primary Access Channels]])</f>
        <v/>
      </c>
      <c r="U614" s="359" t="str">
        <f ca="1">IF(OR(Table1113[[#This Row],[M8 : Application Deployement]]=0,ISBLANK(Table1113[[#This Row],[M8 : Application Deployement]])),"",Table1113[[#This Row],[M8 : Application Deployement]])</f>
        <v/>
      </c>
      <c r="V61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14" s="359" t="str">
        <f ca="1">IF(OR(Table1113[[#This Row],[M10 : Application Description]]=0,ISBLANK(Table1113[[#This Row],[M10 : Application Description]])),"",Table1113[[#This Row],[M10 : Application Description]])</f>
        <v/>
      </c>
      <c r="X614" s="359" t="str">
        <f ca="1">IF(OR(Table1113[[#This Row],[L1 Capability Map]]=0,ISBLANK(Table1113[[#This Row],[L1 Capability Map]])),"",Table1113[[#This Row],[L1 Capability Map]])</f>
        <v/>
      </c>
      <c r="Y614" s="359" t="str">
        <f ca="1">IF(OR(Table1113[[#This Row],[L2 Capability]]=0,ISBLANK(Table1113[[#This Row],[L2 Capability]])),"",Table1113[[#This Row],[L2 Capability]])</f>
        <v/>
      </c>
      <c r="Z614" s="359" t="str">
        <f ca="1">IF(OR(Table1113[[#This Row],[L3 Capability]]=0,ISBLANK(Table1113[[#This Row],[L3 Capability]])),"",Table1113[[#This Row],[L3 Capability]])</f>
        <v/>
      </c>
      <c r="AA614" s="359" t="str">
        <f ca="1">IF(OR(Table1113[[#This Row],[L4 Capability]]=0,ISBLANK(Table1113[[#This Row],[L4 Capability]])),"",Table1113[[#This Row],[L4 Capability]])</f>
        <v/>
      </c>
      <c r="AB61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1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14" s="359" t="str">
        <f ca="1">IF(OR(Table1113[[#This Row],[ : Business Data Criticality]]=0,ISBLANK(Table1113[[#This Row],[ : Business Data Criticality]])),"",Table1113[[#This Row],[ : Business Data Criticality]])</f>
        <v/>
      </c>
      <c r="AE61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14" s="359" t="str">
        <f ca="1">IF(OR(Table1113[[#This Row],[AC1 : Categorize Interfaces]]=0,ISBLANK(Table1113[[#This Row],[AC1 : Categorize Interfaces]])),"",Table1113[[#This Row],[AC1 : Categorize Interfaces]])</f>
        <v/>
      </c>
      <c r="AG614" s="359" t="str">
        <f ca="1">IF(OR(Table1113[[#This Row],[AC2 : Diversity of Database(s)]]=0,ISBLANK(Table1113[[#This Row],[AC2 : Diversity of Database(s)]])),"",Table1113[[#This Row],[AC2 : Diversity of Database(s)]])</f>
        <v/>
      </c>
      <c r="AH61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14" s="359" t="str">
        <f ca="1">IF(OR(Table1113[[#This Row],[AM1 : Vendor Support available]]=0,ISBLANK(Table1113[[#This Row],[AM1 : Vendor Support available]])),"",Table1113[[#This Row],[AM1 : Vendor Support available]])</f>
        <v/>
      </c>
      <c r="AJ61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14" s="359" t="str">
        <f ca="1">IF(OR(Table1113[[#This Row],[AM3 : Documents Available]]=0,ISBLANK(Table1113[[#This Row],[AM3 : Documents Available]])),"",Table1113[[#This Row],[AM3 : Documents Available]])</f>
        <v/>
      </c>
      <c r="AL61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14" s="359" t="str">
        <f ca="1">IF(OR(Table1113[[#This Row],[AC1 : Implementation Cost]]=0,ISBLANK(Table1113[[#This Row],[AC1 : Implementation Cost]])),"",Table1113[[#This Row],[AC1 : Implementation Cost]])</f>
        <v/>
      </c>
      <c r="AN614" s="359" t="str">
        <f ca="1">IF(OR(Table1113[[#This Row],[AC2 : Licence Cost]]=0,ISBLANK(Table1113[[#This Row],[AC2 : Licence Cost]])),"",Table1113[[#This Row],[AC2 : Licence Cost]])</f>
        <v/>
      </c>
      <c r="AO61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14" s="359" t="str">
        <f ca="1">IF(OR(Table1113[[#This Row],[ACR1 : Is Application Virtualized]]=0,ISBLANK(Table1113[[#This Row],[ACR1 : Is Application Virtualized]])),"",Table1113[[#This Row],[ACR1 : Is Application Virtualized]])</f>
        <v/>
      </c>
      <c r="AQ61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1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1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14" s="359" t="str">
        <f>IF(OR(Table1113[[#This Row],[Data Coverage : Metadata]]=0,ISBLANK(Table1113[[#This Row],[Data Coverage : Metadata]])),"",Table1113[[#This Row],[Data Coverage : Metadata]])</f>
        <v/>
      </c>
      <c r="AU614" s="359" t="str">
        <f>IF(OR(Table1113[[#This Row],[Data Coverage : Business Capability]]=0,ISBLANK(Table1113[[#This Row],[Data Coverage : Business Capability]])),"",Table1113[[#This Row],[Data Coverage : Business Capability]])</f>
        <v/>
      </c>
      <c r="AV61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14" s="359" t="str">
        <f>IF(OR(Table1113[[#This Row],[Data Coverage : Complexity]]=0,ISBLANK(Table1113[[#This Row],[Data Coverage : Complexity]])),"",Table1113[[#This Row],[Data Coverage : Complexity]])</f>
        <v/>
      </c>
      <c r="AX614" s="359" t="str">
        <f>IF(OR(Table1113[[#This Row],[Data Coverage : Maintainability]]=0,ISBLANK(Table1113[[#This Row],[Data Coverage : Maintainability]])),"",Table1113[[#This Row],[Data Coverage : Maintainability]])</f>
        <v/>
      </c>
      <c r="AY614" s="359" t="str">
        <f>IF(OR(Table1113[[#This Row],[Data Coverage : Cost]]=0,ISBLANK(Table1113[[#This Row],[Data Coverage : Cost]])),"",Table1113[[#This Row],[Data Coverage : Cost]])</f>
        <v/>
      </c>
      <c r="AZ614" s="359" t="str">
        <f>IF(OR(Table1113[[#This Row],[Data Coverage : Cloud Readiness]]=0,ISBLANK(Table1113[[#This Row],[Data Coverage : Cloud Readiness]])),"",Table1113[[#This Row],[Data Coverage : Cloud Readiness]])</f>
        <v/>
      </c>
      <c r="BA614" s="359" t="str">
        <f>IF(OR(Table1113[[#This Row],[Data Coverage - Total]]=0,ISBLANK(Table1113[[#This Row],[Data Coverage - Total]])),"",Table1113[[#This Row],[Data Coverage - Total]])</f>
        <v/>
      </c>
    </row>
    <row r="615" spans="1:53" hidden="1" x14ac:dyDescent="0.35">
      <c r="A615" s="358" t="str">
        <f>App_Mapping_All_region[[#This Row],[CMDB ID]]</f>
        <v>APAC.110</v>
      </c>
      <c r="B615" s="358">
        <f>App_Mapping_All_region[[#This Row],[Capy''s File.CAP ID]]</f>
        <v>0</v>
      </c>
      <c r="C615" s="358">
        <f>App_Mapping_All_region[[#This Row],[Capy''s File.Application Name]]</f>
        <v>0</v>
      </c>
      <c r="D615" s="358" t="s">
        <v>12379</v>
      </c>
      <c r="M615" s="359" t="str">
        <f ca="1">IF(OR(Table1113[[#This Row],[M2: Listed Region Owner]]=0,ISBLANK(Table1113[[#This Row],[M2: Listed Region Owner]])),"",Table1113[[#This Row],[M2: Listed Region Owner]])</f>
        <v/>
      </c>
      <c r="N615" s="359" t="str">
        <f ca="1">IF(OR(Table1113[[#This Row],[Identify Current Region Owner]]=0,ISBLANK(Table1113[[#This Row],[Identify Current Region Owner]])),"",Table1113[[#This Row],[Identify Current Region Owner]])</f>
        <v/>
      </c>
      <c r="O615" s="359" t="str">
        <f ca="1">IF(OR(Table1113[[#This Row],[M2: Confirm Application Status]]=0,ISBLANK(Table1113[[#This Row],[M2: Confirm Application Status]])),"",Table1113[[#This Row],[M2: Confirm Application Status]])</f>
        <v/>
      </c>
      <c r="P615" s="359" t="str">
        <f ca="1">IF(OR(Table1113[[#This Row],[M3 : Application User Group]]=0,ISBLANK(Table1113[[#This Row],[M3 : Application User Group]])),"",Table1113[[#This Row],[M3 : Application User Group]])</f>
        <v/>
      </c>
      <c r="Q615" s="359" t="str">
        <f ca="1">IF(OR(ISERROR(Table11[[#This Row],[M4 : Application Geography]]),ISBLANK(Table11[[#This Row],[M4 : Application Geography]])),"",Table11[[#This Row],[M4 : Application Geography]])</f>
        <v/>
      </c>
      <c r="R615" s="359" t="str">
        <f ca="1">IF(OR(Table1113[[#This Row],[M5 : Application Built]]=0,ISBLANK(Table1113[[#This Row],[M5 : Application Built]])),"",Table1113[[#This Row],[M5 : Application Built]])</f>
        <v/>
      </c>
      <c r="S61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15" s="359" t="str">
        <f ca="1">IF(OR(Table1113[[#This Row],[M7 : Primary Access Channels]]=0,ISBLANK(Table1113[[#This Row],[M7 : Primary Access Channels]])),"",Table1113[[#This Row],[M7 : Primary Access Channels]])</f>
        <v/>
      </c>
      <c r="U615" s="359" t="str">
        <f ca="1">IF(OR(Table1113[[#This Row],[M8 : Application Deployement]]=0,ISBLANK(Table1113[[#This Row],[M8 : Application Deployement]])),"",Table1113[[#This Row],[M8 : Application Deployement]])</f>
        <v/>
      </c>
      <c r="V61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15" s="359" t="str">
        <f ca="1">IF(OR(Table1113[[#This Row],[M10 : Application Description]]=0,ISBLANK(Table1113[[#This Row],[M10 : Application Description]])),"",Table1113[[#This Row],[M10 : Application Description]])</f>
        <v/>
      </c>
      <c r="X615" s="359" t="str">
        <f ca="1">IF(OR(Table1113[[#This Row],[L1 Capability Map]]=0,ISBLANK(Table1113[[#This Row],[L1 Capability Map]])),"",Table1113[[#This Row],[L1 Capability Map]])</f>
        <v/>
      </c>
      <c r="Y615" s="359" t="str">
        <f ca="1">IF(OR(Table1113[[#This Row],[L2 Capability]]=0,ISBLANK(Table1113[[#This Row],[L2 Capability]])),"",Table1113[[#This Row],[L2 Capability]])</f>
        <v/>
      </c>
      <c r="Z615" s="359" t="str">
        <f ca="1">IF(OR(Table1113[[#This Row],[L3 Capability]]=0,ISBLANK(Table1113[[#This Row],[L3 Capability]])),"",Table1113[[#This Row],[L3 Capability]])</f>
        <v/>
      </c>
      <c r="AA615" s="359" t="str">
        <f ca="1">IF(OR(Table1113[[#This Row],[L4 Capability]]=0,ISBLANK(Table1113[[#This Row],[L4 Capability]])),"",Table1113[[#This Row],[L4 Capability]])</f>
        <v/>
      </c>
      <c r="AB61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1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15" s="359" t="str">
        <f ca="1">IF(OR(Table1113[[#This Row],[ : Business Data Criticality]]=0,ISBLANK(Table1113[[#This Row],[ : Business Data Criticality]])),"",Table1113[[#This Row],[ : Business Data Criticality]])</f>
        <v/>
      </c>
      <c r="AE61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15" s="359" t="str">
        <f ca="1">IF(OR(Table1113[[#This Row],[AC1 : Categorize Interfaces]]=0,ISBLANK(Table1113[[#This Row],[AC1 : Categorize Interfaces]])),"",Table1113[[#This Row],[AC1 : Categorize Interfaces]])</f>
        <v/>
      </c>
      <c r="AG615" s="359" t="str">
        <f ca="1">IF(OR(Table1113[[#This Row],[AC2 : Diversity of Database(s)]]=0,ISBLANK(Table1113[[#This Row],[AC2 : Diversity of Database(s)]])),"",Table1113[[#This Row],[AC2 : Diversity of Database(s)]])</f>
        <v/>
      </c>
      <c r="AH61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15" s="359" t="str">
        <f ca="1">IF(OR(Table1113[[#This Row],[AM1 : Vendor Support available]]=0,ISBLANK(Table1113[[#This Row],[AM1 : Vendor Support available]])),"",Table1113[[#This Row],[AM1 : Vendor Support available]])</f>
        <v/>
      </c>
      <c r="AJ61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15" s="359" t="str">
        <f ca="1">IF(OR(Table1113[[#This Row],[AM3 : Documents Available]]=0,ISBLANK(Table1113[[#This Row],[AM3 : Documents Available]])),"",Table1113[[#This Row],[AM3 : Documents Available]])</f>
        <v/>
      </c>
      <c r="AL61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15" s="359" t="str">
        <f ca="1">IF(OR(Table1113[[#This Row],[AC1 : Implementation Cost]]=0,ISBLANK(Table1113[[#This Row],[AC1 : Implementation Cost]])),"",Table1113[[#This Row],[AC1 : Implementation Cost]])</f>
        <v/>
      </c>
      <c r="AN615" s="359" t="str">
        <f ca="1">IF(OR(Table1113[[#This Row],[AC2 : Licence Cost]]=0,ISBLANK(Table1113[[#This Row],[AC2 : Licence Cost]])),"",Table1113[[#This Row],[AC2 : Licence Cost]])</f>
        <v/>
      </c>
      <c r="AO61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15" s="359" t="str">
        <f ca="1">IF(OR(Table1113[[#This Row],[ACR1 : Is Application Virtualized]]=0,ISBLANK(Table1113[[#This Row],[ACR1 : Is Application Virtualized]])),"",Table1113[[#This Row],[ACR1 : Is Application Virtualized]])</f>
        <v/>
      </c>
      <c r="AQ61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1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1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15" s="359" t="str">
        <f>IF(OR(Table1113[[#This Row],[Data Coverage : Metadata]]=0,ISBLANK(Table1113[[#This Row],[Data Coverage : Metadata]])),"",Table1113[[#This Row],[Data Coverage : Metadata]])</f>
        <v/>
      </c>
      <c r="AU615" s="359" t="str">
        <f>IF(OR(Table1113[[#This Row],[Data Coverage : Business Capability]]=0,ISBLANK(Table1113[[#This Row],[Data Coverage : Business Capability]])),"",Table1113[[#This Row],[Data Coverage : Business Capability]])</f>
        <v/>
      </c>
      <c r="AV61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15" s="359" t="str">
        <f>IF(OR(Table1113[[#This Row],[Data Coverage : Complexity]]=0,ISBLANK(Table1113[[#This Row],[Data Coverage : Complexity]])),"",Table1113[[#This Row],[Data Coverage : Complexity]])</f>
        <v/>
      </c>
      <c r="AX615" s="359" t="str">
        <f>IF(OR(Table1113[[#This Row],[Data Coverage : Maintainability]]=0,ISBLANK(Table1113[[#This Row],[Data Coverage : Maintainability]])),"",Table1113[[#This Row],[Data Coverage : Maintainability]])</f>
        <v/>
      </c>
      <c r="AY615" s="359" t="str">
        <f>IF(OR(Table1113[[#This Row],[Data Coverage : Cost]]=0,ISBLANK(Table1113[[#This Row],[Data Coverage : Cost]])),"",Table1113[[#This Row],[Data Coverage : Cost]])</f>
        <v/>
      </c>
      <c r="AZ615" s="359" t="str">
        <f>IF(OR(Table1113[[#This Row],[Data Coverage : Cloud Readiness]]=0,ISBLANK(Table1113[[#This Row],[Data Coverage : Cloud Readiness]])),"",Table1113[[#This Row],[Data Coverage : Cloud Readiness]])</f>
        <v/>
      </c>
      <c r="BA615" s="359" t="str">
        <f>IF(OR(Table1113[[#This Row],[Data Coverage - Total]]=0,ISBLANK(Table1113[[#This Row],[Data Coverage - Total]])),"",Table1113[[#This Row],[Data Coverage - Total]])</f>
        <v/>
      </c>
    </row>
    <row r="616" spans="1:53" hidden="1" x14ac:dyDescent="0.35">
      <c r="A616" s="358" t="str">
        <f>App_Mapping_All_region[[#This Row],[CMDB ID]]</f>
        <v>APAC.121</v>
      </c>
      <c r="B616" s="358">
        <f>App_Mapping_All_region[[#This Row],[Capy''s File.CAP ID]]</f>
        <v>0</v>
      </c>
      <c r="C616" s="358">
        <f>App_Mapping_All_region[[#This Row],[Capy''s File.Application Name]]</f>
        <v>0</v>
      </c>
      <c r="D616" s="358" t="s">
        <v>12379</v>
      </c>
      <c r="M616" s="359" t="str">
        <f ca="1">IF(OR(Table1113[[#This Row],[M2: Listed Region Owner]]=0,ISBLANK(Table1113[[#This Row],[M2: Listed Region Owner]])),"",Table1113[[#This Row],[M2: Listed Region Owner]])</f>
        <v/>
      </c>
      <c r="N616" s="359" t="str">
        <f ca="1">IF(OR(Table1113[[#This Row],[Identify Current Region Owner]]=0,ISBLANK(Table1113[[#This Row],[Identify Current Region Owner]])),"",Table1113[[#This Row],[Identify Current Region Owner]])</f>
        <v/>
      </c>
      <c r="O616" s="359" t="str">
        <f ca="1">IF(OR(Table1113[[#This Row],[M2: Confirm Application Status]]=0,ISBLANK(Table1113[[#This Row],[M2: Confirm Application Status]])),"",Table1113[[#This Row],[M2: Confirm Application Status]])</f>
        <v/>
      </c>
      <c r="P616" s="359" t="str">
        <f ca="1">IF(OR(Table1113[[#This Row],[M3 : Application User Group]]=0,ISBLANK(Table1113[[#This Row],[M3 : Application User Group]])),"",Table1113[[#This Row],[M3 : Application User Group]])</f>
        <v/>
      </c>
      <c r="Q616" s="359" t="str">
        <f ca="1">IF(OR(ISERROR(Table11[[#This Row],[M4 : Application Geography]]),ISBLANK(Table11[[#This Row],[M4 : Application Geography]])),"",Table11[[#This Row],[M4 : Application Geography]])</f>
        <v/>
      </c>
      <c r="R616" s="359" t="str">
        <f ca="1">IF(OR(Table1113[[#This Row],[M5 : Application Built]]=0,ISBLANK(Table1113[[#This Row],[M5 : Application Built]])),"",Table1113[[#This Row],[M5 : Application Built]])</f>
        <v/>
      </c>
      <c r="S61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16" s="359" t="str">
        <f ca="1">IF(OR(Table1113[[#This Row],[M7 : Primary Access Channels]]=0,ISBLANK(Table1113[[#This Row],[M7 : Primary Access Channels]])),"",Table1113[[#This Row],[M7 : Primary Access Channels]])</f>
        <v/>
      </c>
      <c r="U616" s="359" t="str">
        <f ca="1">IF(OR(Table1113[[#This Row],[M8 : Application Deployement]]=0,ISBLANK(Table1113[[#This Row],[M8 : Application Deployement]])),"",Table1113[[#This Row],[M8 : Application Deployement]])</f>
        <v/>
      </c>
      <c r="V61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16" s="359" t="str">
        <f ca="1">IF(OR(Table1113[[#This Row],[M10 : Application Description]]=0,ISBLANK(Table1113[[#This Row],[M10 : Application Description]])),"",Table1113[[#This Row],[M10 : Application Description]])</f>
        <v/>
      </c>
      <c r="X616" s="359" t="str">
        <f ca="1">IF(OR(Table1113[[#This Row],[L1 Capability Map]]=0,ISBLANK(Table1113[[#This Row],[L1 Capability Map]])),"",Table1113[[#This Row],[L1 Capability Map]])</f>
        <v/>
      </c>
      <c r="Y616" s="359" t="str">
        <f ca="1">IF(OR(Table1113[[#This Row],[L2 Capability]]=0,ISBLANK(Table1113[[#This Row],[L2 Capability]])),"",Table1113[[#This Row],[L2 Capability]])</f>
        <v/>
      </c>
      <c r="Z616" s="359" t="str">
        <f ca="1">IF(OR(Table1113[[#This Row],[L3 Capability]]=0,ISBLANK(Table1113[[#This Row],[L3 Capability]])),"",Table1113[[#This Row],[L3 Capability]])</f>
        <v/>
      </c>
      <c r="AA616" s="359" t="str">
        <f ca="1">IF(OR(Table1113[[#This Row],[L4 Capability]]=0,ISBLANK(Table1113[[#This Row],[L4 Capability]])),"",Table1113[[#This Row],[L4 Capability]])</f>
        <v/>
      </c>
      <c r="AB61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1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16" s="359" t="str">
        <f ca="1">IF(OR(Table1113[[#This Row],[ : Business Data Criticality]]=0,ISBLANK(Table1113[[#This Row],[ : Business Data Criticality]])),"",Table1113[[#This Row],[ : Business Data Criticality]])</f>
        <v/>
      </c>
      <c r="AE61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16" s="359" t="str">
        <f ca="1">IF(OR(Table1113[[#This Row],[AC1 : Categorize Interfaces]]=0,ISBLANK(Table1113[[#This Row],[AC1 : Categorize Interfaces]])),"",Table1113[[#This Row],[AC1 : Categorize Interfaces]])</f>
        <v/>
      </c>
      <c r="AG616" s="359" t="str">
        <f ca="1">IF(OR(Table1113[[#This Row],[AC2 : Diversity of Database(s)]]=0,ISBLANK(Table1113[[#This Row],[AC2 : Diversity of Database(s)]])),"",Table1113[[#This Row],[AC2 : Diversity of Database(s)]])</f>
        <v/>
      </c>
      <c r="AH61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16" s="359" t="str">
        <f ca="1">IF(OR(Table1113[[#This Row],[AM1 : Vendor Support available]]=0,ISBLANK(Table1113[[#This Row],[AM1 : Vendor Support available]])),"",Table1113[[#This Row],[AM1 : Vendor Support available]])</f>
        <v/>
      </c>
      <c r="AJ61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16" s="359" t="str">
        <f ca="1">IF(OR(Table1113[[#This Row],[AM3 : Documents Available]]=0,ISBLANK(Table1113[[#This Row],[AM3 : Documents Available]])),"",Table1113[[#This Row],[AM3 : Documents Available]])</f>
        <v/>
      </c>
      <c r="AL61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16" s="359" t="str">
        <f ca="1">IF(OR(Table1113[[#This Row],[AC1 : Implementation Cost]]=0,ISBLANK(Table1113[[#This Row],[AC1 : Implementation Cost]])),"",Table1113[[#This Row],[AC1 : Implementation Cost]])</f>
        <v/>
      </c>
      <c r="AN616" s="359" t="str">
        <f ca="1">IF(OR(Table1113[[#This Row],[AC2 : Licence Cost]]=0,ISBLANK(Table1113[[#This Row],[AC2 : Licence Cost]])),"",Table1113[[#This Row],[AC2 : Licence Cost]])</f>
        <v/>
      </c>
      <c r="AO61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16" s="359" t="str">
        <f ca="1">IF(OR(Table1113[[#This Row],[ACR1 : Is Application Virtualized]]=0,ISBLANK(Table1113[[#This Row],[ACR1 : Is Application Virtualized]])),"",Table1113[[#This Row],[ACR1 : Is Application Virtualized]])</f>
        <v/>
      </c>
      <c r="AQ61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1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1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16" s="359" t="str">
        <f>IF(OR(Table1113[[#This Row],[Data Coverage : Metadata]]=0,ISBLANK(Table1113[[#This Row],[Data Coverage : Metadata]])),"",Table1113[[#This Row],[Data Coverage : Metadata]])</f>
        <v/>
      </c>
      <c r="AU616" s="359" t="str">
        <f>IF(OR(Table1113[[#This Row],[Data Coverage : Business Capability]]=0,ISBLANK(Table1113[[#This Row],[Data Coverage : Business Capability]])),"",Table1113[[#This Row],[Data Coverage : Business Capability]])</f>
        <v/>
      </c>
      <c r="AV61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16" s="359" t="str">
        <f>IF(OR(Table1113[[#This Row],[Data Coverage : Complexity]]=0,ISBLANK(Table1113[[#This Row],[Data Coverage : Complexity]])),"",Table1113[[#This Row],[Data Coverage : Complexity]])</f>
        <v/>
      </c>
      <c r="AX616" s="359" t="str">
        <f>IF(OR(Table1113[[#This Row],[Data Coverage : Maintainability]]=0,ISBLANK(Table1113[[#This Row],[Data Coverage : Maintainability]])),"",Table1113[[#This Row],[Data Coverage : Maintainability]])</f>
        <v/>
      </c>
      <c r="AY616" s="359" t="str">
        <f>IF(OR(Table1113[[#This Row],[Data Coverage : Cost]]=0,ISBLANK(Table1113[[#This Row],[Data Coverage : Cost]])),"",Table1113[[#This Row],[Data Coverage : Cost]])</f>
        <v/>
      </c>
      <c r="AZ616" s="359" t="str">
        <f>IF(OR(Table1113[[#This Row],[Data Coverage : Cloud Readiness]]=0,ISBLANK(Table1113[[#This Row],[Data Coverage : Cloud Readiness]])),"",Table1113[[#This Row],[Data Coverage : Cloud Readiness]])</f>
        <v/>
      </c>
      <c r="BA616" s="359" t="str">
        <f>IF(OR(Table1113[[#This Row],[Data Coverage - Total]]=0,ISBLANK(Table1113[[#This Row],[Data Coverage - Total]])),"",Table1113[[#This Row],[Data Coverage - Total]])</f>
        <v/>
      </c>
    </row>
    <row r="617" spans="1:53" hidden="1" x14ac:dyDescent="0.35">
      <c r="A617" s="358" t="str">
        <f>App_Mapping_All_region[[#This Row],[CMDB ID]]</f>
        <v>APAC.125</v>
      </c>
      <c r="B617" s="358">
        <f>App_Mapping_All_region[[#This Row],[Capy''s File.CAP ID]]</f>
        <v>0</v>
      </c>
      <c r="C617" s="358">
        <f>App_Mapping_All_region[[#This Row],[Capy''s File.Application Name]]</f>
        <v>0</v>
      </c>
      <c r="D617" s="358" t="s">
        <v>12379</v>
      </c>
      <c r="M617" s="359" t="str">
        <f ca="1">IF(OR(Table1113[[#This Row],[M2: Listed Region Owner]]=0,ISBLANK(Table1113[[#This Row],[M2: Listed Region Owner]])),"",Table1113[[#This Row],[M2: Listed Region Owner]])</f>
        <v/>
      </c>
      <c r="N617" s="359" t="str">
        <f ca="1">IF(OR(Table1113[[#This Row],[Identify Current Region Owner]]=0,ISBLANK(Table1113[[#This Row],[Identify Current Region Owner]])),"",Table1113[[#This Row],[Identify Current Region Owner]])</f>
        <v/>
      </c>
      <c r="O617" s="359" t="str">
        <f ca="1">IF(OR(Table1113[[#This Row],[M2: Confirm Application Status]]=0,ISBLANK(Table1113[[#This Row],[M2: Confirm Application Status]])),"",Table1113[[#This Row],[M2: Confirm Application Status]])</f>
        <v/>
      </c>
      <c r="P617" s="359" t="str">
        <f ca="1">IF(OR(Table1113[[#This Row],[M3 : Application User Group]]=0,ISBLANK(Table1113[[#This Row],[M3 : Application User Group]])),"",Table1113[[#This Row],[M3 : Application User Group]])</f>
        <v/>
      </c>
      <c r="Q617" s="359" t="str">
        <f ca="1">IF(OR(ISERROR(Table11[[#This Row],[M4 : Application Geography]]),ISBLANK(Table11[[#This Row],[M4 : Application Geography]])),"",Table11[[#This Row],[M4 : Application Geography]])</f>
        <v/>
      </c>
      <c r="R617" s="359" t="str">
        <f ca="1">IF(OR(Table1113[[#This Row],[M5 : Application Built]]=0,ISBLANK(Table1113[[#This Row],[M5 : Application Built]])),"",Table1113[[#This Row],[M5 : Application Built]])</f>
        <v/>
      </c>
      <c r="S61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17" s="359" t="str">
        <f ca="1">IF(OR(Table1113[[#This Row],[M7 : Primary Access Channels]]=0,ISBLANK(Table1113[[#This Row],[M7 : Primary Access Channels]])),"",Table1113[[#This Row],[M7 : Primary Access Channels]])</f>
        <v/>
      </c>
      <c r="U617" s="359" t="str">
        <f ca="1">IF(OR(Table1113[[#This Row],[M8 : Application Deployement]]=0,ISBLANK(Table1113[[#This Row],[M8 : Application Deployement]])),"",Table1113[[#This Row],[M8 : Application Deployement]])</f>
        <v/>
      </c>
      <c r="V61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17" s="359" t="str">
        <f ca="1">IF(OR(Table1113[[#This Row],[M10 : Application Description]]=0,ISBLANK(Table1113[[#This Row],[M10 : Application Description]])),"",Table1113[[#This Row],[M10 : Application Description]])</f>
        <v/>
      </c>
      <c r="X617" s="359" t="str">
        <f ca="1">IF(OR(Table1113[[#This Row],[L1 Capability Map]]=0,ISBLANK(Table1113[[#This Row],[L1 Capability Map]])),"",Table1113[[#This Row],[L1 Capability Map]])</f>
        <v/>
      </c>
      <c r="Y617" s="359" t="str">
        <f ca="1">IF(OR(Table1113[[#This Row],[L2 Capability]]=0,ISBLANK(Table1113[[#This Row],[L2 Capability]])),"",Table1113[[#This Row],[L2 Capability]])</f>
        <v/>
      </c>
      <c r="Z617" s="359" t="str">
        <f ca="1">IF(OR(Table1113[[#This Row],[L3 Capability]]=0,ISBLANK(Table1113[[#This Row],[L3 Capability]])),"",Table1113[[#This Row],[L3 Capability]])</f>
        <v/>
      </c>
      <c r="AA617" s="359" t="str">
        <f ca="1">IF(OR(Table1113[[#This Row],[L4 Capability]]=0,ISBLANK(Table1113[[#This Row],[L4 Capability]])),"",Table1113[[#This Row],[L4 Capability]])</f>
        <v/>
      </c>
      <c r="AB61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1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17" s="359" t="str">
        <f ca="1">IF(OR(Table1113[[#This Row],[ : Business Data Criticality]]=0,ISBLANK(Table1113[[#This Row],[ : Business Data Criticality]])),"",Table1113[[#This Row],[ : Business Data Criticality]])</f>
        <v/>
      </c>
      <c r="AE61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17" s="359" t="str">
        <f ca="1">IF(OR(Table1113[[#This Row],[AC1 : Categorize Interfaces]]=0,ISBLANK(Table1113[[#This Row],[AC1 : Categorize Interfaces]])),"",Table1113[[#This Row],[AC1 : Categorize Interfaces]])</f>
        <v/>
      </c>
      <c r="AG617" s="359" t="str">
        <f ca="1">IF(OR(Table1113[[#This Row],[AC2 : Diversity of Database(s)]]=0,ISBLANK(Table1113[[#This Row],[AC2 : Diversity of Database(s)]])),"",Table1113[[#This Row],[AC2 : Diversity of Database(s)]])</f>
        <v/>
      </c>
      <c r="AH61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17" s="359" t="str">
        <f ca="1">IF(OR(Table1113[[#This Row],[AM1 : Vendor Support available]]=0,ISBLANK(Table1113[[#This Row],[AM1 : Vendor Support available]])),"",Table1113[[#This Row],[AM1 : Vendor Support available]])</f>
        <v/>
      </c>
      <c r="AJ61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17" s="359" t="str">
        <f ca="1">IF(OR(Table1113[[#This Row],[AM3 : Documents Available]]=0,ISBLANK(Table1113[[#This Row],[AM3 : Documents Available]])),"",Table1113[[#This Row],[AM3 : Documents Available]])</f>
        <v/>
      </c>
      <c r="AL61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17" s="359" t="str">
        <f ca="1">IF(OR(Table1113[[#This Row],[AC1 : Implementation Cost]]=0,ISBLANK(Table1113[[#This Row],[AC1 : Implementation Cost]])),"",Table1113[[#This Row],[AC1 : Implementation Cost]])</f>
        <v/>
      </c>
      <c r="AN617" s="359" t="str">
        <f ca="1">IF(OR(Table1113[[#This Row],[AC2 : Licence Cost]]=0,ISBLANK(Table1113[[#This Row],[AC2 : Licence Cost]])),"",Table1113[[#This Row],[AC2 : Licence Cost]])</f>
        <v/>
      </c>
      <c r="AO61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17" s="359" t="str">
        <f ca="1">IF(OR(Table1113[[#This Row],[ACR1 : Is Application Virtualized]]=0,ISBLANK(Table1113[[#This Row],[ACR1 : Is Application Virtualized]])),"",Table1113[[#This Row],[ACR1 : Is Application Virtualized]])</f>
        <v/>
      </c>
      <c r="AQ61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1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1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17" s="359" t="str">
        <f>IF(OR(Table1113[[#This Row],[Data Coverage : Metadata]]=0,ISBLANK(Table1113[[#This Row],[Data Coverage : Metadata]])),"",Table1113[[#This Row],[Data Coverage : Metadata]])</f>
        <v/>
      </c>
      <c r="AU617" s="359" t="str">
        <f>IF(OR(Table1113[[#This Row],[Data Coverage : Business Capability]]=0,ISBLANK(Table1113[[#This Row],[Data Coverage : Business Capability]])),"",Table1113[[#This Row],[Data Coverage : Business Capability]])</f>
        <v/>
      </c>
      <c r="AV61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17" s="359" t="str">
        <f>IF(OR(Table1113[[#This Row],[Data Coverage : Complexity]]=0,ISBLANK(Table1113[[#This Row],[Data Coverage : Complexity]])),"",Table1113[[#This Row],[Data Coverage : Complexity]])</f>
        <v/>
      </c>
      <c r="AX617" s="359" t="str">
        <f>IF(OR(Table1113[[#This Row],[Data Coverage : Maintainability]]=0,ISBLANK(Table1113[[#This Row],[Data Coverage : Maintainability]])),"",Table1113[[#This Row],[Data Coverage : Maintainability]])</f>
        <v/>
      </c>
      <c r="AY617" s="359" t="str">
        <f>IF(OR(Table1113[[#This Row],[Data Coverage : Cost]]=0,ISBLANK(Table1113[[#This Row],[Data Coverage : Cost]])),"",Table1113[[#This Row],[Data Coverage : Cost]])</f>
        <v/>
      </c>
      <c r="AZ617" s="359" t="str">
        <f>IF(OR(Table1113[[#This Row],[Data Coverage : Cloud Readiness]]=0,ISBLANK(Table1113[[#This Row],[Data Coverage : Cloud Readiness]])),"",Table1113[[#This Row],[Data Coverage : Cloud Readiness]])</f>
        <v/>
      </c>
      <c r="BA617" s="359" t="str">
        <f>IF(OR(Table1113[[#This Row],[Data Coverage - Total]]=0,ISBLANK(Table1113[[#This Row],[Data Coverage - Total]])),"",Table1113[[#This Row],[Data Coverage - Total]])</f>
        <v/>
      </c>
    </row>
    <row r="618" spans="1:53" hidden="1" x14ac:dyDescent="0.35">
      <c r="A618" s="358" t="str">
        <f>App_Mapping_All_region[[#This Row],[CMDB ID]]</f>
        <v>APAC.126</v>
      </c>
      <c r="B618" s="358">
        <f>App_Mapping_All_region[[#This Row],[Capy''s File.CAP ID]]</f>
        <v>0</v>
      </c>
      <c r="C618" s="358">
        <f>App_Mapping_All_region[[#This Row],[Capy''s File.Application Name]]</f>
        <v>0</v>
      </c>
      <c r="D618" s="358" t="s">
        <v>12379</v>
      </c>
      <c r="M618" s="359" t="str">
        <f ca="1">IF(OR(Table1113[[#This Row],[M2: Listed Region Owner]]=0,ISBLANK(Table1113[[#This Row],[M2: Listed Region Owner]])),"",Table1113[[#This Row],[M2: Listed Region Owner]])</f>
        <v/>
      </c>
      <c r="N618" s="359" t="str">
        <f ca="1">IF(OR(Table1113[[#This Row],[Identify Current Region Owner]]=0,ISBLANK(Table1113[[#This Row],[Identify Current Region Owner]])),"",Table1113[[#This Row],[Identify Current Region Owner]])</f>
        <v/>
      </c>
      <c r="O618" s="359" t="str">
        <f ca="1">IF(OR(Table1113[[#This Row],[M2: Confirm Application Status]]=0,ISBLANK(Table1113[[#This Row],[M2: Confirm Application Status]])),"",Table1113[[#This Row],[M2: Confirm Application Status]])</f>
        <v/>
      </c>
      <c r="P618" s="359" t="str">
        <f ca="1">IF(OR(Table1113[[#This Row],[M3 : Application User Group]]=0,ISBLANK(Table1113[[#This Row],[M3 : Application User Group]])),"",Table1113[[#This Row],[M3 : Application User Group]])</f>
        <v/>
      </c>
      <c r="Q618" s="359" t="str">
        <f ca="1">IF(OR(ISERROR(Table11[[#This Row],[M4 : Application Geography]]),ISBLANK(Table11[[#This Row],[M4 : Application Geography]])),"",Table11[[#This Row],[M4 : Application Geography]])</f>
        <v/>
      </c>
      <c r="R618" s="359" t="str">
        <f ca="1">IF(OR(Table1113[[#This Row],[M5 : Application Built]]=0,ISBLANK(Table1113[[#This Row],[M5 : Application Built]])),"",Table1113[[#This Row],[M5 : Application Built]])</f>
        <v/>
      </c>
      <c r="S61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18" s="359" t="str">
        <f ca="1">IF(OR(Table1113[[#This Row],[M7 : Primary Access Channels]]=0,ISBLANK(Table1113[[#This Row],[M7 : Primary Access Channels]])),"",Table1113[[#This Row],[M7 : Primary Access Channels]])</f>
        <v/>
      </c>
      <c r="U618" s="359" t="str">
        <f ca="1">IF(OR(Table1113[[#This Row],[M8 : Application Deployement]]=0,ISBLANK(Table1113[[#This Row],[M8 : Application Deployement]])),"",Table1113[[#This Row],[M8 : Application Deployement]])</f>
        <v/>
      </c>
      <c r="V61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18" s="359" t="str">
        <f ca="1">IF(OR(Table1113[[#This Row],[M10 : Application Description]]=0,ISBLANK(Table1113[[#This Row],[M10 : Application Description]])),"",Table1113[[#This Row],[M10 : Application Description]])</f>
        <v/>
      </c>
      <c r="X618" s="359" t="str">
        <f ca="1">IF(OR(Table1113[[#This Row],[L1 Capability Map]]=0,ISBLANK(Table1113[[#This Row],[L1 Capability Map]])),"",Table1113[[#This Row],[L1 Capability Map]])</f>
        <v/>
      </c>
      <c r="Y618" s="359" t="str">
        <f ca="1">IF(OR(Table1113[[#This Row],[L2 Capability]]=0,ISBLANK(Table1113[[#This Row],[L2 Capability]])),"",Table1113[[#This Row],[L2 Capability]])</f>
        <v/>
      </c>
      <c r="Z618" s="359" t="str">
        <f ca="1">IF(OR(Table1113[[#This Row],[L3 Capability]]=0,ISBLANK(Table1113[[#This Row],[L3 Capability]])),"",Table1113[[#This Row],[L3 Capability]])</f>
        <v/>
      </c>
      <c r="AA618" s="359" t="str">
        <f ca="1">IF(OR(Table1113[[#This Row],[L4 Capability]]=0,ISBLANK(Table1113[[#This Row],[L4 Capability]])),"",Table1113[[#This Row],[L4 Capability]])</f>
        <v/>
      </c>
      <c r="AB61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1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18" s="359" t="str">
        <f ca="1">IF(OR(Table1113[[#This Row],[ : Business Data Criticality]]=0,ISBLANK(Table1113[[#This Row],[ : Business Data Criticality]])),"",Table1113[[#This Row],[ : Business Data Criticality]])</f>
        <v/>
      </c>
      <c r="AE61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18" s="359" t="str">
        <f ca="1">IF(OR(Table1113[[#This Row],[AC1 : Categorize Interfaces]]=0,ISBLANK(Table1113[[#This Row],[AC1 : Categorize Interfaces]])),"",Table1113[[#This Row],[AC1 : Categorize Interfaces]])</f>
        <v/>
      </c>
      <c r="AG618" s="359" t="str">
        <f ca="1">IF(OR(Table1113[[#This Row],[AC2 : Diversity of Database(s)]]=0,ISBLANK(Table1113[[#This Row],[AC2 : Diversity of Database(s)]])),"",Table1113[[#This Row],[AC2 : Diversity of Database(s)]])</f>
        <v/>
      </c>
      <c r="AH61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18" s="359" t="str">
        <f ca="1">IF(OR(Table1113[[#This Row],[AM1 : Vendor Support available]]=0,ISBLANK(Table1113[[#This Row],[AM1 : Vendor Support available]])),"",Table1113[[#This Row],[AM1 : Vendor Support available]])</f>
        <v/>
      </c>
      <c r="AJ61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18" s="359" t="str">
        <f ca="1">IF(OR(Table1113[[#This Row],[AM3 : Documents Available]]=0,ISBLANK(Table1113[[#This Row],[AM3 : Documents Available]])),"",Table1113[[#This Row],[AM3 : Documents Available]])</f>
        <v/>
      </c>
      <c r="AL61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18" s="359" t="str">
        <f ca="1">IF(OR(Table1113[[#This Row],[AC1 : Implementation Cost]]=0,ISBLANK(Table1113[[#This Row],[AC1 : Implementation Cost]])),"",Table1113[[#This Row],[AC1 : Implementation Cost]])</f>
        <v/>
      </c>
      <c r="AN618" s="359" t="str">
        <f ca="1">IF(OR(Table1113[[#This Row],[AC2 : Licence Cost]]=0,ISBLANK(Table1113[[#This Row],[AC2 : Licence Cost]])),"",Table1113[[#This Row],[AC2 : Licence Cost]])</f>
        <v/>
      </c>
      <c r="AO61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18" s="359" t="str">
        <f ca="1">IF(OR(Table1113[[#This Row],[ACR1 : Is Application Virtualized]]=0,ISBLANK(Table1113[[#This Row],[ACR1 : Is Application Virtualized]])),"",Table1113[[#This Row],[ACR1 : Is Application Virtualized]])</f>
        <v/>
      </c>
      <c r="AQ61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1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1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18" s="359" t="str">
        <f>IF(OR(Table1113[[#This Row],[Data Coverage : Metadata]]=0,ISBLANK(Table1113[[#This Row],[Data Coverage : Metadata]])),"",Table1113[[#This Row],[Data Coverage : Metadata]])</f>
        <v/>
      </c>
      <c r="AU618" s="359" t="str">
        <f>IF(OR(Table1113[[#This Row],[Data Coverage : Business Capability]]=0,ISBLANK(Table1113[[#This Row],[Data Coverage : Business Capability]])),"",Table1113[[#This Row],[Data Coverage : Business Capability]])</f>
        <v/>
      </c>
      <c r="AV61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18" s="359" t="str">
        <f>IF(OR(Table1113[[#This Row],[Data Coverage : Complexity]]=0,ISBLANK(Table1113[[#This Row],[Data Coverage : Complexity]])),"",Table1113[[#This Row],[Data Coverage : Complexity]])</f>
        <v/>
      </c>
      <c r="AX618" s="359" t="str">
        <f>IF(OR(Table1113[[#This Row],[Data Coverage : Maintainability]]=0,ISBLANK(Table1113[[#This Row],[Data Coverage : Maintainability]])),"",Table1113[[#This Row],[Data Coverage : Maintainability]])</f>
        <v/>
      </c>
      <c r="AY618" s="359" t="str">
        <f>IF(OR(Table1113[[#This Row],[Data Coverage : Cost]]=0,ISBLANK(Table1113[[#This Row],[Data Coverage : Cost]])),"",Table1113[[#This Row],[Data Coverage : Cost]])</f>
        <v/>
      </c>
      <c r="AZ618" s="359" t="str">
        <f>IF(OR(Table1113[[#This Row],[Data Coverage : Cloud Readiness]]=0,ISBLANK(Table1113[[#This Row],[Data Coverage : Cloud Readiness]])),"",Table1113[[#This Row],[Data Coverage : Cloud Readiness]])</f>
        <v/>
      </c>
      <c r="BA618" s="359" t="str">
        <f>IF(OR(Table1113[[#This Row],[Data Coverage - Total]]=0,ISBLANK(Table1113[[#This Row],[Data Coverage - Total]])),"",Table1113[[#This Row],[Data Coverage - Total]])</f>
        <v/>
      </c>
    </row>
    <row r="619" spans="1:53" hidden="1" x14ac:dyDescent="0.35">
      <c r="A619" s="358" t="str">
        <f>App_Mapping_All_region[[#This Row],[CMDB ID]]</f>
        <v>APAC.129</v>
      </c>
      <c r="B619" s="358">
        <f>App_Mapping_All_region[[#This Row],[Capy''s File.CAP ID]]</f>
        <v>0</v>
      </c>
      <c r="C619" s="358">
        <f>App_Mapping_All_region[[#This Row],[Capy''s File.Application Name]]</f>
        <v>0</v>
      </c>
      <c r="D619" s="358" t="s">
        <v>12379</v>
      </c>
      <c r="M619" s="359" t="str">
        <f ca="1">IF(OR(Table1113[[#This Row],[M2: Listed Region Owner]]=0,ISBLANK(Table1113[[#This Row],[M2: Listed Region Owner]])),"",Table1113[[#This Row],[M2: Listed Region Owner]])</f>
        <v/>
      </c>
      <c r="N619" s="359" t="str">
        <f ca="1">IF(OR(Table1113[[#This Row],[Identify Current Region Owner]]=0,ISBLANK(Table1113[[#This Row],[Identify Current Region Owner]])),"",Table1113[[#This Row],[Identify Current Region Owner]])</f>
        <v/>
      </c>
      <c r="O619" s="359" t="str">
        <f ca="1">IF(OR(Table1113[[#This Row],[M2: Confirm Application Status]]=0,ISBLANK(Table1113[[#This Row],[M2: Confirm Application Status]])),"",Table1113[[#This Row],[M2: Confirm Application Status]])</f>
        <v/>
      </c>
      <c r="P619" s="359" t="str">
        <f ca="1">IF(OR(Table1113[[#This Row],[M3 : Application User Group]]=0,ISBLANK(Table1113[[#This Row],[M3 : Application User Group]])),"",Table1113[[#This Row],[M3 : Application User Group]])</f>
        <v/>
      </c>
      <c r="Q619" s="359" t="str">
        <f ca="1">IF(OR(ISERROR(Table11[[#This Row],[M4 : Application Geography]]),ISBLANK(Table11[[#This Row],[M4 : Application Geography]])),"",Table11[[#This Row],[M4 : Application Geography]])</f>
        <v/>
      </c>
      <c r="R619" s="359" t="str">
        <f ca="1">IF(OR(Table1113[[#This Row],[M5 : Application Built]]=0,ISBLANK(Table1113[[#This Row],[M5 : Application Built]])),"",Table1113[[#This Row],[M5 : Application Built]])</f>
        <v/>
      </c>
      <c r="S61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19" s="359" t="str">
        <f ca="1">IF(OR(Table1113[[#This Row],[M7 : Primary Access Channels]]=0,ISBLANK(Table1113[[#This Row],[M7 : Primary Access Channels]])),"",Table1113[[#This Row],[M7 : Primary Access Channels]])</f>
        <v/>
      </c>
      <c r="U619" s="359" t="str">
        <f ca="1">IF(OR(Table1113[[#This Row],[M8 : Application Deployement]]=0,ISBLANK(Table1113[[#This Row],[M8 : Application Deployement]])),"",Table1113[[#This Row],[M8 : Application Deployement]])</f>
        <v/>
      </c>
      <c r="V61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19" s="359" t="str">
        <f ca="1">IF(OR(Table1113[[#This Row],[M10 : Application Description]]=0,ISBLANK(Table1113[[#This Row],[M10 : Application Description]])),"",Table1113[[#This Row],[M10 : Application Description]])</f>
        <v/>
      </c>
      <c r="X619" s="359" t="str">
        <f ca="1">IF(OR(Table1113[[#This Row],[L1 Capability Map]]=0,ISBLANK(Table1113[[#This Row],[L1 Capability Map]])),"",Table1113[[#This Row],[L1 Capability Map]])</f>
        <v/>
      </c>
      <c r="Y619" s="359" t="str">
        <f ca="1">IF(OR(Table1113[[#This Row],[L2 Capability]]=0,ISBLANK(Table1113[[#This Row],[L2 Capability]])),"",Table1113[[#This Row],[L2 Capability]])</f>
        <v/>
      </c>
      <c r="Z619" s="359" t="str">
        <f ca="1">IF(OR(Table1113[[#This Row],[L3 Capability]]=0,ISBLANK(Table1113[[#This Row],[L3 Capability]])),"",Table1113[[#This Row],[L3 Capability]])</f>
        <v/>
      </c>
      <c r="AA619" s="359" t="str">
        <f ca="1">IF(OR(Table1113[[#This Row],[L4 Capability]]=0,ISBLANK(Table1113[[#This Row],[L4 Capability]])),"",Table1113[[#This Row],[L4 Capability]])</f>
        <v/>
      </c>
      <c r="AB61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1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19" s="359" t="str">
        <f ca="1">IF(OR(Table1113[[#This Row],[ : Business Data Criticality]]=0,ISBLANK(Table1113[[#This Row],[ : Business Data Criticality]])),"",Table1113[[#This Row],[ : Business Data Criticality]])</f>
        <v/>
      </c>
      <c r="AE61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19" s="359" t="str">
        <f ca="1">IF(OR(Table1113[[#This Row],[AC1 : Categorize Interfaces]]=0,ISBLANK(Table1113[[#This Row],[AC1 : Categorize Interfaces]])),"",Table1113[[#This Row],[AC1 : Categorize Interfaces]])</f>
        <v/>
      </c>
      <c r="AG619" s="359" t="str">
        <f ca="1">IF(OR(Table1113[[#This Row],[AC2 : Diversity of Database(s)]]=0,ISBLANK(Table1113[[#This Row],[AC2 : Diversity of Database(s)]])),"",Table1113[[#This Row],[AC2 : Diversity of Database(s)]])</f>
        <v/>
      </c>
      <c r="AH61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19" s="359" t="str">
        <f ca="1">IF(OR(Table1113[[#This Row],[AM1 : Vendor Support available]]=0,ISBLANK(Table1113[[#This Row],[AM1 : Vendor Support available]])),"",Table1113[[#This Row],[AM1 : Vendor Support available]])</f>
        <v/>
      </c>
      <c r="AJ61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19" s="359" t="str">
        <f ca="1">IF(OR(Table1113[[#This Row],[AM3 : Documents Available]]=0,ISBLANK(Table1113[[#This Row],[AM3 : Documents Available]])),"",Table1113[[#This Row],[AM3 : Documents Available]])</f>
        <v/>
      </c>
      <c r="AL61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19" s="359" t="str">
        <f ca="1">IF(OR(Table1113[[#This Row],[AC1 : Implementation Cost]]=0,ISBLANK(Table1113[[#This Row],[AC1 : Implementation Cost]])),"",Table1113[[#This Row],[AC1 : Implementation Cost]])</f>
        <v/>
      </c>
      <c r="AN619" s="359" t="str">
        <f ca="1">IF(OR(Table1113[[#This Row],[AC2 : Licence Cost]]=0,ISBLANK(Table1113[[#This Row],[AC2 : Licence Cost]])),"",Table1113[[#This Row],[AC2 : Licence Cost]])</f>
        <v/>
      </c>
      <c r="AO61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19" s="359" t="str">
        <f ca="1">IF(OR(Table1113[[#This Row],[ACR1 : Is Application Virtualized]]=0,ISBLANK(Table1113[[#This Row],[ACR1 : Is Application Virtualized]])),"",Table1113[[#This Row],[ACR1 : Is Application Virtualized]])</f>
        <v/>
      </c>
      <c r="AQ61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1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1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19" s="359" t="str">
        <f>IF(OR(Table1113[[#This Row],[Data Coverage : Metadata]]=0,ISBLANK(Table1113[[#This Row],[Data Coverage : Metadata]])),"",Table1113[[#This Row],[Data Coverage : Metadata]])</f>
        <v/>
      </c>
      <c r="AU619" s="359" t="str">
        <f>IF(OR(Table1113[[#This Row],[Data Coverage : Business Capability]]=0,ISBLANK(Table1113[[#This Row],[Data Coverage : Business Capability]])),"",Table1113[[#This Row],[Data Coverage : Business Capability]])</f>
        <v/>
      </c>
      <c r="AV61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19" s="359" t="str">
        <f>IF(OR(Table1113[[#This Row],[Data Coverage : Complexity]]=0,ISBLANK(Table1113[[#This Row],[Data Coverage : Complexity]])),"",Table1113[[#This Row],[Data Coverage : Complexity]])</f>
        <v/>
      </c>
      <c r="AX619" s="359" t="str">
        <f>IF(OR(Table1113[[#This Row],[Data Coverage : Maintainability]]=0,ISBLANK(Table1113[[#This Row],[Data Coverage : Maintainability]])),"",Table1113[[#This Row],[Data Coverage : Maintainability]])</f>
        <v/>
      </c>
      <c r="AY619" s="359" t="str">
        <f>IF(OR(Table1113[[#This Row],[Data Coverage : Cost]]=0,ISBLANK(Table1113[[#This Row],[Data Coverage : Cost]])),"",Table1113[[#This Row],[Data Coverage : Cost]])</f>
        <v/>
      </c>
      <c r="AZ619" s="359" t="str">
        <f>IF(OR(Table1113[[#This Row],[Data Coverage : Cloud Readiness]]=0,ISBLANK(Table1113[[#This Row],[Data Coverage : Cloud Readiness]])),"",Table1113[[#This Row],[Data Coverage : Cloud Readiness]])</f>
        <v/>
      </c>
      <c r="BA619" s="359" t="str">
        <f>IF(OR(Table1113[[#This Row],[Data Coverage - Total]]=0,ISBLANK(Table1113[[#This Row],[Data Coverage - Total]])),"",Table1113[[#This Row],[Data Coverage - Total]])</f>
        <v/>
      </c>
    </row>
    <row r="620" spans="1:53" hidden="1" x14ac:dyDescent="0.35">
      <c r="A620" s="358" t="str">
        <f>App_Mapping_All_region[[#This Row],[CMDB ID]]</f>
        <v>APAC.131</v>
      </c>
      <c r="B620" s="358">
        <f>App_Mapping_All_region[[#This Row],[Capy''s File.CAP ID]]</f>
        <v>0</v>
      </c>
      <c r="C620" s="358">
        <f>App_Mapping_All_region[[#This Row],[Capy''s File.Application Name]]</f>
        <v>0</v>
      </c>
      <c r="D620" s="358" t="s">
        <v>12379</v>
      </c>
      <c r="M620" s="359" t="str">
        <f ca="1">IF(OR(Table1113[[#This Row],[M2: Listed Region Owner]]=0,ISBLANK(Table1113[[#This Row],[M2: Listed Region Owner]])),"",Table1113[[#This Row],[M2: Listed Region Owner]])</f>
        <v/>
      </c>
      <c r="N620" s="359" t="str">
        <f ca="1">IF(OR(Table1113[[#This Row],[Identify Current Region Owner]]=0,ISBLANK(Table1113[[#This Row],[Identify Current Region Owner]])),"",Table1113[[#This Row],[Identify Current Region Owner]])</f>
        <v/>
      </c>
      <c r="O620" s="359" t="str">
        <f ca="1">IF(OR(Table1113[[#This Row],[M2: Confirm Application Status]]=0,ISBLANK(Table1113[[#This Row],[M2: Confirm Application Status]])),"",Table1113[[#This Row],[M2: Confirm Application Status]])</f>
        <v/>
      </c>
      <c r="P620" s="359" t="str">
        <f ca="1">IF(OR(Table1113[[#This Row],[M3 : Application User Group]]=0,ISBLANK(Table1113[[#This Row],[M3 : Application User Group]])),"",Table1113[[#This Row],[M3 : Application User Group]])</f>
        <v/>
      </c>
      <c r="Q620" s="359" t="str">
        <f ca="1">IF(OR(ISERROR(Table11[[#This Row],[M4 : Application Geography]]),ISBLANK(Table11[[#This Row],[M4 : Application Geography]])),"",Table11[[#This Row],[M4 : Application Geography]])</f>
        <v/>
      </c>
      <c r="R620" s="359" t="str">
        <f ca="1">IF(OR(Table1113[[#This Row],[M5 : Application Built]]=0,ISBLANK(Table1113[[#This Row],[M5 : Application Built]])),"",Table1113[[#This Row],[M5 : Application Built]])</f>
        <v/>
      </c>
      <c r="S62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20" s="359" t="str">
        <f ca="1">IF(OR(Table1113[[#This Row],[M7 : Primary Access Channels]]=0,ISBLANK(Table1113[[#This Row],[M7 : Primary Access Channels]])),"",Table1113[[#This Row],[M7 : Primary Access Channels]])</f>
        <v/>
      </c>
      <c r="U620" s="359" t="str">
        <f ca="1">IF(OR(Table1113[[#This Row],[M8 : Application Deployement]]=0,ISBLANK(Table1113[[#This Row],[M8 : Application Deployement]])),"",Table1113[[#This Row],[M8 : Application Deployement]])</f>
        <v/>
      </c>
      <c r="V62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20" s="359" t="str">
        <f ca="1">IF(OR(Table1113[[#This Row],[M10 : Application Description]]=0,ISBLANK(Table1113[[#This Row],[M10 : Application Description]])),"",Table1113[[#This Row],[M10 : Application Description]])</f>
        <v/>
      </c>
      <c r="X620" s="359" t="str">
        <f ca="1">IF(OR(Table1113[[#This Row],[L1 Capability Map]]=0,ISBLANK(Table1113[[#This Row],[L1 Capability Map]])),"",Table1113[[#This Row],[L1 Capability Map]])</f>
        <v/>
      </c>
      <c r="Y620" s="359" t="str">
        <f ca="1">IF(OR(Table1113[[#This Row],[L2 Capability]]=0,ISBLANK(Table1113[[#This Row],[L2 Capability]])),"",Table1113[[#This Row],[L2 Capability]])</f>
        <v/>
      </c>
      <c r="Z620" s="359" t="str">
        <f ca="1">IF(OR(Table1113[[#This Row],[L3 Capability]]=0,ISBLANK(Table1113[[#This Row],[L3 Capability]])),"",Table1113[[#This Row],[L3 Capability]])</f>
        <v/>
      </c>
      <c r="AA620" s="359" t="str">
        <f ca="1">IF(OR(Table1113[[#This Row],[L4 Capability]]=0,ISBLANK(Table1113[[#This Row],[L4 Capability]])),"",Table1113[[#This Row],[L4 Capability]])</f>
        <v/>
      </c>
      <c r="AB62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2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20" s="359" t="str">
        <f ca="1">IF(OR(Table1113[[#This Row],[ : Business Data Criticality]]=0,ISBLANK(Table1113[[#This Row],[ : Business Data Criticality]])),"",Table1113[[#This Row],[ : Business Data Criticality]])</f>
        <v/>
      </c>
      <c r="AE62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20" s="359" t="str">
        <f ca="1">IF(OR(Table1113[[#This Row],[AC1 : Categorize Interfaces]]=0,ISBLANK(Table1113[[#This Row],[AC1 : Categorize Interfaces]])),"",Table1113[[#This Row],[AC1 : Categorize Interfaces]])</f>
        <v/>
      </c>
      <c r="AG620" s="359" t="str">
        <f ca="1">IF(OR(Table1113[[#This Row],[AC2 : Diversity of Database(s)]]=0,ISBLANK(Table1113[[#This Row],[AC2 : Diversity of Database(s)]])),"",Table1113[[#This Row],[AC2 : Diversity of Database(s)]])</f>
        <v/>
      </c>
      <c r="AH62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20" s="359" t="str">
        <f ca="1">IF(OR(Table1113[[#This Row],[AM1 : Vendor Support available]]=0,ISBLANK(Table1113[[#This Row],[AM1 : Vendor Support available]])),"",Table1113[[#This Row],[AM1 : Vendor Support available]])</f>
        <v/>
      </c>
      <c r="AJ62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20" s="359" t="str">
        <f ca="1">IF(OR(Table1113[[#This Row],[AM3 : Documents Available]]=0,ISBLANK(Table1113[[#This Row],[AM3 : Documents Available]])),"",Table1113[[#This Row],[AM3 : Documents Available]])</f>
        <v/>
      </c>
      <c r="AL62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20" s="359" t="str">
        <f ca="1">IF(OR(Table1113[[#This Row],[AC1 : Implementation Cost]]=0,ISBLANK(Table1113[[#This Row],[AC1 : Implementation Cost]])),"",Table1113[[#This Row],[AC1 : Implementation Cost]])</f>
        <v/>
      </c>
      <c r="AN620" s="359" t="str">
        <f ca="1">IF(OR(Table1113[[#This Row],[AC2 : Licence Cost]]=0,ISBLANK(Table1113[[#This Row],[AC2 : Licence Cost]])),"",Table1113[[#This Row],[AC2 : Licence Cost]])</f>
        <v/>
      </c>
      <c r="AO62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20" s="359" t="str">
        <f ca="1">IF(OR(Table1113[[#This Row],[ACR1 : Is Application Virtualized]]=0,ISBLANK(Table1113[[#This Row],[ACR1 : Is Application Virtualized]])),"",Table1113[[#This Row],[ACR1 : Is Application Virtualized]])</f>
        <v/>
      </c>
      <c r="AQ62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2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2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20" s="359" t="str">
        <f>IF(OR(Table1113[[#This Row],[Data Coverage : Metadata]]=0,ISBLANK(Table1113[[#This Row],[Data Coverage : Metadata]])),"",Table1113[[#This Row],[Data Coverage : Metadata]])</f>
        <v/>
      </c>
      <c r="AU620" s="359" t="str">
        <f>IF(OR(Table1113[[#This Row],[Data Coverage : Business Capability]]=0,ISBLANK(Table1113[[#This Row],[Data Coverage : Business Capability]])),"",Table1113[[#This Row],[Data Coverage : Business Capability]])</f>
        <v/>
      </c>
      <c r="AV62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20" s="359" t="str">
        <f>IF(OR(Table1113[[#This Row],[Data Coverage : Complexity]]=0,ISBLANK(Table1113[[#This Row],[Data Coverage : Complexity]])),"",Table1113[[#This Row],[Data Coverage : Complexity]])</f>
        <v/>
      </c>
      <c r="AX620" s="359" t="str">
        <f>IF(OR(Table1113[[#This Row],[Data Coverage : Maintainability]]=0,ISBLANK(Table1113[[#This Row],[Data Coverage : Maintainability]])),"",Table1113[[#This Row],[Data Coverage : Maintainability]])</f>
        <v/>
      </c>
      <c r="AY620" s="359" t="str">
        <f>IF(OR(Table1113[[#This Row],[Data Coverage : Cost]]=0,ISBLANK(Table1113[[#This Row],[Data Coverage : Cost]])),"",Table1113[[#This Row],[Data Coverage : Cost]])</f>
        <v/>
      </c>
      <c r="AZ620" s="359" t="str">
        <f>IF(OR(Table1113[[#This Row],[Data Coverage : Cloud Readiness]]=0,ISBLANK(Table1113[[#This Row],[Data Coverage : Cloud Readiness]])),"",Table1113[[#This Row],[Data Coverage : Cloud Readiness]])</f>
        <v/>
      </c>
      <c r="BA620" s="359" t="str">
        <f>IF(OR(Table1113[[#This Row],[Data Coverage - Total]]=0,ISBLANK(Table1113[[#This Row],[Data Coverage - Total]])),"",Table1113[[#This Row],[Data Coverage - Total]])</f>
        <v/>
      </c>
    </row>
    <row r="621" spans="1:53" hidden="1" x14ac:dyDescent="0.35">
      <c r="A621" s="358" t="str">
        <f>App_Mapping_All_region[[#This Row],[CMDB ID]]</f>
        <v>APAC.132</v>
      </c>
      <c r="B621" s="358">
        <f>App_Mapping_All_region[[#This Row],[Capy''s File.CAP ID]]</f>
        <v>0</v>
      </c>
      <c r="C621" s="358">
        <f>App_Mapping_All_region[[#This Row],[Capy''s File.Application Name]]</f>
        <v>0</v>
      </c>
      <c r="D621" s="358" t="s">
        <v>12379</v>
      </c>
      <c r="M621" s="359" t="str">
        <f ca="1">IF(OR(Table1113[[#This Row],[M2: Listed Region Owner]]=0,ISBLANK(Table1113[[#This Row],[M2: Listed Region Owner]])),"",Table1113[[#This Row],[M2: Listed Region Owner]])</f>
        <v/>
      </c>
      <c r="N621" s="359" t="str">
        <f ca="1">IF(OR(Table1113[[#This Row],[Identify Current Region Owner]]=0,ISBLANK(Table1113[[#This Row],[Identify Current Region Owner]])),"",Table1113[[#This Row],[Identify Current Region Owner]])</f>
        <v/>
      </c>
      <c r="O621" s="359" t="str">
        <f ca="1">IF(OR(Table1113[[#This Row],[M2: Confirm Application Status]]=0,ISBLANK(Table1113[[#This Row],[M2: Confirm Application Status]])),"",Table1113[[#This Row],[M2: Confirm Application Status]])</f>
        <v/>
      </c>
      <c r="P621" s="359" t="str">
        <f ca="1">IF(OR(Table1113[[#This Row],[M3 : Application User Group]]=0,ISBLANK(Table1113[[#This Row],[M3 : Application User Group]])),"",Table1113[[#This Row],[M3 : Application User Group]])</f>
        <v/>
      </c>
      <c r="Q621" s="359" t="str">
        <f ca="1">IF(OR(ISERROR(Table11[[#This Row],[M4 : Application Geography]]),ISBLANK(Table11[[#This Row],[M4 : Application Geography]])),"",Table11[[#This Row],[M4 : Application Geography]])</f>
        <v/>
      </c>
      <c r="R621" s="359" t="str">
        <f ca="1">IF(OR(Table1113[[#This Row],[M5 : Application Built]]=0,ISBLANK(Table1113[[#This Row],[M5 : Application Built]])),"",Table1113[[#This Row],[M5 : Application Built]])</f>
        <v/>
      </c>
      <c r="S62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21" s="359" t="str">
        <f ca="1">IF(OR(Table1113[[#This Row],[M7 : Primary Access Channels]]=0,ISBLANK(Table1113[[#This Row],[M7 : Primary Access Channels]])),"",Table1113[[#This Row],[M7 : Primary Access Channels]])</f>
        <v/>
      </c>
      <c r="U621" s="359" t="str">
        <f ca="1">IF(OR(Table1113[[#This Row],[M8 : Application Deployement]]=0,ISBLANK(Table1113[[#This Row],[M8 : Application Deployement]])),"",Table1113[[#This Row],[M8 : Application Deployement]])</f>
        <v/>
      </c>
      <c r="V62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21" s="359" t="str">
        <f ca="1">IF(OR(Table1113[[#This Row],[M10 : Application Description]]=0,ISBLANK(Table1113[[#This Row],[M10 : Application Description]])),"",Table1113[[#This Row],[M10 : Application Description]])</f>
        <v/>
      </c>
      <c r="X621" s="359" t="str">
        <f ca="1">IF(OR(Table1113[[#This Row],[L1 Capability Map]]=0,ISBLANK(Table1113[[#This Row],[L1 Capability Map]])),"",Table1113[[#This Row],[L1 Capability Map]])</f>
        <v/>
      </c>
      <c r="Y621" s="359" t="str">
        <f ca="1">IF(OR(Table1113[[#This Row],[L2 Capability]]=0,ISBLANK(Table1113[[#This Row],[L2 Capability]])),"",Table1113[[#This Row],[L2 Capability]])</f>
        <v/>
      </c>
      <c r="Z621" s="359" t="str">
        <f ca="1">IF(OR(Table1113[[#This Row],[L3 Capability]]=0,ISBLANK(Table1113[[#This Row],[L3 Capability]])),"",Table1113[[#This Row],[L3 Capability]])</f>
        <v/>
      </c>
      <c r="AA621" s="359" t="str">
        <f ca="1">IF(OR(Table1113[[#This Row],[L4 Capability]]=0,ISBLANK(Table1113[[#This Row],[L4 Capability]])),"",Table1113[[#This Row],[L4 Capability]])</f>
        <v/>
      </c>
      <c r="AB62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2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21" s="359" t="str">
        <f ca="1">IF(OR(Table1113[[#This Row],[ : Business Data Criticality]]=0,ISBLANK(Table1113[[#This Row],[ : Business Data Criticality]])),"",Table1113[[#This Row],[ : Business Data Criticality]])</f>
        <v/>
      </c>
      <c r="AE62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21" s="359" t="str">
        <f ca="1">IF(OR(Table1113[[#This Row],[AC1 : Categorize Interfaces]]=0,ISBLANK(Table1113[[#This Row],[AC1 : Categorize Interfaces]])),"",Table1113[[#This Row],[AC1 : Categorize Interfaces]])</f>
        <v/>
      </c>
      <c r="AG621" s="359" t="str">
        <f ca="1">IF(OR(Table1113[[#This Row],[AC2 : Diversity of Database(s)]]=0,ISBLANK(Table1113[[#This Row],[AC2 : Diversity of Database(s)]])),"",Table1113[[#This Row],[AC2 : Diversity of Database(s)]])</f>
        <v/>
      </c>
      <c r="AH62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21" s="359" t="str">
        <f ca="1">IF(OR(Table1113[[#This Row],[AM1 : Vendor Support available]]=0,ISBLANK(Table1113[[#This Row],[AM1 : Vendor Support available]])),"",Table1113[[#This Row],[AM1 : Vendor Support available]])</f>
        <v/>
      </c>
      <c r="AJ62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21" s="359" t="str">
        <f ca="1">IF(OR(Table1113[[#This Row],[AM3 : Documents Available]]=0,ISBLANK(Table1113[[#This Row],[AM3 : Documents Available]])),"",Table1113[[#This Row],[AM3 : Documents Available]])</f>
        <v/>
      </c>
      <c r="AL62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21" s="359" t="str">
        <f ca="1">IF(OR(Table1113[[#This Row],[AC1 : Implementation Cost]]=0,ISBLANK(Table1113[[#This Row],[AC1 : Implementation Cost]])),"",Table1113[[#This Row],[AC1 : Implementation Cost]])</f>
        <v/>
      </c>
      <c r="AN621" s="359" t="str">
        <f ca="1">IF(OR(Table1113[[#This Row],[AC2 : Licence Cost]]=0,ISBLANK(Table1113[[#This Row],[AC2 : Licence Cost]])),"",Table1113[[#This Row],[AC2 : Licence Cost]])</f>
        <v/>
      </c>
      <c r="AO62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21" s="359" t="str">
        <f ca="1">IF(OR(Table1113[[#This Row],[ACR1 : Is Application Virtualized]]=0,ISBLANK(Table1113[[#This Row],[ACR1 : Is Application Virtualized]])),"",Table1113[[#This Row],[ACR1 : Is Application Virtualized]])</f>
        <v/>
      </c>
      <c r="AQ62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2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2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21" s="359" t="str">
        <f>IF(OR(Table1113[[#This Row],[Data Coverage : Metadata]]=0,ISBLANK(Table1113[[#This Row],[Data Coverage : Metadata]])),"",Table1113[[#This Row],[Data Coverage : Metadata]])</f>
        <v/>
      </c>
      <c r="AU621" s="359" t="str">
        <f>IF(OR(Table1113[[#This Row],[Data Coverage : Business Capability]]=0,ISBLANK(Table1113[[#This Row],[Data Coverage : Business Capability]])),"",Table1113[[#This Row],[Data Coverage : Business Capability]])</f>
        <v/>
      </c>
      <c r="AV62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21" s="359" t="str">
        <f>IF(OR(Table1113[[#This Row],[Data Coverage : Complexity]]=0,ISBLANK(Table1113[[#This Row],[Data Coverage : Complexity]])),"",Table1113[[#This Row],[Data Coverage : Complexity]])</f>
        <v/>
      </c>
      <c r="AX621" s="359" t="str">
        <f>IF(OR(Table1113[[#This Row],[Data Coverage : Maintainability]]=0,ISBLANK(Table1113[[#This Row],[Data Coverage : Maintainability]])),"",Table1113[[#This Row],[Data Coverage : Maintainability]])</f>
        <v/>
      </c>
      <c r="AY621" s="359" t="str">
        <f>IF(OR(Table1113[[#This Row],[Data Coverage : Cost]]=0,ISBLANK(Table1113[[#This Row],[Data Coverage : Cost]])),"",Table1113[[#This Row],[Data Coverage : Cost]])</f>
        <v/>
      </c>
      <c r="AZ621" s="359" t="str">
        <f>IF(OR(Table1113[[#This Row],[Data Coverage : Cloud Readiness]]=0,ISBLANK(Table1113[[#This Row],[Data Coverage : Cloud Readiness]])),"",Table1113[[#This Row],[Data Coverage : Cloud Readiness]])</f>
        <v/>
      </c>
      <c r="BA621" s="359" t="str">
        <f>IF(OR(Table1113[[#This Row],[Data Coverage - Total]]=0,ISBLANK(Table1113[[#This Row],[Data Coverage - Total]])),"",Table1113[[#This Row],[Data Coverage - Total]])</f>
        <v/>
      </c>
    </row>
    <row r="622" spans="1:53" hidden="1" x14ac:dyDescent="0.35">
      <c r="A622" s="358" t="str">
        <f>App_Mapping_All_region[[#This Row],[CMDB ID]]</f>
        <v>APAC.133</v>
      </c>
      <c r="B622" s="358">
        <f>App_Mapping_All_region[[#This Row],[Capy''s File.CAP ID]]</f>
        <v>0</v>
      </c>
      <c r="C622" s="358">
        <f>App_Mapping_All_region[[#This Row],[Capy''s File.Application Name]]</f>
        <v>0</v>
      </c>
      <c r="D622" s="358" t="s">
        <v>12379</v>
      </c>
      <c r="M622" s="359" t="str">
        <f ca="1">IF(OR(Table1113[[#This Row],[M2: Listed Region Owner]]=0,ISBLANK(Table1113[[#This Row],[M2: Listed Region Owner]])),"",Table1113[[#This Row],[M2: Listed Region Owner]])</f>
        <v/>
      </c>
      <c r="N622" s="359" t="str">
        <f ca="1">IF(OR(Table1113[[#This Row],[Identify Current Region Owner]]=0,ISBLANK(Table1113[[#This Row],[Identify Current Region Owner]])),"",Table1113[[#This Row],[Identify Current Region Owner]])</f>
        <v/>
      </c>
      <c r="O622" s="359" t="str">
        <f ca="1">IF(OR(Table1113[[#This Row],[M2: Confirm Application Status]]=0,ISBLANK(Table1113[[#This Row],[M2: Confirm Application Status]])),"",Table1113[[#This Row],[M2: Confirm Application Status]])</f>
        <v/>
      </c>
      <c r="P622" s="359" t="str">
        <f ca="1">IF(OR(Table1113[[#This Row],[M3 : Application User Group]]=0,ISBLANK(Table1113[[#This Row],[M3 : Application User Group]])),"",Table1113[[#This Row],[M3 : Application User Group]])</f>
        <v/>
      </c>
      <c r="Q622" s="359" t="str">
        <f ca="1">IF(OR(ISERROR(Table11[[#This Row],[M4 : Application Geography]]),ISBLANK(Table11[[#This Row],[M4 : Application Geography]])),"",Table11[[#This Row],[M4 : Application Geography]])</f>
        <v/>
      </c>
      <c r="R622" s="359" t="str">
        <f ca="1">IF(OR(Table1113[[#This Row],[M5 : Application Built]]=0,ISBLANK(Table1113[[#This Row],[M5 : Application Built]])),"",Table1113[[#This Row],[M5 : Application Built]])</f>
        <v/>
      </c>
      <c r="S62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22" s="359" t="str">
        <f ca="1">IF(OR(Table1113[[#This Row],[M7 : Primary Access Channels]]=0,ISBLANK(Table1113[[#This Row],[M7 : Primary Access Channels]])),"",Table1113[[#This Row],[M7 : Primary Access Channels]])</f>
        <v/>
      </c>
      <c r="U622" s="359" t="str">
        <f ca="1">IF(OR(Table1113[[#This Row],[M8 : Application Deployement]]=0,ISBLANK(Table1113[[#This Row],[M8 : Application Deployement]])),"",Table1113[[#This Row],[M8 : Application Deployement]])</f>
        <v/>
      </c>
      <c r="V62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22" s="359" t="str">
        <f ca="1">IF(OR(Table1113[[#This Row],[M10 : Application Description]]=0,ISBLANK(Table1113[[#This Row],[M10 : Application Description]])),"",Table1113[[#This Row],[M10 : Application Description]])</f>
        <v/>
      </c>
      <c r="X622" s="359" t="str">
        <f ca="1">IF(OR(Table1113[[#This Row],[L1 Capability Map]]=0,ISBLANK(Table1113[[#This Row],[L1 Capability Map]])),"",Table1113[[#This Row],[L1 Capability Map]])</f>
        <v/>
      </c>
      <c r="Y622" s="359" t="str">
        <f ca="1">IF(OR(Table1113[[#This Row],[L2 Capability]]=0,ISBLANK(Table1113[[#This Row],[L2 Capability]])),"",Table1113[[#This Row],[L2 Capability]])</f>
        <v/>
      </c>
      <c r="Z622" s="359" t="str">
        <f ca="1">IF(OR(Table1113[[#This Row],[L3 Capability]]=0,ISBLANK(Table1113[[#This Row],[L3 Capability]])),"",Table1113[[#This Row],[L3 Capability]])</f>
        <v/>
      </c>
      <c r="AA622" s="359" t="str">
        <f ca="1">IF(OR(Table1113[[#This Row],[L4 Capability]]=0,ISBLANK(Table1113[[#This Row],[L4 Capability]])),"",Table1113[[#This Row],[L4 Capability]])</f>
        <v/>
      </c>
      <c r="AB62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2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22" s="359" t="str">
        <f ca="1">IF(OR(Table1113[[#This Row],[ : Business Data Criticality]]=0,ISBLANK(Table1113[[#This Row],[ : Business Data Criticality]])),"",Table1113[[#This Row],[ : Business Data Criticality]])</f>
        <v/>
      </c>
      <c r="AE62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22" s="359" t="str">
        <f ca="1">IF(OR(Table1113[[#This Row],[AC1 : Categorize Interfaces]]=0,ISBLANK(Table1113[[#This Row],[AC1 : Categorize Interfaces]])),"",Table1113[[#This Row],[AC1 : Categorize Interfaces]])</f>
        <v/>
      </c>
      <c r="AG622" s="359" t="str">
        <f ca="1">IF(OR(Table1113[[#This Row],[AC2 : Diversity of Database(s)]]=0,ISBLANK(Table1113[[#This Row],[AC2 : Diversity of Database(s)]])),"",Table1113[[#This Row],[AC2 : Diversity of Database(s)]])</f>
        <v/>
      </c>
      <c r="AH62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22" s="359" t="str">
        <f ca="1">IF(OR(Table1113[[#This Row],[AM1 : Vendor Support available]]=0,ISBLANK(Table1113[[#This Row],[AM1 : Vendor Support available]])),"",Table1113[[#This Row],[AM1 : Vendor Support available]])</f>
        <v/>
      </c>
      <c r="AJ62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22" s="359" t="str">
        <f ca="1">IF(OR(Table1113[[#This Row],[AM3 : Documents Available]]=0,ISBLANK(Table1113[[#This Row],[AM3 : Documents Available]])),"",Table1113[[#This Row],[AM3 : Documents Available]])</f>
        <v/>
      </c>
      <c r="AL62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22" s="359" t="str">
        <f ca="1">IF(OR(Table1113[[#This Row],[AC1 : Implementation Cost]]=0,ISBLANK(Table1113[[#This Row],[AC1 : Implementation Cost]])),"",Table1113[[#This Row],[AC1 : Implementation Cost]])</f>
        <v/>
      </c>
      <c r="AN622" s="359" t="str">
        <f ca="1">IF(OR(Table1113[[#This Row],[AC2 : Licence Cost]]=0,ISBLANK(Table1113[[#This Row],[AC2 : Licence Cost]])),"",Table1113[[#This Row],[AC2 : Licence Cost]])</f>
        <v/>
      </c>
      <c r="AO62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22" s="359" t="str">
        <f ca="1">IF(OR(Table1113[[#This Row],[ACR1 : Is Application Virtualized]]=0,ISBLANK(Table1113[[#This Row],[ACR1 : Is Application Virtualized]])),"",Table1113[[#This Row],[ACR1 : Is Application Virtualized]])</f>
        <v/>
      </c>
      <c r="AQ62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2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2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22" s="359" t="str">
        <f>IF(OR(Table1113[[#This Row],[Data Coverage : Metadata]]=0,ISBLANK(Table1113[[#This Row],[Data Coverage : Metadata]])),"",Table1113[[#This Row],[Data Coverage : Metadata]])</f>
        <v/>
      </c>
      <c r="AU622" s="359" t="str">
        <f>IF(OR(Table1113[[#This Row],[Data Coverage : Business Capability]]=0,ISBLANK(Table1113[[#This Row],[Data Coverage : Business Capability]])),"",Table1113[[#This Row],[Data Coverage : Business Capability]])</f>
        <v/>
      </c>
      <c r="AV62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22" s="359" t="str">
        <f>IF(OR(Table1113[[#This Row],[Data Coverage : Complexity]]=0,ISBLANK(Table1113[[#This Row],[Data Coverage : Complexity]])),"",Table1113[[#This Row],[Data Coverage : Complexity]])</f>
        <v/>
      </c>
      <c r="AX622" s="359" t="str">
        <f>IF(OR(Table1113[[#This Row],[Data Coverage : Maintainability]]=0,ISBLANK(Table1113[[#This Row],[Data Coverage : Maintainability]])),"",Table1113[[#This Row],[Data Coverage : Maintainability]])</f>
        <v/>
      </c>
      <c r="AY622" s="359" t="str">
        <f>IF(OR(Table1113[[#This Row],[Data Coverage : Cost]]=0,ISBLANK(Table1113[[#This Row],[Data Coverage : Cost]])),"",Table1113[[#This Row],[Data Coverage : Cost]])</f>
        <v/>
      </c>
      <c r="AZ622" s="359" t="str">
        <f>IF(OR(Table1113[[#This Row],[Data Coverage : Cloud Readiness]]=0,ISBLANK(Table1113[[#This Row],[Data Coverage : Cloud Readiness]])),"",Table1113[[#This Row],[Data Coverage : Cloud Readiness]])</f>
        <v/>
      </c>
      <c r="BA622" s="359" t="str">
        <f>IF(OR(Table1113[[#This Row],[Data Coverage - Total]]=0,ISBLANK(Table1113[[#This Row],[Data Coverage - Total]])),"",Table1113[[#This Row],[Data Coverage - Total]])</f>
        <v/>
      </c>
    </row>
    <row r="623" spans="1:53" hidden="1" x14ac:dyDescent="0.35">
      <c r="A623" s="358" t="str">
        <f>App_Mapping_All_region[[#This Row],[CMDB ID]]</f>
        <v>APAC.134</v>
      </c>
      <c r="B623" s="358">
        <f>App_Mapping_All_region[[#This Row],[Capy''s File.CAP ID]]</f>
        <v>0</v>
      </c>
      <c r="C623" s="358">
        <f>App_Mapping_All_region[[#This Row],[Capy''s File.Application Name]]</f>
        <v>0</v>
      </c>
      <c r="D623" s="358" t="s">
        <v>12379</v>
      </c>
      <c r="M623" s="359" t="str">
        <f ca="1">IF(OR(Table1113[[#This Row],[M2: Listed Region Owner]]=0,ISBLANK(Table1113[[#This Row],[M2: Listed Region Owner]])),"",Table1113[[#This Row],[M2: Listed Region Owner]])</f>
        <v/>
      </c>
      <c r="N623" s="359" t="str">
        <f ca="1">IF(OR(Table1113[[#This Row],[Identify Current Region Owner]]=0,ISBLANK(Table1113[[#This Row],[Identify Current Region Owner]])),"",Table1113[[#This Row],[Identify Current Region Owner]])</f>
        <v/>
      </c>
      <c r="O623" s="359" t="str">
        <f ca="1">IF(OR(Table1113[[#This Row],[M2: Confirm Application Status]]=0,ISBLANK(Table1113[[#This Row],[M2: Confirm Application Status]])),"",Table1113[[#This Row],[M2: Confirm Application Status]])</f>
        <v/>
      </c>
      <c r="P623" s="359" t="str">
        <f ca="1">IF(OR(Table1113[[#This Row],[M3 : Application User Group]]=0,ISBLANK(Table1113[[#This Row],[M3 : Application User Group]])),"",Table1113[[#This Row],[M3 : Application User Group]])</f>
        <v/>
      </c>
      <c r="Q623" s="359" t="str">
        <f ca="1">IF(OR(ISERROR(Table11[[#This Row],[M4 : Application Geography]]),ISBLANK(Table11[[#This Row],[M4 : Application Geography]])),"",Table11[[#This Row],[M4 : Application Geography]])</f>
        <v/>
      </c>
      <c r="R623" s="359" t="str">
        <f ca="1">IF(OR(Table1113[[#This Row],[M5 : Application Built]]=0,ISBLANK(Table1113[[#This Row],[M5 : Application Built]])),"",Table1113[[#This Row],[M5 : Application Built]])</f>
        <v/>
      </c>
      <c r="S62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23" s="359" t="str">
        <f ca="1">IF(OR(Table1113[[#This Row],[M7 : Primary Access Channels]]=0,ISBLANK(Table1113[[#This Row],[M7 : Primary Access Channels]])),"",Table1113[[#This Row],[M7 : Primary Access Channels]])</f>
        <v/>
      </c>
      <c r="U623" s="359" t="str">
        <f ca="1">IF(OR(Table1113[[#This Row],[M8 : Application Deployement]]=0,ISBLANK(Table1113[[#This Row],[M8 : Application Deployement]])),"",Table1113[[#This Row],[M8 : Application Deployement]])</f>
        <v/>
      </c>
      <c r="V62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23" s="359" t="str">
        <f ca="1">IF(OR(Table1113[[#This Row],[M10 : Application Description]]=0,ISBLANK(Table1113[[#This Row],[M10 : Application Description]])),"",Table1113[[#This Row],[M10 : Application Description]])</f>
        <v/>
      </c>
      <c r="X623" s="359" t="str">
        <f ca="1">IF(OR(Table1113[[#This Row],[L1 Capability Map]]=0,ISBLANK(Table1113[[#This Row],[L1 Capability Map]])),"",Table1113[[#This Row],[L1 Capability Map]])</f>
        <v/>
      </c>
      <c r="Y623" s="359" t="str">
        <f ca="1">IF(OR(Table1113[[#This Row],[L2 Capability]]=0,ISBLANK(Table1113[[#This Row],[L2 Capability]])),"",Table1113[[#This Row],[L2 Capability]])</f>
        <v/>
      </c>
      <c r="Z623" s="359" t="str">
        <f ca="1">IF(OR(Table1113[[#This Row],[L3 Capability]]=0,ISBLANK(Table1113[[#This Row],[L3 Capability]])),"",Table1113[[#This Row],[L3 Capability]])</f>
        <v/>
      </c>
      <c r="AA623" s="359" t="str">
        <f ca="1">IF(OR(Table1113[[#This Row],[L4 Capability]]=0,ISBLANK(Table1113[[#This Row],[L4 Capability]])),"",Table1113[[#This Row],[L4 Capability]])</f>
        <v/>
      </c>
      <c r="AB62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2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23" s="359" t="str">
        <f ca="1">IF(OR(Table1113[[#This Row],[ : Business Data Criticality]]=0,ISBLANK(Table1113[[#This Row],[ : Business Data Criticality]])),"",Table1113[[#This Row],[ : Business Data Criticality]])</f>
        <v/>
      </c>
      <c r="AE62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23" s="359" t="str">
        <f ca="1">IF(OR(Table1113[[#This Row],[AC1 : Categorize Interfaces]]=0,ISBLANK(Table1113[[#This Row],[AC1 : Categorize Interfaces]])),"",Table1113[[#This Row],[AC1 : Categorize Interfaces]])</f>
        <v/>
      </c>
      <c r="AG623" s="359" t="str">
        <f ca="1">IF(OR(Table1113[[#This Row],[AC2 : Diversity of Database(s)]]=0,ISBLANK(Table1113[[#This Row],[AC2 : Diversity of Database(s)]])),"",Table1113[[#This Row],[AC2 : Diversity of Database(s)]])</f>
        <v/>
      </c>
      <c r="AH62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23" s="359" t="str">
        <f ca="1">IF(OR(Table1113[[#This Row],[AM1 : Vendor Support available]]=0,ISBLANK(Table1113[[#This Row],[AM1 : Vendor Support available]])),"",Table1113[[#This Row],[AM1 : Vendor Support available]])</f>
        <v/>
      </c>
      <c r="AJ62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23" s="359" t="str">
        <f ca="1">IF(OR(Table1113[[#This Row],[AM3 : Documents Available]]=0,ISBLANK(Table1113[[#This Row],[AM3 : Documents Available]])),"",Table1113[[#This Row],[AM3 : Documents Available]])</f>
        <v/>
      </c>
      <c r="AL62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23" s="359" t="str">
        <f ca="1">IF(OR(Table1113[[#This Row],[AC1 : Implementation Cost]]=0,ISBLANK(Table1113[[#This Row],[AC1 : Implementation Cost]])),"",Table1113[[#This Row],[AC1 : Implementation Cost]])</f>
        <v/>
      </c>
      <c r="AN623" s="359" t="str">
        <f ca="1">IF(OR(Table1113[[#This Row],[AC2 : Licence Cost]]=0,ISBLANK(Table1113[[#This Row],[AC2 : Licence Cost]])),"",Table1113[[#This Row],[AC2 : Licence Cost]])</f>
        <v/>
      </c>
      <c r="AO62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23" s="359" t="str">
        <f ca="1">IF(OR(Table1113[[#This Row],[ACR1 : Is Application Virtualized]]=0,ISBLANK(Table1113[[#This Row],[ACR1 : Is Application Virtualized]])),"",Table1113[[#This Row],[ACR1 : Is Application Virtualized]])</f>
        <v/>
      </c>
      <c r="AQ62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2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2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23" s="359" t="str">
        <f>IF(OR(Table1113[[#This Row],[Data Coverage : Metadata]]=0,ISBLANK(Table1113[[#This Row],[Data Coverage : Metadata]])),"",Table1113[[#This Row],[Data Coverage : Metadata]])</f>
        <v/>
      </c>
      <c r="AU623" s="359" t="str">
        <f>IF(OR(Table1113[[#This Row],[Data Coverage : Business Capability]]=0,ISBLANK(Table1113[[#This Row],[Data Coverage : Business Capability]])),"",Table1113[[#This Row],[Data Coverage : Business Capability]])</f>
        <v/>
      </c>
      <c r="AV62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23" s="359" t="str">
        <f>IF(OR(Table1113[[#This Row],[Data Coverage : Complexity]]=0,ISBLANK(Table1113[[#This Row],[Data Coverage : Complexity]])),"",Table1113[[#This Row],[Data Coverage : Complexity]])</f>
        <v/>
      </c>
      <c r="AX623" s="359" t="str">
        <f>IF(OR(Table1113[[#This Row],[Data Coverage : Maintainability]]=0,ISBLANK(Table1113[[#This Row],[Data Coverage : Maintainability]])),"",Table1113[[#This Row],[Data Coverage : Maintainability]])</f>
        <v/>
      </c>
      <c r="AY623" s="359" t="str">
        <f>IF(OR(Table1113[[#This Row],[Data Coverage : Cost]]=0,ISBLANK(Table1113[[#This Row],[Data Coverage : Cost]])),"",Table1113[[#This Row],[Data Coverage : Cost]])</f>
        <v/>
      </c>
      <c r="AZ623" s="359" t="str">
        <f>IF(OR(Table1113[[#This Row],[Data Coverage : Cloud Readiness]]=0,ISBLANK(Table1113[[#This Row],[Data Coverage : Cloud Readiness]])),"",Table1113[[#This Row],[Data Coverage : Cloud Readiness]])</f>
        <v/>
      </c>
      <c r="BA623" s="359" t="str">
        <f>IF(OR(Table1113[[#This Row],[Data Coverage - Total]]=0,ISBLANK(Table1113[[#This Row],[Data Coverage - Total]])),"",Table1113[[#This Row],[Data Coverage - Total]])</f>
        <v/>
      </c>
    </row>
    <row r="624" spans="1:53" hidden="1" x14ac:dyDescent="0.35">
      <c r="A624" s="358" t="str">
        <f>App_Mapping_All_region[[#This Row],[CMDB ID]]</f>
        <v>APAC.135</v>
      </c>
      <c r="B624" s="358">
        <f>App_Mapping_All_region[[#This Row],[Capy''s File.CAP ID]]</f>
        <v>0</v>
      </c>
      <c r="C624" s="358">
        <f>App_Mapping_All_region[[#This Row],[Capy''s File.Application Name]]</f>
        <v>0</v>
      </c>
      <c r="D624" s="358" t="s">
        <v>12379</v>
      </c>
      <c r="M624" s="359" t="str">
        <f ca="1">IF(OR(Table1113[[#This Row],[M2: Listed Region Owner]]=0,ISBLANK(Table1113[[#This Row],[M2: Listed Region Owner]])),"",Table1113[[#This Row],[M2: Listed Region Owner]])</f>
        <v/>
      </c>
      <c r="N624" s="359" t="str">
        <f ca="1">IF(OR(Table1113[[#This Row],[Identify Current Region Owner]]=0,ISBLANK(Table1113[[#This Row],[Identify Current Region Owner]])),"",Table1113[[#This Row],[Identify Current Region Owner]])</f>
        <v/>
      </c>
      <c r="O624" s="359" t="str">
        <f ca="1">IF(OR(Table1113[[#This Row],[M2: Confirm Application Status]]=0,ISBLANK(Table1113[[#This Row],[M2: Confirm Application Status]])),"",Table1113[[#This Row],[M2: Confirm Application Status]])</f>
        <v/>
      </c>
      <c r="P624" s="359" t="str">
        <f ca="1">IF(OR(Table1113[[#This Row],[M3 : Application User Group]]=0,ISBLANK(Table1113[[#This Row],[M3 : Application User Group]])),"",Table1113[[#This Row],[M3 : Application User Group]])</f>
        <v/>
      </c>
      <c r="Q624" s="359" t="str">
        <f ca="1">IF(OR(ISERROR(Table11[[#This Row],[M4 : Application Geography]]),ISBLANK(Table11[[#This Row],[M4 : Application Geography]])),"",Table11[[#This Row],[M4 : Application Geography]])</f>
        <v/>
      </c>
      <c r="R624" s="359" t="str">
        <f ca="1">IF(OR(Table1113[[#This Row],[M5 : Application Built]]=0,ISBLANK(Table1113[[#This Row],[M5 : Application Built]])),"",Table1113[[#This Row],[M5 : Application Built]])</f>
        <v/>
      </c>
      <c r="S62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24" s="359" t="str">
        <f ca="1">IF(OR(Table1113[[#This Row],[M7 : Primary Access Channels]]=0,ISBLANK(Table1113[[#This Row],[M7 : Primary Access Channels]])),"",Table1113[[#This Row],[M7 : Primary Access Channels]])</f>
        <v/>
      </c>
      <c r="U624" s="359" t="str">
        <f ca="1">IF(OR(Table1113[[#This Row],[M8 : Application Deployement]]=0,ISBLANK(Table1113[[#This Row],[M8 : Application Deployement]])),"",Table1113[[#This Row],[M8 : Application Deployement]])</f>
        <v/>
      </c>
      <c r="V62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24" s="359" t="str">
        <f ca="1">IF(OR(Table1113[[#This Row],[M10 : Application Description]]=0,ISBLANK(Table1113[[#This Row],[M10 : Application Description]])),"",Table1113[[#This Row],[M10 : Application Description]])</f>
        <v/>
      </c>
      <c r="X624" s="359" t="str">
        <f ca="1">IF(OR(Table1113[[#This Row],[L1 Capability Map]]=0,ISBLANK(Table1113[[#This Row],[L1 Capability Map]])),"",Table1113[[#This Row],[L1 Capability Map]])</f>
        <v/>
      </c>
      <c r="Y624" s="359" t="str">
        <f ca="1">IF(OR(Table1113[[#This Row],[L2 Capability]]=0,ISBLANK(Table1113[[#This Row],[L2 Capability]])),"",Table1113[[#This Row],[L2 Capability]])</f>
        <v/>
      </c>
      <c r="Z624" s="359" t="str">
        <f ca="1">IF(OR(Table1113[[#This Row],[L3 Capability]]=0,ISBLANK(Table1113[[#This Row],[L3 Capability]])),"",Table1113[[#This Row],[L3 Capability]])</f>
        <v/>
      </c>
      <c r="AA624" s="359" t="str">
        <f ca="1">IF(OR(Table1113[[#This Row],[L4 Capability]]=0,ISBLANK(Table1113[[#This Row],[L4 Capability]])),"",Table1113[[#This Row],[L4 Capability]])</f>
        <v/>
      </c>
      <c r="AB62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2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24" s="359" t="str">
        <f ca="1">IF(OR(Table1113[[#This Row],[ : Business Data Criticality]]=0,ISBLANK(Table1113[[#This Row],[ : Business Data Criticality]])),"",Table1113[[#This Row],[ : Business Data Criticality]])</f>
        <v/>
      </c>
      <c r="AE62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24" s="359" t="str">
        <f ca="1">IF(OR(Table1113[[#This Row],[AC1 : Categorize Interfaces]]=0,ISBLANK(Table1113[[#This Row],[AC1 : Categorize Interfaces]])),"",Table1113[[#This Row],[AC1 : Categorize Interfaces]])</f>
        <v/>
      </c>
      <c r="AG624" s="359" t="str">
        <f ca="1">IF(OR(Table1113[[#This Row],[AC2 : Diversity of Database(s)]]=0,ISBLANK(Table1113[[#This Row],[AC2 : Diversity of Database(s)]])),"",Table1113[[#This Row],[AC2 : Diversity of Database(s)]])</f>
        <v/>
      </c>
      <c r="AH62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24" s="359" t="str">
        <f ca="1">IF(OR(Table1113[[#This Row],[AM1 : Vendor Support available]]=0,ISBLANK(Table1113[[#This Row],[AM1 : Vendor Support available]])),"",Table1113[[#This Row],[AM1 : Vendor Support available]])</f>
        <v/>
      </c>
      <c r="AJ62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24" s="359" t="str">
        <f ca="1">IF(OR(Table1113[[#This Row],[AM3 : Documents Available]]=0,ISBLANK(Table1113[[#This Row],[AM3 : Documents Available]])),"",Table1113[[#This Row],[AM3 : Documents Available]])</f>
        <v/>
      </c>
      <c r="AL62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24" s="359" t="str">
        <f ca="1">IF(OR(Table1113[[#This Row],[AC1 : Implementation Cost]]=0,ISBLANK(Table1113[[#This Row],[AC1 : Implementation Cost]])),"",Table1113[[#This Row],[AC1 : Implementation Cost]])</f>
        <v/>
      </c>
      <c r="AN624" s="359" t="str">
        <f ca="1">IF(OR(Table1113[[#This Row],[AC2 : Licence Cost]]=0,ISBLANK(Table1113[[#This Row],[AC2 : Licence Cost]])),"",Table1113[[#This Row],[AC2 : Licence Cost]])</f>
        <v/>
      </c>
      <c r="AO62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24" s="359" t="str">
        <f ca="1">IF(OR(Table1113[[#This Row],[ACR1 : Is Application Virtualized]]=0,ISBLANK(Table1113[[#This Row],[ACR1 : Is Application Virtualized]])),"",Table1113[[#This Row],[ACR1 : Is Application Virtualized]])</f>
        <v/>
      </c>
      <c r="AQ62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2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2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24" s="359" t="str">
        <f>IF(OR(Table1113[[#This Row],[Data Coverage : Metadata]]=0,ISBLANK(Table1113[[#This Row],[Data Coverage : Metadata]])),"",Table1113[[#This Row],[Data Coverage : Metadata]])</f>
        <v/>
      </c>
      <c r="AU624" s="359" t="str">
        <f>IF(OR(Table1113[[#This Row],[Data Coverage : Business Capability]]=0,ISBLANK(Table1113[[#This Row],[Data Coverage : Business Capability]])),"",Table1113[[#This Row],[Data Coverage : Business Capability]])</f>
        <v/>
      </c>
      <c r="AV62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24" s="359" t="str">
        <f>IF(OR(Table1113[[#This Row],[Data Coverage : Complexity]]=0,ISBLANK(Table1113[[#This Row],[Data Coverage : Complexity]])),"",Table1113[[#This Row],[Data Coverage : Complexity]])</f>
        <v/>
      </c>
      <c r="AX624" s="359" t="str">
        <f>IF(OR(Table1113[[#This Row],[Data Coverage : Maintainability]]=0,ISBLANK(Table1113[[#This Row],[Data Coverage : Maintainability]])),"",Table1113[[#This Row],[Data Coverage : Maintainability]])</f>
        <v/>
      </c>
      <c r="AY624" s="359" t="str">
        <f>IF(OR(Table1113[[#This Row],[Data Coverage : Cost]]=0,ISBLANK(Table1113[[#This Row],[Data Coverage : Cost]])),"",Table1113[[#This Row],[Data Coverage : Cost]])</f>
        <v/>
      </c>
      <c r="AZ624" s="359" t="str">
        <f>IF(OR(Table1113[[#This Row],[Data Coverage : Cloud Readiness]]=0,ISBLANK(Table1113[[#This Row],[Data Coverage : Cloud Readiness]])),"",Table1113[[#This Row],[Data Coverage : Cloud Readiness]])</f>
        <v/>
      </c>
      <c r="BA624" s="359" t="str">
        <f>IF(OR(Table1113[[#This Row],[Data Coverage - Total]]=0,ISBLANK(Table1113[[#This Row],[Data Coverage - Total]])),"",Table1113[[#This Row],[Data Coverage - Total]])</f>
        <v/>
      </c>
    </row>
    <row r="625" spans="1:53" hidden="1" x14ac:dyDescent="0.35">
      <c r="A625" s="358" t="str">
        <f>App_Mapping_All_region[[#This Row],[CMDB ID]]</f>
        <v>APAC.136</v>
      </c>
      <c r="B625" s="358">
        <f>App_Mapping_All_region[[#This Row],[Capy''s File.CAP ID]]</f>
        <v>0</v>
      </c>
      <c r="C625" s="358">
        <f>App_Mapping_All_region[[#This Row],[Capy''s File.Application Name]]</f>
        <v>0</v>
      </c>
      <c r="D625" s="358" t="s">
        <v>12379</v>
      </c>
      <c r="M625" s="359" t="str">
        <f ca="1">IF(OR(Table1113[[#This Row],[M2: Listed Region Owner]]=0,ISBLANK(Table1113[[#This Row],[M2: Listed Region Owner]])),"",Table1113[[#This Row],[M2: Listed Region Owner]])</f>
        <v/>
      </c>
      <c r="N625" s="359" t="str">
        <f ca="1">IF(OR(Table1113[[#This Row],[Identify Current Region Owner]]=0,ISBLANK(Table1113[[#This Row],[Identify Current Region Owner]])),"",Table1113[[#This Row],[Identify Current Region Owner]])</f>
        <v/>
      </c>
      <c r="O625" s="359" t="str">
        <f ca="1">IF(OR(Table1113[[#This Row],[M2: Confirm Application Status]]=0,ISBLANK(Table1113[[#This Row],[M2: Confirm Application Status]])),"",Table1113[[#This Row],[M2: Confirm Application Status]])</f>
        <v/>
      </c>
      <c r="P625" s="359" t="str">
        <f ca="1">IF(OR(Table1113[[#This Row],[M3 : Application User Group]]=0,ISBLANK(Table1113[[#This Row],[M3 : Application User Group]])),"",Table1113[[#This Row],[M3 : Application User Group]])</f>
        <v/>
      </c>
      <c r="Q625" s="359" t="str">
        <f ca="1">IF(OR(ISERROR(Table11[[#This Row],[M4 : Application Geography]]),ISBLANK(Table11[[#This Row],[M4 : Application Geography]])),"",Table11[[#This Row],[M4 : Application Geography]])</f>
        <v/>
      </c>
      <c r="R625" s="359" t="str">
        <f ca="1">IF(OR(Table1113[[#This Row],[M5 : Application Built]]=0,ISBLANK(Table1113[[#This Row],[M5 : Application Built]])),"",Table1113[[#This Row],[M5 : Application Built]])</f>
        <v/>
      </c>
      <c r="S62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25" s="359" t="str">
        <f ca="1">IF(OR(Table1113[[#This Row],[M7 : Primary Access Channels]]=0,ISBLANK(Table1113[[#This Row],[M7 : Primary Access Channels]])),"",Table1113[[#This Row],[M7 : Primary Access Channels]])</f>
        <v/>
      </c>
      <c r="U625" s="359" t="str">
        <f ca="1">IF(OR(Table1113[[#This Row],[M8 : Application Deployement]]=0,ISBLANK(Table1113[[#This Row],[M8 : Application Deployement]])),"",Table1113[[#This Row],[M8 : Application Deployement]])</f>
        <v/>
      </c>
      <c r="V62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25" s="359" t="str">
        <f ca="1">IF(OR(Table1113[[#This Row],[M10 : Application Description]]=0,ISBLANK(Table1113[[#This Row],[M10 : Application Description]])),"",Table1113[[#This Row],[M10 : Application Description]])</f>
        <v/>
      </c>
      <c r="X625" s="359" t="str">
        <f ca="1">IF(OR(Table1113[[#This Row],[L1 Capability Map]]=0,ISBLANK(Table1113[[#This Row],[L1 Capability Map]])),"",Table1113[[#This Row],[L1 Capability Map]])</f>
        <v/>
      </c>
      <c r="Y625" s="359" t="str">
        <f ca="1">IF(OR(Table1113[[#This Row],[L2 Capability]]=0,ISBLANK(Table1113[[#This Row],[L2 Capability]])),"",Table1113[[#This Row],[L2 Capability]])</f>
        <v/>
      </c>
      <c r="Z625" s="359" t="str">
        <f ca="1">IF(OR(Table1113[[#This Row],[L3 Capability]]=0,ISBLANK(Table1113[[#This Row],[L3 Capability]])),"",Table1113[[#This Row],[L3 Capability]])</f>
        <v/>
      </c>
      <c r="AA625" s="359" t="str">
        <f ca="1">IF(OR(Table1113[[#This Row],[L4 Capability]]=0,ISBLANK(Table1113[[#This Row],[L4 Capability]])),"",Table1113[[#This Row],[L4 Capability]])</f>
        <v/>
      </c>
      <c r="AB62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2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25" s="359" t="str">
        <f ca="1">IF(OR(Table1113[[#This Row],[ : Business Data Criticality]]=0,ISBLANK(Table1113[[#This Row],[ : Business Data Criticality]])),"",Table1113[[#This Row],[ : Business Data Criticality]])</f>
        <v/>
      </c>
      <c r="AE62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25" s="359" t="str">
        <f ca="1">IF(OR(Table1113[[#This Row],[AC1 : Categorize Interfaces]]=0,ISBLANK(Table1113[[#This Row],[AC1 : Categorize Interfaces]])),"",Table1113[[#This Row],[AC1 : Categorize Interfaces]])</f>
        <v/>
      </c>
      <c r="AG625" s="359" t="str">
        <f ca="1">IF(OR(Table1113[[#This Row],[AC2 : Diversity of Database(s)]]=0,ISBLANK(Table1113[[#This Row],[AC2 : Diversity of Database(s)]])),"",Table1113[[#This Row],[AC2 : Diversity of Database(s)]])</f>
        <v/>
      </c>
      <c r="AH62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25" s="359" t="str">
        <f ca="1">IF(OR(Table1113[[#This Row],[AM1 : Vendor Support available]]=0,ISBLANK(Table1113[[#This Row],[AM1 : Vendor Support available]])),"",Table1113[[#This Row],[AM1 : Vendor Support available]])</f>
        <v/>
      </c>
      <c r="AJ62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25" s="359" t="str">
        <f ca="1">IF(OR(Table1113[[#This Row],[AM3 : Documents Available]]=0,ISBLANK(Table1113[[#This Row],[AM3 : Documents Available]])),"",Table1113[[#This Row],[AM3 : Documents Available]])</f>
        <v/>
      </c>
      <c r="AL62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25" s="359" t="str">
        <f ca="1">IF(OR(Table1113[[#This Row],[AC1 : Implementation Cost]]=0,ISBLANK(Table1113[[#This Row],[AC1 : Implementation Cost]])),"",Table1113[[#This Row],[AC1 : Implementation Cost]])</f>
        <v/>
      </c>
      <c r="AN625" s="359" t="str">
        <f ca="1">IF(OR(Table1113[[#This Row],[AC2 : Licence Cost]]=0,ISBLANK(Table1113[[#This Row],[AC2 : Licence Cost]])),"",Table1113[[#This Row],[AC2 : Licence Cost]])</f>
        <v/>
      </c>
      <c r="AO62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25" s="359" t="str">
        <f ca="1">IF(OR(Table1113[[#This Row],[ACR1 : Is Application Virtualized]]=0,ISBLANK(Table1113[[#This Row],[ACR1 : Is Application Virtualized]])),"",Table1113[[#This Row],[ACR1 : Is Application Virtualized]])</f>
        <v/>
      </c>
      <c r="AQ62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2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2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25" s="359" t="str">
        <f>IF(OR(Table1113[[#This Row],[Data Coverage : Metadata]]=0,ISBLANK(Table1113[[#This Row],[Data Coverage : Metadata]])),"",Table1113[[#This Row],[Data Coverage : Metadata]])</f>
        <v/>
      </c>
      <c r="AU625" s="359" t="str">
        <f>IF(OR(Table1113[[#This Row],[Data Coverage : Business Capability]]=0,ISBLANK(Table1113[[#This Row],[Data Coverage : Business Capability]])),"",Table1113[[#This Row],[Data Coverage : Business Capability]])</f>
        <v/>
      </c>
      <c r="AV62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25" s="359" t="str">
        <f>IF(OR(Table1113[[#This Row],[Data Coverage : Complexity]]=0,ISBLANK(Table1113[[#This Row],[Data Coverage : Complexity]])),"",Table1113[[#This Row],[Data Coverage : Complexity]])</f>
        <v/>
      </c>
      <c r="AX625" s="359" t="str">
        <f>IF(OR(Table1113[[#This Row],[Data Coverage : Maintainability]]=0,ISBLANK(Table1113[[#This Row],[Data Coverage : Maintainability]])),"",Table1113[[#This Row],[Data Coverage : Maintainability]])</f>
        <v/>
      </c>
      <c r="AY625" s="359" t="str">
        <f>IF(OR(Table1113[[#This Row],[Data Coverage : Cost]]=0,ISBLANK(Table1113[[#This Row],[Data Coverage : Cost]])),"",Table1113[[#This Row],[Data Coverage : Cost]])</f>
        <v/>
      </c>
      <c r="AZ625" s="359" t="str">
        <f>IF(OR(Table1113[[#This Row],[Data Coverage : Cloud Readiness]]=0,ISBLANK(Table1113[[#This Row],[Data Coverage : Cloud Readiness]])),"",Table1113[[#This Row],[Data Coverage : Cloud Readiness]])</f>
        <v/>
      </c>
      <c r="BA625" s="359" t="str">
        <f>IF(OR(Table1113[[#This Row],[Data Coverage - Total]]=0,ISBLANK(Table1113[[#This Row],[Data Coverage - Total]])),"",Table1113[[#This Row],[Data Coverage - Total]])</f>
        <v/>
      </c>
    </row>
    <row r="626" spans="1:53" hidden="1" x14ac:dyDescent="0.35">
      <c r="A626" s="358" t="str">
        <f>App_Mapping_All_region[[#This Row],[CMDB ID]]</f>
        <v>APAC.139</v>
      </c>
      <c r="B626" s="358">
        <f>App_Mapping_All_region[[#This Row],[Capy''s File.CAP ID]]</f>
        <v>0</v>
      </c>
      <c r="C626" s="358">
        <f>App_Mapping_All_region[[#This Row],[Capy''s File.Application Name]]</f>
        <v>0</v>
      </c>
      <c r="D626" s="358" t="s">
        <v>12379</v>
      </c>
      <c r="M626" s="359" t="str">
        <f ca="1">IF(OR(Table1113[[#This Row],[M2: Listed Region Owner]]=0,ISBLANK(Table1113[[#This Row],[M2: Listed Region Owner]])),"",Table1113[[#This Row],[M2: Listed Region Owner]])</f>
        <v/>
      </c>
      <c r="N626" s="359" t="str">
        <f ca="1">IF(OR(Table1113[[#This Row],[Identify Current Region Owner]]=0,ISBLANK(Table1113[[#This Row],[Identify Current Region Owner]])),"",Table1113[[#This Row],[Identify Current Region Owner]])</f>
        <v/>
      </c>
      <c r="O626" s="359" t="str">
        <f ca="1">IF(OR(Table1113[[#This Row],[M2: Confirm Application Status]]=0,ISBLANK(Table1113[[#This Row],[M2: Confirm Application Status]])),"",Table1113[[#This Row],[M2: Confirm Application Status]])</f>
        <v/>
      </c>
      <c r="P626" s="359" t="str">
        <f ca="1">IF(OR(Table1113[[#This Row],[M3 : Application User Group]]=0,ISBLANK(Table1113[[#This Row],[M3 : Application User Group]])),"",Table1113[[#This Row],[M3 : Application User Group]])</f>
        <v/>
      </c>
      <c r="Q626" s="359" t="str">
        <f ca="1">IF(OR(ISERROR(Table11[[#This Row],[M4 : Application Geography]]),ISBLANK(Table11[[#This Row],[M4 : Application Geography]])),"",Table11[[#This Row],[M4 : Application Geography]])</f>
        <v/>
      </c>
      <c r="R626" s="359" t="str">
        <f ca="1">IF(OR(Table1113[[#This Row],[M5 : Application Built]]=0,ISBLANK(Table1113[[#This Row],[M5 : Application Built]])),"",Table1113[[#This Row],[M5 : Application Built]])</f>
        <v/>
      </c>
      <c r="S62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26" s="359" t="str">
        <f ca="1">IF(OR(Table1113[[#This Row],[M7 : Primary Access Channels]]=0,ISBLANK(Table1113[[#This Row],[M7 : Primary Access Channels]])),"",Table1113[[#This Row],[M7 : Primary Access Channels]])</f>
        <v/>
      </c>
      <c r="U626" s="359" t="str">
        <f ca="1">IF(OR(Table1113[[#This Row],[M8 : Application Deployement]]=0,ISBLANK(Table1113[[#This Row],[M8 : Application Deployement]])),"",Table1113[[#This Row],[M8 : Application Deployement]])</f>
        <v/>
      </c>
      <c r="V62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26" s="359" t="str">
        <f ca="1">IF(OR(Table1113[[#This Row],[M10 : Application Description]]=0,ISBLANK(Table1113[[#This Row],[M10 : Application Description]])),"",Table1113[[#This Row],[M10 : Application Description]])</f>
        <v/>
      </c>
      <c r="X626" s="359" t="str">
        <f ca="1">IF(OR(Table1113[[#This Row],[L1 Capability Map]]=0,ISBLANK(Table1113[[#This Row],[L1 Capability Map]])),"",Table1113[[#This Row],[L1 Capability Map]])</f>
        <v/>
      </c>
      <c r="Y626" s="359" t="str">
        <f ca="1">IF(OR(Table1113[[#This Row],[L2 Capability]]=0,ISBLANK(Table1113[[#This Row],[L2 Capability]])),"",Table1113[[#This Row],[L2 Capability]])</f>
        <v/>
      </c>
      <c r="Z626" s="359" t="str">
        <f ca="1">IF(OR(Table1113[[#This Row],[L3 Capability]]=0,ISBLANK(Table1113[[#This Row],[L3 Capability]])),"",Table1113[[#This Row],[L3 Capability]])</f>
        <v/>
      </c>
      <c r="AA626" s="359" t="str">
        <f ca="1">IF(OR(Table1113[[#This Row],[L4 Capability]]=0,ISBLANK(Table1113[[#This Row],[L4 Capability]])),"",Table1113[[#This Row],[L4 Capability]])</f>
        <v/>
      </c>
      <c r="AB62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2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26" s="359" t="str">
        <f ca="1">IF(OR(Table1113[[#This Row],[ : Business Data Criticality]]=0,ISBLANK(Table1113[[#This Row],[ : Business Data Criticality]])),"",Table1113[[#This Row],[ : Business Data Criticality]])</f>
        <v/>
      </c>
      <c r="AE62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26" s="359" t="str">
        <f ca="1">IF(OR(Table1113[[#This Row],[AC1 : Categorize Interfaces]]=0,ISBLANK(Table1113[[#This Row],[AC1 : Categorize Interfaces]])),"",Table1113[[#This Row],[AC1 : Categorize Interfaces]])</f>
        <v/>
      </c>
      <c r="AG626" s="359" t="str">
        <f ca="1">IF(OR(Table1113[[#This Row],[AC2 : Diversity of Database(s)]]=0,ISBLANK(Table1113[[#This Row],[AC2 : Diversity of Database(s)]])),"",Table1113[[#This Row],[AC2 : Diversity of Database(s)]])</f>
        <v/>
      </c>
      <c r="AH62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26" s="359" t="str">
        <f ca="1">IF(OR(Table1113[[#This Row],[AM1 : Vendor Support available]]=0,ISBLANK(Table1113[[#This Row],[AM1 : Vendor Support available]])),"",Table1113[[#This Row],[AM1 : Vendor Support available]])</f>
        <v/>
      </c>
      <c r="AJ62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26" s="359" t="str">
        <f ca="1">IF(OR(Table1113[[#This Row],[AM3 : Documents Available]]=0,ISBLANK(Table1113[[#This Row],[AM3 : Documents Available]])),"",Table1113[[#This Row],[AM3 : Documents Available]])</f>
        <v/>
      </c>
      <c r="AL62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26" s="359" t="str">
        <f ca="1">IF(OR(Table1113[[#This Row],[AC1 : Implementation Cost]]=0,ISBLANK(Table1113[[#This Row],[AC1 : Implementation Cost]])),"",Table1113[[#This Row],[AC1 : Implementation Cost]])</f>
        <v/>
      </c>
      <c r="AN626" s="359" t="str">
        <f ca="1">IF(OR(Table1113[[#This Row],[AC2 : Licence Cost]]=0,ISBLANK(Table1113[[#This Row],[AC2 : Licence Cost]])),"",Table1113[[#This Row],[AC2 : Licence Cost]])</f>
        <v/>
      </c>
      <c r="AO62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26" s="359" t="str">
        <f ca="1">IF(OR(Table1113[[#This Row],[ACR1 : Is Application Virtualized]]=0,ISBLANK(Table1113[[#This Row],[ACR1 : Is Application Virtualized]])),"",Table1113[[#This Row],[ACR1 : Is Application Virtualized]])</f>
        <v/>
      </c>
      <c r="AQ62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2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2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26" s="359" t="str">
        <f>IF(OR(Table1113[[#This Row],[Data Coverage : Metadata]]=0,ISBLANK(Table1113[[#This Row],[Data Coverage : Metadata]])),"",Table1113[[#This Row],[Data Coverage : Metadata]])</f>
        <v/>
      </c>
      <c r="AU626" s="359" t="str">
        <f>IF(OR(Table1113[[#This Row],[Data Coverage : Business Capability]]=0,ISBLANK(Table1113[[#This Row],[Data Coverage : Business Capability]])),"",Table1113[[#This Row],[Data Coverage : Business Capability]])</f>
        <v/>
      </c>
      <c r="AV62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26" s="359" t="str">
        <f>IF(OR(Table1113[[#This Row],[Data Coverage : Complexity]]=0,ISBLANK(Table1113[[#This Row],[Data Coverage : Complexity]])),"",Table1113[[#This Row],[Data Coverage : Complexity]])</f>
        <v/>
      </c>
      <c r="AX626" s="359" t="str">
        <f>IF(OR(Table1113[[#This Row],[Data Coverage : Maintainability]]=0,ISBLANK(Table1113[[#This Row],[Data Coverage : Maintainability]])),"",Table1113[[#This Row],[Data Coverage : Maintainability]])</f>
        <v/>
      </c>
      <c r="AY626" s="359" t="str">
        <f>IF(OR(Table1113[[#This Row],[Data Coverage : Cost]]=0,ISBLANK(Table1113[[#This Row],[Data Coverage : Cost]])),"",Table1113[[#This Row],[Data Coverage : Cost]])</f>
        <v/>
      </c>
      <c r="AZ626" s="359" t="str">
        <f>IF(OR(Table1113[[#This Row],[Data Coverage : Cloud Readiness]]=0,ISBLANK(Table1113[[#This Row],[Data Coverage : Cloud Readiness]])),"",Table1113[[#This Row],[Data Coverage : Cloud Readiness]])</f>
        <v/>
      </c>
      <c r="BA626" s="359" t="str">
        <f>IF(OR(Table1113[[#This Row],[Data Coverage - Total]]=0,ISBLANK(Table1113[[#This Row],[Data Coverage - Total]])),"",Table1113[[#This Row],[Data Coverage - Total]])</f>
        <v/>
      </c>
    </row>
    <row r="627" spans="1:53" hidden="1" x14ac:dyDescent="0.35">
      <c r="A627" s="358" t="str">
        <f>App_Mapping_All_region[[#This Row],[CMDB ID]]</f>
        <v>APAC.140</v>
      </c>
      <c r="B627" s="358">
        <f>App_Mapping_All_region[[#This Row],[Capy''s File.CAP ID]]</f>
        <v>0</v>
      </c>
      <c r="C627" s="358">
        <f>App_Mapping_All_region[[#This Row],[Capy''s File.Application Name]]</f>
        <v>0</v>
      </c>
      <c r="D627" s="358" t="s">
        <v>12379</v>
      </c>
      <c r="M627" s="359" t="str">
        <f ca="1">IF(OR(Table1113[[#This Row],[M2: Listed Region Owner]]=0,ISBLANK(Table1113[[#This Row],[M2: Listed Region Owner]])),"",Table1113[[#This Row],[M2: Listed Region Owner]])</f>
        <v/>
      </c>
      <c r="N627" s="359" t="str">
        <f ca="1">IF(OR(Table1113[[#This Row],[Identify Current Region Owner]]=0,ISBLANK(Table1113[[#This Row],[Identify Current Region Owner]])),"",Table1113[[#This Row],[Identify Current Region Owner]])</f>
        <v/>
      </c>
      <c r="O627" s="359" t="str">
        <f ca="1">IF(OR(Table1113[[#This Row],[M2: Confirm Application Status]]=0,ISBLANK(Table1113[[#This Row],[M2: Confirm Application Status]])),"",Table1113[[#This Row],[M2: Confirm Application Status]])</f>
        <v/>
      </c>
      <c r="P627" s="359" t="str">
        <f ca="1">IF(OR(Table1113[[#This Row],[M3 : Application User Group]]=0,ISBLANK(Table1113[[#This Row],[M3 : Application User Group]])),"",Table1113[[#This Row],[M3 : Application User Group]])</f>
        <v/>
      </c>
      <c r="Q627" s="359" t="str">
        <f ca="1">IF(OR(ISERROR(Table11[[#This Row],[M4 : Application Geography]]),ISBLANK(Table11[[#This Row],[M4 : Application Geography]])),"",Table11[[#This Row],[M4 : Application Geography]])</f>
        <v/>
      </c>
      <c r="R627" s="359" t="str">
        <f ca="1">IF(OR(Table1113[[#This Row],[M5 : Application Built]]=0,ISBLANK(Table1113[[#This Row],[M5 : Application Built]])),"",Table1113[[#This Row],[M5 : Application Built]])</f>
        <v/>
      </c>
      <c r="S62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27" s="359" t="str">
        <f ca="1">IF(OR(Table1113[[#This Row],[M7 : Primary Access Channels]]=0,ISBLANK(Table1113[[#This Row],[M7 : Primary Access Channels]])),"",Table1113[[#This Row],[M7 : Primary Access Channels]])</f>
        <v/>
      </c>
      <c r="U627" s="359" t="str">
        <f ca="1">IF(OR(Table1113[[#This Row],[M8 : Application Deployement]]=0,ISBLANK(Table1113[[#This Row],[M8 : Application Deployement]])),"",Table1113[[#This Row],[M8 : Application Deployement]])</f>
        <v/>
      </c>
      <c r="V62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27" s="359" t="str">
        <f ca="1">IF(OR(Table1113[[#This Row],[M10 : Application Description]]=0,ISBLANK(Table1113[[#This Row],[M10 : Application Description]])),"",Table1113[[#This Row],[M10 : Application Description]])</f>
        <v/>
      </c>
      <c r="X627" s="359" t="str">
        <f ca="1">IF(OR(Table1113[[#This Row],[L1 Capability Map]]=0,ISBLANK(Table1113[[#This Row],[L1 Capability Map]])),"",Table1113[[#This Row],[L1 Capability Map]])</f>
        <v/>
      </c>
      <c r="Y627" s="359" t="str">
        <f ca="1">IF(OR(Table1113[[#This Row],[L2 Capability]]=0,ISBLANK(Table1113[[#This Row],[L2 Capability]])),"",Table1113[[#This Row],[L2 Capability]])</f>
        <v/>
      </c>
      <c r="Z627" s="359" t="str">
        <f ca="1">IF(OR(Table1113[[#This Row],[L3 Capability]]=0,ISBLANK(Table1113[[#This Row],[L3 Capability]])),"",Table1113[[#This Row],[L3 Capability]])</f>
        <v/>
      </c>
      <c r="AA627" s="359" t="str">
        <f ca="1">IF(OR(Table1113[[#This Row],[L4 Capability]]=0,ISBLANK(Table1113[[#This Row],[L4 Capability]])),"",Table1113[[#This Row],[L4 Capability]])</f>
        <v/>
      </c>
      <c r="AB62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2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27" s="359" t="str">
        <f ca="1">IF(OR(Table1113[[#This Row],[ : Business Data Criticality]]=0,ISBLANK(Table1113[[#This Row],[ : Business Data Criticality]])),"",Table1113[[#This Row],[ : Business Data Criticality]])</f>
        <v/>
      </c>
      <c r="AE62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27" s="359" t="str">
        <f ca="1">IF(OR(Table1113[[#This Row],[AC1 : Categorize Interfaces]]=0,ISBLANK(Table1113[[#This Row],[AC1 : Categorize Interfaces]])),"",Table1113[[#This Row],[AC1 : Categorize Interfaces]])</f>
        <v/>
      </c>
      <c r="AG627" s="359" t="str">
        <f ca="1">IF(OR(Table1113[[#This Row],[AC2 : Diversity of Database(s)]]=0,ISBLANK(Table1113[[#This Row],[AC2 : Diversity of Database(s)]])),"",Table1113[[#This Row],[AC2 : Diversity of Database(s)]])</f>
        <v/>
      </c>
      <c r="AH62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27" s="359" t="str">
        <f ca="1">IF(OR(Table1113[[#This Row],[AM1 : Vendor Support available]]=0,ISBLANK(Table1113[[#This Row],[AM1 : Vendor Support available]])),"",Table1113[[#This Row],[AM1 : Vendor Support available]])</f>
        <v/>
      </c>
      <c r="AJ62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27" s="359" t="str">
        <f ca="1">IF(OR(Table1113[[#This Row],[AM3 : Documents Available]]=0,ISBLANK(Table1113[[#This Row],[AM3 : Documents Available]])),"",Table1113[[#This Row],[AM3 : Documents Available]])</f>
        <v/>
      </c>
      <c r="AL62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27" s="359" t="str">
        <f ca="1">IF(OR(Table1113[[#This Row],[AC1 : Implementation Cost]]=0,ISBLANK(Table1113[[#This Row],[AC1 : Implementation Cost]])),"",Table1113[[#This Row],[AC1 : Implementation Cost]])</f>
        <v/>
      </c>
      <c r="AN627" s="359" t="str">
        <f ca="1">IF(OR(Table1113[[#This Row],[AC2 : Licence Cost]]=0,ISBLANK(Table1113[[#This Row],[AC2 : Licence Cost]])),"",Table1113[[#This Row],[AC2 : Licence Cost]])</f>
        <v/>
      </c>
      <c r="AO62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27" s="359" t="str">
        <f ca="1">IF(OR(Table1113[[#This Row],[ACR1 : Is Application Virtualized]]=0,ISBLANK(Table1113[[#This Row],[ACR1 : Is Application Virtualized]])),"",Table1113[[#This Row],[ACR1 : Is Application Virtualized]])</f>
        <v/>
      </c>
      <c r="AQ62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2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2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27" s="359" t="str">
        <f>IF(OR(Table1113[[#This Row],[Data Coverage : Metadata]]=0,ISBLANK(Table1113[[#This Row],[Data Coverage : Metadata]])),"",Table1113[[#This Row],[Data Coverage : Metadata]])</f>
        <v/>
      </c>
      <c r="AU627" s="359" t="str">
        <f>IF(OR(Table1113[[#This Row],[Data Coverage : Business Capability]]=0,ISBLANK(Table1113[[#This Row],[Data Coverage : Business Capability]])),"",Table1113[[#This Row],[Data Coverage : Business Capability]])</f>
        <v/>
      </c>
      <c r="AV62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27" s="359" t="str">
        <f>IF(OR(Table1113[[#This Row],[Data Coverage : Complexity]]=0,ISBLANK(Table1113[[#This Row],[Data Coverage : Complexity]])),"",Table1113[[#This Row],[Data Coverage : Complexity]])</f>
        <v/>
      </c>
      <c r="AX627" s="359" t="str">
        <f>IF(OR(Table1113[[#This Row],[Data Coverage : Maintainability]]=0,ISBLANK(Table1113[[#This Row],[Data Coverage : Maintainability]])),"",Table1113[[#This Row],[Data Coverage : Maintainability]])</f>
        <v/>
      </c>
      <c r="AY627" s="359" t="str">
        <f>IF(OR(Table1113[[#This Row],[Data Coverage : Cost]]=0,ISBLANK(Table1113[[#This Row],[Data Coverage : Cost]])),"",Table1113[[#This Row],[Data Coverage : Cost]])</f>
        <v/>
      </c>
      <c r="AZ627" s="359" t="str">
        <f>IF(OR(Table1113[[#This Row],[Data Coverage : Cloud Readiness]]=0,ISBLANK(Table1113[[#This Row],[Data Coverage : Cloud Readiness]])),"",Table1113[[#This Row],[Data Coverage : Cloud Readiness]])</f>
        <v/>
      </c>
      <c r="BA627" s="359" t="str">
        <f>IF(OR(Table1113[[#This Row],[Data Coverage - Total]]=0,ISBLANK(Table1113[[#This Row],[Data Coverage - Total]])),"",Table1113[[#This Row],[Data Coverage - Total]])</f>
        <v/>
      </c>
    </row>
    <row r="628" spans="1:53" hidden="1" x14ac:dyDescent="0.35">
      <c r="A628" s="358" t="str">
        <f>App_Mapping_All_region[[#This Row],[CMDB ID]]</f>
        <v>APAC.141</v>
      </c>
      <c r="B628" s="358">
        <f>App_Mapping_All_region[[#This Row],[Capy''s File.CAP ID]]</f>
        <v>0</v>
      </c>
      <c r="C628" s="358">
        <f>App_Mapping_All_region[[#This Row],[Capy''s File.Application Name]]</f>
        <v>0</v>
      </c>
      <c r="D628" s="358" t="s">
        <v>12379</v>
      </c>
      <c r="M628" s="359" t="str">
        <f ca="1">IF(OR(Table1113[[#This Row],[M2: Listed Region Owner]]=0,ISBLANK(Table1113[[#This Row],[M2: Listed Region Owner]])),"",Table1113[[#This Row],[M2: Listed Region Owner]])</f>
        <v/>
      </c>
      <c r="N628" s="359" t="str">
        <f ca="1">IF(OR(Table1113[[#This Row],[Identify Current Region Owner]]=0,ISBLANK(Table1113[[#This Row],[Identify Current Region Owner]])),"",Table1113[[#This Row],[Identify Current Region Owner]])</f>
        <v/>
      </c>
      <c r="O628" s="359" t="str">
        <f ca="1">IF(OR(Table1113[[#This Row],[M2: Confirm Application Status]]=0,ISBLANK(Table1113[[#This Row],[M2: Confirm Application Status]])),"",Table1113[[#This Row],[M2: Confirm Application Status]])</f>
        <v/>
      </c>
      <c r="P628" s="359" t="str">
        <f ca="1">IF(OR(Table1113[[#This Row],[M3 : Application User Group]]=0,ISBLANK(Table1113[[#This Row],[M3 : Application User Group]])),"",Table1113[[#This Row],[M3 : Application User Group]])</f>
        <v/>
      </c>
      <c r="Q628" s="359" t="str">
        <f ca="1">IF(OR(ISERROR(Table11[[#This Row],[M4 : Application Geography]]),ISBLANK(Table11[[#This Row],[M4 : Application Geography]])),"",Table11[[#This Row],[M4 : Application Geography]])</f>
        <v/>
      </c>
      <c r="R628" s="359" t="str">
        <f ca="1">IF(OR(Table1113[[#This Row],[M5 : Application Built]]=0,ISBLANK(Table1113[[#This Row],[M5 : Application Built]])),"",Table1113[[#This Row],[M5 : Application Built]])</f>
        <v/>
      </c>
      <c r="S62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28" s="359" t="str">
        <f ca="1">IF(OR(Table1113[[#This Row],[M7 : Primary Access Channels]]=0,ISBLANK(Table1113[[#This Row],[M7 : Primary Access Channels]])),"",Table1113[[#This Row],[M7 : Primary Access Channels]])</f>
        <v/>
      </c>
      <c r="U628" s="359" t="str">
        <f ca="1">IF(OR(Table1113[[#This Row],[M8 : Application Deployement]]=0,ISBLANK(Table1113[[#This Row],[M8 : Application Deployement]])),"",Table1113[[#This Row],[M8 : Application Deployement]])</f>
        <v/>
      </c>
      <c r="V62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28" s="359" t="str">
        <f ca="1">IF(OR(Table1113[[#This Row],[M10 : Application Description]]=0,ISBLANK(Table1113[[#This Row],[M10 : Application Description]])),"",Table1113[[#This Row],[M10 : Application Description]])</f>
        <v/>
      </c>
      <c r="X628" s="359" t="str">
        <f ca="1">IF(OR(Table1113[[#This Row],[L1 Capability Map]]=0,ISBLANK(Table1113[[#This Row],[L1 Capability Map]])),"",Table1113[[#This Row],[L1 Capability Map]])</f>
        <v/>
      </c>
      <c r="Y628" s="359" t="str">
        <f ca="1">IF(OR(Table1113[[#This Row],[L2 Capability]]=0,ISBLANK(Table1113[[#This Row],[L2 Capability]])),"",Table1113[[#This Row],[L2 Capability]])</f>
        <v/>
      </c>
      <c r="Z628" s="359" t="str">
        <f ca="1">IF(OR(Table1113[[#This Row],[L3 Capability]]=0,ISBLANK(Table1113[[#This Row],[L3 Capability]])),"",Table1113[[#This Row],[L3 Capability]])</f>
        <v/>
      </c>
      <c r="AA628" s="359" t="str">
        <f ca="1">IF(OR(Table1113[[#This Row],[L4 Capability]]=0,ISBLANK(Table1113[[#This Row],[L4 Capability]])),"",Table1113[[#This Row],[L4 Capability]])</f>
        <v/>
      </c>
      <c r="AB62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2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28" s="359" t="str">
        <f ca="1">IF(OR(Table1113[[#This Row],[ : Business Data Criticality]]=0,ISBLANK(Table1113[[#This Row],[ : Business Data Criticality]])),"",Table1113[[#This Row],[ : Business Data Criticality]])</f>
        <v/>
      </c>
      <c r="AE62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28" s="359" t="str">
        <f ca="1">IF(OR(Table1113[[#This Row],[AC1 : Categorize Interfaces]]=0,ISBLANK(Table1113[[#This Row],[AC1 : Categorize Interfaces]])),"",Table1113[[#This Row],[AC1 : Categorize Interfaces]])</f>
        <v/>
      </c>
      <c r="AG628" s="359" t="str">
        <f ca="1">IF(OR(Table1113[[#This Row],[AC2 : Diversity of Database(s)]]=0,ISBLANK(Table1113[[#This Row],[AC2 : Diversity of Database(s)]])),"",Table1113[[#This Row],[AC2 : Diversity of Database(s)]])</f>
        <v/>
      </c>
      <c r="AH62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28" s="359" t="str">
        <f ca="1">IF(OR(Table1113[[#This Row],[AM1 : Vendor Support available]]=0,ISBLANK(Table1113[[#This Row],[AM1 : Vendor Support available]])),"",Table1113[[#This Row],[AM1 : Vendor Support available]])</f>
        <v/>
      </c>
      <c r="AJ62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28" s="359" t="str">
        <f ca="1">IF(OR(Table1113[[#This Row],[AM3 : Documents Available]]=0,ISBLANK(Table1113[[#This Row],[AM3 : Documents Available]])),"",Table1113[[#This Row],[AM3 : Documents Available]])</f>
        <v/>
      </c>
      <c r="AL62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28" s="359" t="str">
        <f ca="1">IF(OR(Table1113[[#This Row],[AC1 : Implementation Cost]]=0,ISBLANK(Table1113[[#This Row],[AC1 : Implementation Cost]])),"",Table1113[[#This Row],[AC1 : Implementation Cost]])</f>
        <v/>
      </c>
      <c r="AN628" s="359" t="str">
        <f ca="1">IF(OR(Table1113[[#This Row],[AC2 : Licence Cost]]=0,ISBLANK(Table1113[[#This Row],[AC2 : Licence Cost]])),"",Table1113[[#This Row],[AC2 : Licence Cost]])</f>
        <v/>
      </c>
      <c r="AO62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28" s="359" t="str">
        <f ca="1">IF(OR(Table1113[[#This Row],[ACR1 : Is Application Virtualized]]=0,ISBLANK(Table1113[[#This Row],[ACR1 : Is Application Virtualized]])),"",Table1113[[#This Row],[ACR1 : Is Application Virtualized]])</f>
        <v/>
      </c>
      <c r="AQ62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2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2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28" s="359" t="str">
        <f>IF(OR(Table1113[[#This Row],[Data Coverage : Metadata]]=0,ISBLANK(Table1113[[#This Row],[Data Coverage : Metadata]])),"",Table1113[[#This Row],[Data Coverage : Metadata]])</f>
        <v/>
      </c>
      <c r="AU628" s="359" t="str">
        <f>IF(OR(Table1113[[#This Row],[Data Coverage : Business Capability]]=0,ISBLANK(Table1113[[#This Row],[Data Coverage : Business Capability]])),"",Table1113[[#This Row],[Data Coverage : Business Capability]])</f>
        <v/>
      </c>
      <c r="AV62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28" s="359" t="str">
        <f>IF(OR(Table1113[[#This Row],[Data Coverage : Complexity]]=0,ISBLANK(Table1113[[#This Row],[Data Coverage : Complexity]])),"",Table1113[[#This Row],[Data Coverage : Complexity]])</f>
        <v/>
      </c>
      <c r="AX628" s="359" t="str">
        <f>IF(OR(Table1113[[#This Row],[Data Coverage : Maintainability]]=0,ISBLANK(Table1113[[#This Row],[Data Coverage : Maintainability]])),"",Table1113[[#This Row],[Data Coverage : Maintainability]])</f>
        <v/>
      </c>
      <c r="AY628" s="359" t="str">
        <f>IF(OR(Table1113[[#This Row],[Data Coverage : Cost]]=0,ISBLANK(Table1113[[#This Row],[Data Coverage : Cost]])),"",Table1113[[#This Row],[Data Coverage : Cost]])</f>
        <v/>
      </c>
      <c r="AZ628" s="359" t="str">
        <f>IF(OR(Table1113[[#This Row],[Data Coverage : Cloud Readiness]]=0,ISBLANK(Table1113[[#This Row],[Data Coverage : Cloud Readiness]])),"",Table1113[[#This Row],[Data Coverage : Cloud Readiness]])</f>
        <v/>
      </c>
      <c r="BA628" s="359" t="str">
        <f>IF(OR(Table1113[[#This Row],[Data Coverage - Total]]=0,ISBLANK(Table1113[[#This Row],[Data Coverage - Total]])),"",Table1113[[#This Row],[Data Coverage - Total]])</f>
        <v/>
      </c>
    </row>
    <row r="629" spans="1:53" hidden="1" x14ac:dyDescent="0.35">
      <c r="A629" s="358" t="str">
        <f>App_Mapping_All_region[[#This Row],[CMDB ID]]</f>
        <v>APAC.142</v>
      </c>
      <c r="B629" s="358">
        <f>App_Mapping_All_region[[#This Row],[Capy''s File.CAP ID]]</f>
        <v>0</v>
      </c>
      <c r="C629" s="358">
        <f>App_Mapping_All_region[[#This Row],[Capy''s File.Application Name]]</f>
        <v>0</v>
      </c>
      <c r="D629" s="358" t="s">
        <v>12379</v>
      </c>
      <c r="M629" s="359" t="str">
        <f ca="1">IF(OR(Table1113[[#This Row],[M2: Listed Region Owner]]=0,ISBLANK(Table1113[[#This Row],[M2: Listed Region Owner]])),"",Table1113[[#This Row],[M2: Listed Region Owner]])</f>
        <v/>
      </c>
      <c r="N629" s="359" t="str">
        <f ca="1">IF(OR(Table1113[[#This Row],[Identify Current Region Owner]]=0,ISBLANK(Table1113[[#This Row],[Identify Current Region Owner]])),"",Table1113[[#This Row],[Identify Current Region Owner]])</f>
        <v/>
      </c>
      <c r="O629" s="359" t="str">
        <f ca="1">IF(OR(Table1113[[#This Row],[M2: Confirm Application Status]]=0,ISBLANK(Table1113[[#This Row],[M2: Confirm Application Status]])),"",Table1113[[#This Row],[M2: Confirm Application Status]])</f>
        <v/>
      </c>
      <c r="P629" s="359" t="str">
        <f ca="1">IF(OR(Table1113[[#This Row],[M3 : Application User Group]]=0,ISBLANK(Table1113[[#This Row],[M3 : Application User Group]])),"",Table1113[[#This Row],[M3 : Application User Group]])</f>
        <v/>
      </c>
      <c r="Q629" s="359" t="str">
        <f ca="1">IF(OR(ISERROR(Table11[[#This Row],[M4 : Application Geography]]),ISBLANK(Table11[[#This Row],[M4 : Application Geography]])),"",Table11[[#This Row],[M4 : Application Geography]])</f>
        <v/>
      </c>
      <c r="R629" s="359" t="str">
        <f ca="1">IF(OR(Table1113[[#This Row],[M5 : Application Built]]=0,ISBLANK(Table1113[[#This Row],[M5 : Application Built]])),"",Table1113[[#This Row],[M5 : Application Built]])</f>
        <v/>
      </c>
      <c r="S62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29" s="359" t="str">
        <f ca="1">IF(OR(Table1113[[#This Row],[M7 : Primary Access Channels]]=0,ISBLANK(Table1113[[#This Row],[M7 : Primary Access Channels]])),"",Table1113[[#This Row],[M7 : Primary Access Channels]])</f>
        <v/>
      </c>
      <c r="U629" s="359" t="str">
        <f ca="1">IF(OR(Table1113[[#This Row],[M8 : Application Deployement]]=0,ISBLANK(Table1113[[#This Row],[M8 : Application Deployement]])),"",Table1113[[#This Row],[M8 : Application Deployement]])</f>
        <v/>
      </c>
      <c r="V62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29" s="359" t="str">
        <f ca="1">IF(OR(Table1113[[#This Row],[M10 : Application Description]]=0,ISBLANK(Table1113[[#This Row],[M10 : Application Description]])),"",Table1113[[#This Row],[M10 : Application Description]])</f>
        <v/>
      </c>
      <c r="X629" s="359" t="str">
        <f ca="1">IF(OR(Table1113[[#This Row],[L1 Capability Map]]=0,ISBLANK(Table1113[[#This Row],[L1 Capability Map]])),"",Table1113[[#This Row],[L1 Capability Map]])</f>
        <v/>
      </c>
      <c r="Y629" s="359" t="str">
        <f ca="1">IF(OR(Table1113[[#This Row],[L2 Capability]]=0,ISBLANK(Table1113[[#This Row],[L2 Capability]])),"",Table1113[[#This Row],[L2 Capability]])</f>
        <v/>
      </c>
      <c r="Z629" s="359" t="str">
        <f ca="1">IF(OR(Table1113[[#This Row],[L3 Capability]]=0,ISBLANK(Table1113[[#This Row],[L3 Capability]])),"",Table1113[[#This Row],[L3 Capability]])</f>
        <v/>
      </c>
      <c r="AA629" s="359" t="str">
        <f ca="1">IF(OR(Table1113[[#This Row],[L4 Capability]]=0,ISBLANK(Table1113[[#This Row],[L4 Capability]])),"",Table1113[[#This Row],[L4 Capability]])</f>
        <v/>
      </c>
      <c r="AB62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2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29" s="359" t="str">
        <f ca="1">IF(OR(Table1113[[#This Row],[ : Business Data Criticality]]=0,ISBLANK(Table1113[[#This Row],[ : Business Data Criticality]])),"",Table1113[[#This Row],[ : Business Data Criticality]])</f>
        <v/>
      </c>
      <c r="AE62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29" s="359" t="str">
        <f ca="1">IF(OR(Table1113[[#This Row],[AC1 : Categorize Interfaces]]=0,ISBLANK(Table1113[[#This Row],[AC1 : Categorize Interfaces]])),"",Table1113[[#This Row],[AC1 : Categorize Interfaces]])</f>
        <v/>
      </c>
      <c r="AG629" s="359" t="str">
        <f ca="1">IF(OR(Table1113[[#This Row],[AC2 : Diversity of Database(s)]]=0,ISBLANK(Table1113[[#This Row],[AC2 : Diversity of Database(s)]])),"",Table1113[[#This Row],[AC2 : Diversity of Database(s)]])</f>
        <v/>
      </c>
      <c r="AH62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29" s="359" t="str">
        <f ca="1">IF(OR(Table1113[[#This Row],[AM1 : Vendor Support available]]=0,ISBLANK(Table1113[[#This Row],[AM1 : Vendor Support available]])),"",Table1113[[#This Row],[AM1 : Vendor Support available]])</f>
        <v/>
      </c>
      <c r="AJ62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29" s="359" t="str">
        <f ca="1">IF(OR(Table1113[[#This Row],[AM3 : Documents Available]]=0,ISBLANK(Table1113[[#This Row],[AM3 : Documents Available]])),"",Table1113[[#This Row],[AM3 : Documents Available]])</f>
        <v/>
      </c>
      <c r="AL62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29" s="359" t="str">
        <f ca="1">IF(OR(Table1113[[#This Row],[AC1 : Implementation Cost]]=0,ISBLANK(Table1113[[#This Row],[AC1 : Implementation Cost]])),"",Table1113[[#This Row],[AC1 : Implementation Cost]])</f>
        <v/>
      </c>
      <c r="AN629" s="359" t="str">
        <f ca="1">IF(OR(Table1113[[#This Row],[AC2 : Licence Cost]]=0,ISBLANK(Table1113[[#This Row],[AC2 : Licence Cost]])),"",Table1113[[#This Row],[AC2 : Licence Cost]])</f>
        <v/>
      </c>
      <c r="AO62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29" s="359" t="str">
        <f ca="1">IF(OR(Table1113[[#This Row],[ACR1 : Is Application Virtualized]]=0,ISBLANK(Table1113[[#This Row],[ACR1 : Is Application Virtualized]])),"",Table1113[[#This Row],[ACR1 : Is Application Virtualized]])</f>
        <v/>
      </c>
      <c r="AQ62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2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2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29" s="359" t="str">
        <f>IF(OR(Table1113[[#This Row],[Data Coverage : Metadata]]=0,ISBLANK(Table1113[[#This Row],[Data Coverage : Metadata]])),"",Table1113[[#This Row],[Data Coverage : Metadata]])</f>
        <v/>
      </c>
      <c r="AU629" s="359" t="str">
        <f>IF(OR(Table1113[[#This Row],[Data Coverage : Business Capability]]=0,ISBLANK(Table1113[[#This Row],[Data Coverage : Business Capability]])),"",Table1113[[#This Row],[Data Coverage : Business Capability]])</f>
        <v/>
      </c>
      <c r="AV62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29" s="359" t="str">
        <f>IF(OR(Table1113[[#This Row],[Data Coverage : Complexity]]=0,ISBLANK(Table1113[[#This Row],[Data Coverage : Complexity]])),"",Table1113[[#This Row],[Data Coverage : Complexity]])</f>
        <v/>
      </c>
      <c r="AX629" s="359" t="str">
        <f>IF(OR(Table1113[[#This Row],[Data Coverage : Maintainability]]=0,ISBLANK(Table1113[[#This Row],[Data Coverage : Maintainability]])),"",Table1113[[#This Row],[Data Coverage : Maintainability]])</f>
        <v/>
      </c>
      <c r="AY629" s="359" t="str">
        <f>IF(OR(Table1113[[#This Row],[Data Coverage : Cost]]=0,ISBLANK(Table1113[[#This Row],[Data Coverage : Cost]])),"",Table1113[[#This Row],[Data Coverage : Cost]])</f>
        <v/>
      </c>
      <c r="AZ629" s="359" t="str">
        <f>IF(OR(Table1113[[#This Row],[Data Coverage : Cloud Readiness]]=0,ISBLANK(Table1113[[#This Row],[Data Coverage : Cloud Readiness]])),"",Table1113[[#This Row],[Data Coverage : Cloud Readiness]])</f>
        <v/>
      </c>
      <c r="BA629" s="359" t="str">
        <f>IF(OR(Table1113[[#This Row],[Data Coverage - Total]]=0,ISBLANK(Table1113[[#This Row],[Data Coverage - Total]])),"",Table1113[[#This Row],[Data Coverage - Total]])</f>
        <v/>
      </c>
    </row>
    <row r="630" spans="1:53" hidden="1" x14ac:dyDescent="0.35">
      <c r="A630" s="358" t="str">
        <f>App_Mapping_All_region[[#This Row],[CMDB ID]]</f>
        <v>APAC.143</v>
      </c>
      <c r="B630" s="358">
        <f>App_Mapping_All_region[[#This Row],[Capy''s File.CAP ID]]</f>
        <v>0</v>
      </c>
      <c r="C630" s="358">
        <f>App_Mapping_All_region[[#This Row],[Capy''s File.Application Name]]</f>
        <v>0</v>
      </c>
      <c r="D630" s="358" t="s">
        <v>12379</v>
      </c>
      <c r="M630" s="359" t="str">
        <f ca="1">IF(OR(Table1113[[#This Row],[M2: Listed Region Owner]]=0,ISBLANK(Table1113[[#This Row],[M2: Listed Region Owner]])),"",Table1113[[#This Row],[M2: Listed Region Owner]])</f>
        <v/>
      </c>
      <c r="N630" s="359" t="str">
        <f ca="1">IF(OR(Table1113[[#This Row],[Identify Current Region Owner]]=0,ISBLANK(Table1113[[#This Row],[Identify Current Region Owner]])),"",Table1113[[#This Row],[Identify Current Region Owner]])</f>
        <v/>
      </c>
      <c r="O630" s="359" t="str">
        <f ca="1">IF(OR(Table1113[[#This Row],[M2: Confirm Application Status]]=0,ISBLANK(Table1113[[#This Row],[M2: Confirm Application Status]])),"",Table1113[[#This Row],[M2: Confirm Application Status]])</f>
        <v/>
      </c>
      <c r="P630" s="359" t="str">
        <f ca="1">IF(OR(Table1113[[#This Row],[M3 : Application User Group]]=0,ISBLANK(Table1113[[#This Row],[M3 : Application User Group]])),"",Table1113[[#This Row],[M3 : Application User Group]])</f>
        <v/>
      </c>
      <c r="Q630" s="359" t="str">
        <f ca="1">IF(OR(ISERROR(Table11[[#This Row],[M4 : Application Geography]]),ISBLANK(Table11[[#This Row],[M4 : Application Geography]])),"",Table11[[#This Row],[M4 : Application Geography]])</f>
        <v/>
      </c>
      <c r="R630" s="359" t="str">
        <f ca="1">IF(OR(Table1113[[#This Row],[M5 : Application Built]]=0,ISBLANK(Table1113[[#This Row],[M5 : Application Built]])),"",Table1113[[#This Row],[M5 : Application Built]])</f>
        <v/>
      </c>
      <c r="S63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30" s="359" t="str">
        <f ca="1">IF(OR(Table1113[[#This Row],[M7 : Primary Access Channels]]=0,ISBLANK(Table1113[[#This Row],[M7 : Primary Access Channels]])),"",Table1113[[#This Row],[M7 : Primary Access Channels]])</f>
        <v/>
      </c>
      <c r="U630" s="359" t="str">
        <f ca="1">IF(OR(Table1113[[#This Row],[M8 : Application Deployement]]=0,ISBLANK(Table1113[[#This Row],[M8 : Application Deployement]])),"",Table1113[[#This Row],[M8 : Application Deployement]])</f>
        <v/>
      </c>
      <c r="V63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30" s="359" t="str">
        <f ca="1">IF(OR(Table1113[[#This Row],[M10 : Application Description]]=0,ISBLANK(Table1113[[#This Row],[M10 : Application Description]])),"",Table1113[[#This Row],[M10 : Application Description]])</f>
        <v/>
      </c>
      <c r="X630" s="359" t="str">
        <f ca="1">IF(OR(Table1113[[#This Row],[L1 Capability Map]]=0,ISBLANK(Table1113[[#This Row],[L1 Capability Map]])),"",Table1113[[#This Row],[L1 Capability Map]])</f>
        <v/>
      </c>
      <c r="Y630" s="359" t="str">
        <f ca="1">IF(OR(Table1113[[#This Row],[L2 Capability]]=0,ISBLANK(Table1113[[#This Row],[L2 Capability]])),"",Table1113[[#This Row],[L2 Capability]])</f>
        <v/>
      </c>
      <c r="Z630" s="359" t="str">
        <f ca="1">IF(OR(Table1113[[#This Row],[L3 Capability]]=0,ISBLANK(Table1113[[#This Row],[L3 Capability]])),"",Table1113[[#This Row],[L3 Capability]])</f>
        <v/>
      </c>
      <c r="AA630" s="359" t="str">
        <f ca="1">IF(OR(Table1113[[#This Row],[L4 Capability]]=0,ISBLANK(Table1113[[#This Row],[L4 Capability]])),"",Table1113[[#This Row],[L4 Capability]])</f>
        <v/>
      </c>
      <c r="AB63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3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30" s="359" t="str">
        <f ca="1">IF(OR(Table1113[[#This Row],[ : Business Data Criticality]]=0,ISBLANK(Table1113[[#This Row],[ : Business Data Criticality]])),"",Table1113[[#This Row],[ : Business Data Criticality]])</f>
        <v/>
      </c>
      <c r="AE63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30" s="359" t="str">
        <f ca="1">IF(OR(Table1113[[#This Row],[AC1 : Categorize Interfaces]]=0,ISBLANK(Table1113[[#This Row],[AC1 : Categorize Interfaces]])),"",Table1113[[#This Row],[AC1 : Categorize Interfaces]])</f>
        <v/>
      </c>
      <c r="AG630" s="359" t="str">
        <f ca="1">IF(OR(Table1113[[#This Row],[AC2 : Diversity of Database(s)]]=0,ISBLANK(Table1113[[#This Row],[AC2 : Diversity of Database(s)]])),"",Table1113[[#This Row],[AC2 : Diversity of Database(s)]])</f>
        <v/>
      </c>
      <c r="AH63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30" s="359" t="str">
        <f ca="1">IF(OR(Table1113[[#This Row],[AM1 : Vendor Support available]]=0,ISBLANK(Table1113[[#This Row],[AM1 : Vendor Support available]])),"",Table1113[[#This Row],[AM1 : Vendor Support available]])</f>
        <v/>
      </c>
      <c r="AJ63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30" s="359" t="str">
        <f ca="1">IF(OR(Table1113[[#This Row],[AM3 : Documents Available]]=0,ISBLANK(Table1113[[#This Row],[AM3 : Documents Available]])),"",Table1113[[#This Row],[AM3 : Documents Available]])</f>
        <v/>
      </c>
      <c r="AL63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30" s="359" t="str">
        <f ca="1">IF(OR(Table1113[[#This Row],[AC1 : Implementation Cost]]=0,ISBLANK(Table1113[[#This Row],[AC1 : Implementation Cost]])),"",Table1113[[#This Row],[AC1 : Implementation Cost]])</f>
        <v/>
      </c>
      <c r="AN630" s="359" t="str">
        <f ca="1">IF(OR(Table1113[[#This Row],[AC2 : Licence Cost]]=0,ISBLANK(Table1113[[#This Row],[AC2 : Licence Cost]])),"",Table1113[[#This Row],[AC2 : Licence Cost]])</f>
        <v/>
      </c>
      <c r="AO63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30" s="359" t="str">
        <f ca="1">IF(OR(Table1113[[#This Row],[ACR1 : Is Application Virtualized]]=0,ISBLANK(Table1113[[#This Row],[ACR1 : Is Application Virtualized]])),"",Table1113[[#This Row],[ACR1 : Is Application Virtualized]])</f>
        <v/>
      </c>
      <c r="AQ63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3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3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30" s="359" t="str">
        <f>IF(OR(Table1113[[#This Row],[Data Coverage : Metadata]]=0,ISBLANK(Table1113[[#This Row],[Data Coverage : Metadata]])),"",Table1113[[#This Row],[Data Coverage : Metadata]])</f>
        <v/>
      </c>
      <c r="AU630" s="359" t="str">
        <f>IF(OR(Table1113[[#This Row],[Data Coverage : Business Capability]]=0,ISBLANK(Table1113[[#This Row],[Data Coverage : Business Capability]])),"",Table1113[[#This Row],[Data Coverage : Business Capability]])</f>
        <v/>
      </c>
      <c r="AV63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30" s="359" t="str">
        <f>IF(OR(Table1113[[#This Row],[Data Coverage : Complexity]]=0,ISBLANK(Table1113[[#This Row],[Data Coverage : Complexity]])),"",Table1113[[#This Row],[Data Coverage : Complexity]])</f>
        <v/>
      </c>
      <c r="AX630" s="359" t="str">
        <f>IF(OR(Table1113[[#This Row],[Data Coverage : Maintainability]]=0,ISBLANK(Table1113[[#This Row],[Data Coverage : Maintainability]])),"",Table1113[[#This Row],[Data Coverage : Maintainability]])</f>
        <v/>
      </c>
      <c r="AY630" s="359" t="str">
        <f>IF(OR(Table1113[[#This Row],[Data Coverage : Cost]]=0,ISBLANK(Table1113[[#This Row],[Data Coverage : Cost]])),"",Table1113[[#This Row],[Data Coverage : Cost]])</f>
        <v/>
      </c>
      <c r="AZ630" s="359" t="str">
        <f>IF(OR(Table1113[[#This Row],[Data Coverage : Cloud Readiness]]=0,ISBLANK(Table1113[[#This Row],[Data Coverage : Cloud Readiness]])),"",Table1113[[#This Row],[Data Coverage : Cloud Readiness]])</f>
        <v/>
      </c>
      <c r="BA630" s="359" t="str">
        <f>IF(OR(Table1113[[#This Row],[Data Coverage - Total]]=0,ISBLANK(Table1113[[#This Row],[Data Coverage - Total]])),"",Table1113[[#This Row],[Data Coverage - Total]])</f>
        <v/>
      </c>
    </row>
    <row r="631" spans="1:53" hidden="1" x14ac:dyDescent="0.35">
      <c r="A631" s="358" t="str">
        <f>App_Mapping_All_region[[#This Row],[CMDB ID]]</f>
        <v>APAC.27</v>
      </c>
      <c r="B631" s="358">
        <f>App_Mapping_All_region[[#This Row],[Capy''s File.CAP ID]]</f>
        <v>0</v>
      </c>
      <c r="C631" s="358">
        <f>App_Mapping_All_region[[#This Row],[Capy''s File.Application Name]]</f>
        <v>0</v>
      </c>
      <c r="D631" s="358" t="s">
        <v>12379</v>
      </c>
      <c r="M631" s="359" t="str">
        <f ca="1">IF(OR(Table1113[[#This Row],[M2: Listed Region Owner]]=0,ISBLANK(Table1113[[#This Row],[M2: Listed Region Owner]])),"",Table1113[[#This Row],[M2: Listed Region Owner]])</f>
        <v/>
      </c>
      <c r="N631" s="359" t="str">
        <f ca="1">IF(OR(Table1113[[#This Row],[Identify Current Region Owner]]=0,ISBLANK(Table1113[[#This Row],[Identify Current Region Owner]])),"",Table1113[[#This Row],[Identify Current Region Owner]])</f>
        <v/>
      </c>
      <c r="O631" s="359" t="str">
        <f ca="1">IF(OR(Table1113[[#This Row],[M2: Confirm Application Status]]=0,ISBLANK(Table1113[[#This Row],[M2: Confirm Application Status]])),"",Table1113[[#This Row],[M2: Confirm Application Status]])</f>
        <v/>
      </c>
      <c r="P631" s="359" t="str">
        <f ca="1">IF(OR(Table1113[[#This Row],[M3 : Application User Group]]=0,ISBLANK(Table1113[[#This Row],[M3 : Application User Group]])),"",Table1113[[#This Row],[M3 : Application User Group]])</f>
        <v/>
      </c>
      <c r="Q631" s="359" t="str">
        <f ca="1">IF(OR(ISERROR(Table11[[#This Row],[M4 : Application Geography]]),ISBLANK(Table11[[#This Row],[M4 : Application Geography]])),"",Table11[[#This Row],[M4 : Application Geography]])</f>
        <v/>
      </c>
      <c r="R631" s="359" t="str">
        <f ca="1">IF(OR(Table1113[[#This Row],[M5 : Application Built]]=0,ISBLANK(Table1113[[#This Row],[M5 : Application Built]])),"",Table1113[[#This Row],[M5 : Application Built]])</f>
        <v/>
      </c>
      <c r="S63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31" s="359" t="str">
        <f ca="1">IF(OR(Table1113[[#This Row],[M7 : Primary Access Channels]]=0,ISBLANK(Table1113[[#This Row],[M7 : Primary Access Channels]])),"",Table1113[[#This Row],[M7 : Primary Access Channels]])</f>
        <v/>
      </c>
      <c r="U631" s="359" t="str">
        <f ca="1">IF(OR(Table1113[[#This Row],[M8 : Application Deployement]]=0,ISBLANK(Table1113[[#This Row],[M8 : Application Deployement]])),"",Table1113[[#This Row],[M8 : Application Deployement]])</f>
        <v/>
      </c>
      <c r="V63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31" s="359" t="str">
        <f ca="1">IF(OR(Table1113[[#This Row],[M10 : Application Description]]=0,ISBLANK(Table1113[[#This Row],[M10 : Application Description]])),"",Table1113[[#This Row],[M10 : Application Description]])</f>
        <v/>
      </c>
      <c r="X631" s="359" t="str">
        <f ca="1">IF(OR(Table1113[[#This Row],[L1 Capability Map]]=0,ISBLANK(Table1113[[#This Row],[L1 Capability Map]])),"",Table1113[[#This Row],[L1 Capability Map]])</f>
        <v/>
      </c>
      <c r="Y631" s="359" t="str">
        <f ca="1">IF(OR(Table1113[[#This Row],[L2 Capability]]=0,ISBLANK(Table1113[[#This Row],[L2 Capability]])),"",Table1113[[#This Row],[L2 Capability]])</f>
        <v/>
      </c>
      <c r="Z631" s="359" t="str">
        <f ca="1">IF(OR(Table1113[[#This Row],[L3 Capability]]=0,ISBLANK(Table1113[[#This Row],[L3 Capability]])),"",Table1113[[#This Row],[L3 Capability]])</f>
        <v/>
      </c>
      <c r="AA631" s="359" t="str">
        <f ca="1">IF(OR(Table1113[[#This Row],[L4 Capability]]=0,ISBLANK(Table1113[[#This Row],[L4 Capability]])),"",Table1113[[#This Row],[L4 Capability]])</f>
        <v/>
      </c>
      <c r="AB63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3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31" s="359" t="str">
        <f ca="1">IF(OR(Table1113[[#This Row],[ : Business Data Criticality]]=0,ISBLANK(Table1113[[#This Row],[ : Business Data Criticality]])),"",Table1113[[#This Row],[ : Business Data Criticality]])</f>
        <v/>
      </c>
      <c r="AE63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31" s="359" t="str">
        <f ca="1">IF(OR(Table1113[[#This Row],[AC1 : Categorize Interfaces]]=0,ISBLANK(Table1113[[#This Row],[AC1 : Categorize Interfaces]])),"",Table1113[[#This Row],[AC1 : Categorize Interfaces]])</f>
        <v/>
      </c>
      <c r="AG631" s="359" t="str">
        <f ca="1">IF(OR(Table1113[[#This Row],[AC2 : Diversity of Database(s)]]=0,ISBLANK(Table1113[[#This Row],[AC2 : Diversity of Database(s)]])),"",Table1113[[#This Row],[AC2 : Diversity of Database(s)]])</f>
        <v/>
      </c>
      <c r="AH63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31" s="359" t="str">
        <f ca="1">IF(OR(Table1113[[#This Row],[AM1 : Vendor Support available]]=0,ISBLANK(Table1113[[#This Row],[AM1 : Vendor Support available]])),"",Table1113[[#This Row],[AM1 : Vendor Support available]])</f>
        <v/>
      </c>
      <c r="AJ63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31" s="359" t="str">
        <f ca="1">IF(OR(Table1113[[#This Row],[AM3 : Documents Available]]=0,ISBLANK(Table1113[[#This Row],[AM3 : Documents Available]])),"",Table1113[[#This Row],[AM3 : Documents Available]])</f>
        <v/>
      </c>
      <c r="AL63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31" s="359" t="str">
        <f ca="1">IF(OR(Table1113[[#This Row],[AC1 : Implementation Cost]]=0,ISBLANK(Table1113[[#This Row],[AC1 : Implementation Cost]])),"",Table1113[[#This Row],[AC1 : Implementation Cost]])</f>
        <v/>
      </c>
      <c r="AN631" s="359" t="str">
        <f ca="1">IF(OR(Table1113[[#This Row],[AC2 : Licence Cost]]=0,ISBLANK(Table1113[[#This Row],[AC2 : Licence Cost]])),"",Table1113[[#This Row],[AC2 : Licence Cost]])</f>
        <v/>
      </c>
      <c r="AO63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31" s="359" t="str">
        <f ca="1">IF(OR(Table1113[[#This Row],[ACR1 : Is Application Virtualized]]=0,ISBLANK(Table1113[[#This Row],[ACR1 : Is Application Virtualized]])),"",Table1113[[#This Row],[ACR1 : Is Application Virtualized]])</f>
        <v/>
      </c>
      <c r="AQ63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3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3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31" s="359" t="str">
        <f>IF(OR(Table1113[[#This Row],[Data Coverage : Metadata]]=0,ISBLANK(Table1113[[#This Row],[Data Coverage : Metadata]])),"",Table1113[[#This Row],[Data Coverage : Metadata]])</f>
        <v/>
      </c>
      <c r="AU631" s="359" t="str">
        <f>IF(OR(Table1113[[#This Row],[Data Coverage : Business Capability]]=0,ISBLANK(Table1113[[#This Row],[Data Coverage : Business Capability]])),"",Table1113[[#This Row],[Data Coverage : Business Capability]])</f>
        <v/>
      </c>
      <c r="AV63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31" s="359" t="str">
        <f>IF(OR(Table1113[[#This Row],[Data Coverage : Complexity]]=0,ISBLANK(Table1113[[#This Row],[Data Coverage : Complexity]])),"",Table1113[[#This Row],[Data Coverage : Complexity]])</f>
        <v/>
      </c>
      <c r="AX631" s="359" t="str">
        <f>IF(OR(Table1113[[#This Row],[Data Coverage : Maintainability]]=0,ISBLANK(Table1113[[#This Row],[Data Coverage : Maintainability]])),"",Table1113[[#This Row],[Data Coverage : Maintainability]])</f>
        <v/>
      </c>
      <c r="AY631" s="359" t="str">
        <f>IF(OR(Table1113[[#This Row],[Data Coverage : Cost]]=0,ISBLANK(Table1113[[#This Row],[Data Coverage : Cost]])),"",Table1113[[#This Row],[Data Coverage : Cost]])</f>
        <v/>
      </c>
      <c r="AZ631" s="359" t="str">
        <f>IF(OR(Table1113[[#This Row],[Data Coverage : Cloud Readiness]]=0,ISBLANK(Table1113[[#This Row],[Data Coverage : Cloud Readiness]])),"",Table1113[[#This Row],[Data Coverage : Cloud Readiness]])</f>
        <v/>
      </c>
      <c r="BA631" s="359" t="str">
        <f>IF(OR(Table1113[[#This Row],[Data Coverage - Total]]=0,ISBLANK(Table1113[[#This Row],[Data Coverage - Total]])),"",Table1113[[#This Row],[Data Coverage - Total]])</f>
        <v/>
      </c>
    </row>
    <row r="632" spans="1:53" hidden="1" x14ac:dyDescent="0.35">
      <c r="A632" s="358" t="str">
        <f>App_Mapping_All_region[[#This Row],[CMDB ID]]</f>
        <v>APAC.38</v>
      </c>
      <c r="B632" s="358">
        <f>App_Mapping_All_region[[#This Row],[Capy''s File.CAP ID]]</f>
        <v>0</v>
      </c>
      <c r="C632" s="358">
        <f>App_Mapping_All_region[[#This Row],[Capy''s File.Application Name]]</f>
        <v>0</v>
      </c>
      <c r="D632" s="358" t="s">
        <v>12379</v>
      </c>
      <c r="M632" s="359" t="str">
        <f ca="1">IF(OR(Table1113[[#This Row],[M2: Listed Region Owner]]=0,ISBLANK(Table1113[[#This Row],[M2: Listed Region Owner]])),"",Table1113[[#This Row],[M2: Listed Region Owner]])</f>
        <v/>
      </c>
      <c r="N632" s="359" t="str">
        <f ca="1">IF(OR(Table1113[[#This Row],[Identify Current Region Owner]]=0,ISBLANK(Table1113[[#This Row],[Identify Current Region Owner]])),"",Table1113[[#This Row],[Identify Current Region Owner]])</f>
        <v/>
      </c>
      <c r="O632" s="359" t="str">
        <f ca="1">IF(OR(Table1113[[#This Row],[M2: Confirm Application Status]]=0,ISBLANK(Table1113[[#This Row],[M2: Confirm Application Status]])),"",Table1113[[#This Row],[M2: Confirm Application Status]])</f>
        <v/>
      </c>
      <c r="P632" s="359" t="str">
        <f ca="1">IF(OR(Table1113[[#This Row],[M3 : Application User Group]]=0,ISBLANK(Table1113[[#This Row],[M3 : Application User Group]])),"",Table1113[[#This Row],[M3 : Application User Group]])</f>
        <v/>
      </c>
      <c r="Q632" s="359" t="str">
        <f ca="1">IF(OR(ISERROR(Table11[[#This Row],[M4 : Application Geography]]),ISBLANK(Table11[[#This Row],[M4 : Application Geography]])),"",Table11[[#This Row],[M4 : Application Geography]])</f>
        <v/>
      </c>
      <c r="R632" s="359" t="str">
        <f ca="1">IF(OR(Table1113[[#This Row],[M5 : Application Built]]=0,ISBLANK(Table1113[[#This Row],[M5 : Application Built]])),"",Table1113[[#This Row],[M5 : Application Built]])</f>
        <v/>
      </c>
      <c r="S63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32" s="359" t="str">
        <f ca="1">IF(OR(Table1113[[#This Row],[M7 : Primary Access Channels]]=0,ISBLANK(Table1113[[#This Row],[M7 : Primary Access Channels]])),"",Table1113[[#This Row],[M7 : Primary Access Channels]])</f>
        <v/>
      </c>
      <c r="U632" s="359" t="str">
        <f ca="1">IF(OR(Table1113[[#This Row],[M8 : Application Deployement]]=0,ISBLANK(Table1113[[#This Row],[M8 : Application Deployement]])),"",Table1113[[#This Row],[M8 : Application Deployement]])</f>
        <v/>
      </c>
      <c r="V63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32" s="359" t="str">
        <f ca="1">IF(OR(Table1113[[#This Row],[M10 : Application Description]]=0,ISBLANK(Table1113[[#This Row],[M10 : Application Description]])),"",Table1113[[#This Row],[M10 : Application Description]])</f>
        <v/>
      </c>
      <c r="X632" s="359" t="str">
        <f ca="1">IF(OR(Table1113[[#This Row],[L1 Capability Map]]=0,ISBLANK(Table1113[[#This Row],[L1 Capability Map]])),"",Table1113[[#This Row],[L1 Capability Map]])</f>
        <v/>
      </c>
      <c r="Y632" s="359" t="str">
        <f ca="1">IF(OR(Table1113[[#This Row],[L2 Capability]]=0,ISBLANK(Table1113[[#This Row],[L2 Capability]])),"",Table1113[[#This Row],[L2 Capability]])</f>
        <v/>
      </c>
      <c r="Z632" s="359" t="str">
        <f ca="1">IF(OR(Table1113[[#This Row],[L3 Capability]]=0,ISBLANK(Table1113[[#This Row],[L3 Capability]])),"",Table1113[[#This Row],[L3 Capability]])</f>
        <v/>
      </c>
      <c r="AA632" s="359" t="str">
        <f ca="1">IF(OR(Table1113[[#This Row],[L4 Capability]]=0,ISBLANK(Table1113[[#This Row],[L4 Capability]])),"",Table1113[[#This Row],[L4 Capability]])</f>
        <v/>
      </c>
      <c r="AB63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3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32" s="359" t="str">
        <f ca="1">IF(OR(Table1113[[#This Row],[ : Business Data Criticality]]=0,ISBLANK(Table1113[[#This Row],[ : Business Data Criticality]])),"",Table1113[[#This Row],[ : Business Data Criticality]])</f>
        <v/>
      </c>
      <c r="AE63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32" s="359" t="str">
        <f ca="1">IF(OR(Table1113[[#This Row],[AC1 : Categorize Interfaces]]=0,ISBLANK(Table1113[[#This Row],[AC1 : Categorize Interfaces]])),"",Table1113[[#This Row],[AC1 : Categorize Interfaces]])</f>
        <v/>
      </c>
      <c r="AG632" s="359" t="str">
        <f ca="1">IF(OR(Table1113[[#This Row],[AC2 : Diversity of Database(s)]]=0,ISBLANK(Table1113[[#This Row],[AC2 : Diversity of Database(s)]])),"",Table1113[[#This Row],[AC2 : Diversity of Database(s)]])</f>
        <v/>
      </c>
      <c r="AH63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32" s="359" t="str">
        <f ca="1">IF(OR(Table1113[[#This Row],[AM1 : Vendor Support available]]=0,ISBLANK(Table1113[[#This Row],[AM1 : Vendor Support available]])),"",Table1113[[#This Row],[AM1 : Vendor Support available]])</f>
        <v/>
      </c>
      <c r="AJ63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32" s="359" t="str">
        <f ca="1">IF(OR(Table1113[[#This Row],[AM3 : Documents Available]]=0,ISBLANK(Table1113[[#This Row],[AM3 : Documents Available]])),"",Table1113[[#This Row],[AM3 : Documents Available]])</f>
        <v/>
      </c>
      <c r="AL63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32" s="359" t="str">
        <f ca="1">IF(OR(Table1113[[#This Row],[AC1 : Implementation Cost]]=0,ISBLANK(Table1113[[#This Row],[AC1 : Implementation Cost]])),"",Table1113[[#This Row],[AC1 : Implementation Cost]])</f>
        <v/>
      </c>
      <c r="AN632" s="359" t="str">
        <f ca="1">IF(OR(Table1113[[#This Row],[AC2 : Licence Cost]]=0,ISBLANK(Table1113[[#This Row],[AC2 : Licence Cost]])),"",Table1113[[#This Row],[AC2 : Licence Cost]])</f>
        <v/>
      </c>
      <c r="AO63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32" s="359" t="str">
        <f ca="1">IF(OR(Table1113[[#This Row],[ACR1 : Is Application Virtualized]]=0,ISBLANK(Table1113[[#This Row],[ACR1 : Is Application Virtualized]])),"",Table1113[[#This Row],[ACR1 : Is Application Virtualized]])</f>
        <v/>
      </c>
      <c r="AQ63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3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3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32" s="359" t="str">
        <f>IF(OR(Table1113[[#This Row],[Data Coverage : Metadata]]=0,ISBLANK(Table1113[[#This Row],[Data Coverage : Metadata]])),"",Table1113[[#This Row],[Data Coverage : Metadata]])</f>
        <v/>
      </c>
      <c r="AU632" s="359" t="str">
        <f>IF(OR(Table1113[[#This Row],[Data Coverage : Business Capability]]=0,ISBLANK(Table1113[[#This Row],[Data Coverage : Business Capability]])),"",Table1113[[#This Row],[Data Coverage : Business Capability]])</f>
        <v/>
      </c>
      <c r="AV63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32" s="359" t="str">
        <f>IF(OR(Table1113[[#This Row],[Data Coverage : Complexity]]=0,ISBLANK(Table1113[[#This Row],[Data Coverage : Complexity]])),"",Table1113[[#This Row],[Data Coverage : Complexity]])</f>
        <v/>
      </c>
      <c r="AX632" s="359" t="str">
        <f>IF(OR(Table1113[[#This Row],[Data Coverage : Maintainability]]=0,ISBLANK(Table1113[[#This Row],[Data Coverage : Maintainability]])),"",Table1113[[#This Row],[Data Coverage : Maintainability]])</f>
        <v/>
      </c>
      <c r="AY632" s="359" t="str">
        <f>IF(OR(Table1113[[#This Row],[Data Coverage : Cost]]=0,ISBLANK(Table1113[[#This Row],[Data Coverage : Cost]])),"",Table1113[[#This Row],[Data Coverage : Cost]])</f>
        <v/>
      </c>
      <c r="AZ632" s="359" t="str">
        <f>IF(OR(Table1113[[#This Row],[Data Coverage : Cloud Readiness]]=0,ISBLANK(Table1113[[#This Row],[Data Coverage : Cloud Readiness]])),"",Table1113[[#This Row],[Data Coverage : Cloud Readiness]])</f>
        <v/>
      </c>
      <c r="BA632" s="359" t="str">
        <f>IF(OR(Table1113[[#This Row],[Data Coverage - Total]]=0,ISBLANK(Table1113[[#This Row],[Data Coverage - Total]])),"",Table1113[[#This Row],[Data Coverage - Total]])</f>
        <v/>
      </c>
    </row>
    <row r="633" spans="1:53" hidden="1" x14ac:dyDescent="0.35">
      <c r="A633" s="358" t="str">
        <f>App_Mapping_All_region[[#This Row],[CMDB ID]]</f>
        <v>APAC.57</v>
      </c>
      <c r="B633" s="358">
        <f>App_Mapping_All_region[[#This Row],[Capy''s File.CAP ID]]</f>
        <v>0</v>
      </c>
      <c r="C633" s="358">
        <f>App_Mapping_All_region[[#This Row],[Capy''s File.Application Name]]</f>
        <v>0</v>
      </c>
      <c r="D633" s="358" t="s">
        <v>12379</v>
      </c>
      <c r="M633" s="359" t="str">
        <f ca="1">IF(OR(Table1113[[#This Row],[M2: Listed Region Owner]]=0,ISBLANK(Table1113[[#This Row],[M2: Listed Region Owner]])),"",Table1113[[#This Row],[M2: Listed Region Owner]])</f>
        <v/>
      </c>
      <c r="N633" s="359" t="str">
        <f ca="1">IF(OR(Table1113[[#This Row],[Identify Current Region Owner]]=0,ISBLANK(Table1113[[#This Row],[Identify Current Region Owner]])),"",Table1113[[#This Row],[Identify Current Region Owner]])</f>
        <v/>
      </c>
      <c r="O633" s="359" t="str">
        <f ca="1">IF(OR(Table1113[[#This Row],[M2: Confirm Application Status]]=0,ISBLANK(Table1113[[#This Row],[M2: Confirm Application Status]])),"",Table1113[[#This Row],[M2: Confirm Application Status]])</f>
        <v/>
      </c>
      <c r="P633" s="359" t="str">
        <f ca="1">IF(OR(Table1113[[#This Row],[M3 : Application User Group]]=0,ISBLANK(Table1113[[#This Row],[M3 : Application User Group]])),"",Table1113[[#This Row],[M3 : Application User Group]])</f>
        <v/>
      </c>
      <c r="Q633" s="359" t="str">
        <f ca="1">IF(OR(ISERROR(Table11[[#This Row],[M4 : Application Geography]]),ISBLANK(Table11[[#This Row],[M4 : Application Geography]])),"",Table11[[#This Row],[M4 : Application Geography]])</f>
        <v/>
      </c>
      <c r="R633" s="359" t="str">
        <f ca="1">IF(OR(Table1113[[#This Row],[M5 : Application Built]]=0,ISBLANK(Table1113[[#This Row],[M5 : Application Built]])),"",Table1113[[#This Row],[M5 : Application Built]])</f>
        <v/>
      </c>
      <c r="S63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33" s="359" t="str">
        <f ca="1">IF(OR(Table1113[[#This Row],[M7 : Primary Access Channels]]=0,ISBLANK(Table1113[[#This Row],[M7 : Primary Access Channels]])),"",Table1113[[#This Row],[M7 : Primary Access Channels]])</f>
        <v/>
      </c>
      <c r="U633" s="359" t="str">
        <f ca="1">IF(OR(Table1113[[#This Row],[M8 : Application Deployement]]=0,ISBLANK(Table1113[[#This Row],[M8 : Application Deployement]])),"",Table1113[[#This Row],[M8 : Application Deployement]])</f>
        <v/>
      </c>
      <c r="V63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33" s="359" t="str">
        <f ca="1">IF(OR(Table1113[[#This Row],[M10 : Application Description]]=0,ISBLANK(Table1113[[#This Row],[M10 : Application Description]])),"",Table1113[[#This Row],[M10 : Application Description]])</f>
        <v/>
      </c>
      <c r="X633" s="359" t="str">
        <f ca="1">IF(OR(Table1113[[#This Row],[L1 Capability Map]]=0,ISBLANK(Table1113[[#This Row],[L1 Capability Map]])),"",Table1113[[#This Row],[L1 Capability Map]])</f>
        <v/>
      </c>
      <c r="Y633" s="359" t="str">
        <f ca="1">IF(OR(Table1113[[#This Row],[L2 Capability]]=0,ISBLANK(Table1113[[#This Row],[L2 Capability]])),"",Table1113[[#This Row],[L2 Capability]])</f>
        <v/>
      </c>
      <c r="Z633" s="359" t="str">
        <f ca="1">IF(OR(Table1113[[#This Row],[L3 Capability]]=0,ISBLANK(Table1113[[#This Row],[L3 Capability]])),"",Table1113[[#This Row],[L3 Capability]])</f>
        <v/>
      </c>
      <c r="AA633" s="359" t="str">
        <f ca="1">IF(OR(Table1113[[#This Row],[L4 Capability]]=0,ISBLANK(Table1113[[#This Row],[L4 Capability]])),"",Table1113[[#This Row],[L4 Capability]])</f>
        <v/>
      </c>
      <c r="AB63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3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33" s="359" t="str">
        <f ca="1">IF(OR(Table1113[[#This Row],[ : Business Data Criticality]]=0,ISBLANK(Table1113[[#This Row],[ : Business Data Criticality]])),"",Table1113[[#This Row],[ : Business Data Criticality]])</f>
        <v/>
      </c>
      <c r="AE63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33" s="359" t="str">
        <f ca="1">IF(OR(Table1113[[#This Row],[AC1 : Categorize Interfaces]]=0,ISBLANK(Table1113[[#This Row],[AC1 : Categorize Interfaces]])),"",Table1113[[#This Row],[AC1 : Categorize Interfaces]])</f>
        <v/>
      </c>
      <c r="AG633" s="359" t="str">
        <f ca="1">IF(OR(Table1113[[#This Row],[AC2 : Diversity of Database(s)]]=0,ISBLANK(Table1113[[#This Row],[AC2 : Diversity of Database(s)]])),"",Table1113[[#This Row],[AC2 : Diversity of Database(s)]])</f>
        <v/>
      </c>
      <c r="AH63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33" s="359" t="str">
        <f ca="1">IF(OR(Table1113[[#This Row],[AM1 : Vendor Support available]]=0,ISBLANK(Table1113[[#This Row],[AM1 : Vendor Support available]])),"",Table1113[[#This Row],[AM1 : Vendor Support available]])</f>
        <v/>
      </c>
      <c r="AJ63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33" s="359" t="str">
        <f ca="1">IF(OR(Table1113[[#This Row],[AM3 : Documents Available]]=0,ISBLANK(Table1113[[#This Row],[AM3 : Documents Available]])),"",Table1113[[#This Row],[AM3 : Documents Available]])</f>
        <v/>
      </c>
      <c r="AL63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33" s="359" t="str">
        <f ca="1">IF(OR(Table1113[[#This Row],[AC1 : Implementation Cost]]=0,ISBLANK(Table1113[[#This Row],[AC1 : Implementation Cost]])),"",Table1113[[#This Row],[AC1 : Implementation Cost]])</f>
        <v/>
      </c>
      <c r="AN633" s="359" t="str">
        <f ca="1">IF(OR(Table1113[[#This Row],[AC2 : Licence Cost]]=0,ISBLANK(Table1113[[#This Row],[AC2 : Licence Cost]])),"",Table1113[[#This Row],[AC2 : Licence Cost]])</f>
        <v/>
      </c>
      <c r="AO63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33" s="359" t="str">
        <f ca="1">IF(OR(Table1113[[#This Row],[ACR1 : Is Application Virtualized]]=0,ISBLANK(Table1113[[#This Row],[ACR1 : Is Application Virtualized]])),"",Table1113[[#This Row],[ACR1 : Is Application Virtualized]])</f>
        <v/>
      </c>
      <c r="AQ63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3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3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33" s="359" t="str">
        <f>IF(OR(Table1113[[#This Row],[Data Coverage : Metadata]]=0,ISBLANK(Table1113[[#This Row],[Data Coverage : Metadata]])),"",Table1113[[#This Row],[Data Coverage : Metadata]])</f>
        <v/>
      </c>
      <c r="AU633" s="359" t="str">
        <f>IF(OR(Table1113[[#This Row],[Data Coverage : Business Capability]]=0,ISBLANK(Table1113[[#This Row],[Data Coverage : Business Capability]])),"",Table1113[[#This Row],[Data Coverage : Business Capability]])</f>
        <v/>
      </c>
      <c r="AV63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33" s="359" t="str">
        <f>IF(OR(Table1113[[#This Row],[Data Coverage : Complexity]]=0,ISBLANK(Table1113[[#This Row],[Data Coverage : Complexity]])),"",Table1113[[#This Row],[Data Coverage : Complexity]])</f>
        <v/>
      </c>
      <c r="AX633" s="359" t="str">
        <f>IF(OR(Table1113[[#This Row],[Data Coverage : Maintainability]]=0,ISBLANK(Table1113[[#This Row],[Data Coverage : Maintainability]])),"",Table1113[[#This Row],[Data Coverage : Maintainability]])</f>
        <v/>
      </c>
      <c r="AY633" s="359" t="str">
        <f>IF(OR(Table1113[[#This Row],[Data Coverage : Cost]]=0,ISBLANK(Table1113[[#This Row],[Data Coverage : Cost]])),"",Table1113[[#This Row],[Data Coverage : Cost]])</f>
        <v/>
      </c>
      <c r="AZ633" s="359" t="str">
        <f>IF(OR(Table1113[[#This Row],[Data Coverage : Cloud Readiness]]=0,ISBLANK(Table1113[[#This Row],[Data Coverage : Cloud Readiness]])),"",Table1113[[#This Row],[Data Coverage : Cloud Readiness]])</f>
        <v/>
      </c>
      <c r="BA633" s="359" t="str">
        <f>IF(OR(Table1113[[#This Row],[Data Coverage - Total]]=0,ISBLANK(Table1113[[#This Row],[Data Coverage - Total]])),"",Table1113[[#This Row],[Data Coverage - Total]])</f>
        <v/>
      </c>
    </row>
    <row r="634" spans="1:53" hidden="1" x14ac:dyDescent="0.35">
      <c r="A634" s="358" t="str">
        <f>App_Mapping_All_region[[#This Row],[CMDB ID]]</f>
        <v>APAC.70</v>
      </c>
      <c r="B634" s="358">
        <f>App_Mapping_All_region[[#This Row],[Capy''s File.CAP ID]]</f>
        <v>0</v>
      </c>
      <c r="C634" s="358">
        <f>App_Mapping_All_region[[#This Row],[Capy''s File.Application Name]]</f>
        <v>0</v>
      </c>
      <c r="D634" s="358" t="s">
        <v>12379</v>
      </c>
      <c r="M634" s="359" t="str">
        <f ca="1">IF(OR(Table1113[[#This Row],[M2: Listed Region Owner]]=0,ISBLANK(Table1113[[#This Row],[M2: Listed Region Owner]])),"",Table1113[[#This Row],[M2: Listed Region Owner]])</f>
        <v/>
      </c>
      <c r="N634" s="359" t="str">
        <f ca="1">IF(OR(Table1113[[#This Row],[Identify Current Region Owner]]=0,ISBLANK(Table1113[[#This Row],[Identify Current Region Owner]])),"",Table1113[[#This Row],[Identify Current Region Owner]])</f>
        <v/>
      </c>
      <c r="O634" s="359" t="str">
        <f ca="1">IF(OR(Table1113[[#This Row],[M2: Confirm Application Status]]=0,ISBLANK(Table1113[[#This Row],[M2: Confirm Application Status]])),"",Table1113[[#This Row],[M2: Confirm Application Status]])</f>
        <v/>
      </c>
      <c r="P634" s="359" t="str">
        <f ca="1">IF(OR(Table1113[[#This Row],[M3 : Application User Group]]=0,ISBLANK(Table1113[[#This Row],[M3 : Application User Group]])),"",Table1113[[#This Row],[M3 : Application User Group]])</f>
        <v/>
      </c>
      <c r="Q634" s="359" t="str">
        <f ca="1">IF(OR(ISERROR(Table11[[#This Row],[M4 : Application Geography]]),ISBLANK(Table11[[#This Row],[M4 : Application Geography]])),"",Table11[[#This Row],[M4 : Application Geography]])</f>
        <v/>
      </c>
      <c r="R634" s="359" t="str">
        <f ca="1">IF(OR(Table1113[[#This Row],[M5 : Application Built]]=0,ISBLANK(Table1113[[#This Row],[M5 : Application Built]])),"",Table1113[[#This Row],[M5 : Application Built]])</f>
        <v/>
      </c>
      <c r="S63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34" s="359" t="str">
        <f ca="1">IF(OR(Table1113[[#This Row],[M7 : Primary Access Channels]]=0,ISBLANK(Table1113[[#This Row],[M7 : Primary Access Channels]])),"",Table1113[[#This Row],[M7 : Primary Access Channels]])</f>
        <v/>
      </c>
      <c r="U634" s="359" t="str">
        <f ca="1">IF(OR(Table1113[[#This Row],[M8 : Application Deployement]]=0,ISBLANK(Table1113[[#This Row],[M8 : Application Deployement]])),"",Table1113[[#This Row],[M8 : Application Deployement]])</f>
        <v/>
      </c>
      <c r="V63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34" s="359" t="str">
        <f ca="1">IF(OR(Table1113[[#This Row],[M10 : Application Description]]=0,ISBLANK(Table1113[[#This Row],[M10 : Application Description]])),"",Table1113[[#This Row],[M10 : Application Description]])</f>
        <v/>
      </c>
      <c r="X634" s="359" t="str">
        <f ca="1">IF(OR(Table1113[[#This Row],[L1 Capability Map]]=0,ISBLANK(Table1113[[#This Row],[L1 Capability Map]])),"",Table1113[[#This Row],[L1 Capability Map]])</f>
        <v/>
      </c>
      <c r="Y634" s="359" t="str">
        <f ca="1">IF(OR(Table1113[[#This Row],[L2 Capability]]=0,ISBLANK(Table1113[[#This Row],[L2 Capability]])),"",Table1113[[#This Row],[L2 Capability]])</f>
        <v/>
      </c>
      <c r="Z634" s="359" t="str">
        <f ca="1">IF(OR(Table1113[[#This Row],[L3 Capability]]=0,ISBLANK(Table1113[[#This Row],[L3 Capability]])),"",Table1113[[#This Row],[L3 Capability]])</f>
        <v/>
      </c>
      <c r="AA634" s="359" t="str">
        <f ca="1">IF(OR(Table1113[[#This Row],[L4 Capability]]=0,ISBLANK(Table1113[[#This Row],[L4 Capability]])),"",Table1113[[#This Row],[L4 Capability]])</f>
        <v/>
      </c>
      <c r="AB63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3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34" s="359" t="str">
        <f ca="1">IF(OR(Table1113[[#This Row],[ : Business Data Criticality]]=0,ISBLANK(Table1113[[#This Row],[ : Business Data Criticality]])),"",Table1113[[#This Row],[ : Business Data Criticality]])</f>
        <v/>
      </c>
      <c r="AE63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34" s="359" t="str">
        <f ca="1">IF(OR(Table1113[[#This Row],[AC1 : Categorize Interfaces]]=0,ISBLANK(Table1113[[#This Row],[AC1 : Categorize Interfaces]])),"",Table1113[[#This Row],[AC1 : Categorize Interfaces]])</f>
        <v/>
      </c>
      <c r="AG634" s="359" t="str">
        <f ca="1">IF(OR(Table1113[[#This Row],[AC2 : Diversity of Database(s)]]=0,ISBLANK(Table1113[[#This Row],[AC2 : Diversity of Database(s)]])),"",Table1113[[#This Row],[AC2 : Diversity of Database(s)]])</f>
        <v/>
      </c>
      <c r="AH63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34" s="359" t="str">
        <f ca="1">IF(OR(Table1113[[#This Row],[AM1 : Vendor Support available]]=0,ISBLANK(Table1113[[#This Row],[AM1 : Vendor Support available]])),"",Table1113[[#This Row],[AM1 : Vendor Support available]])</f>
        <v/>
      </c>
      <c r="AJ63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34" s="359" t="str">
        <f ca="1">IF(OR(Table1113[[#This Row],[AM3 : Documents Available]]=0,ISBLANK(Table1113[[#This Row],[AM3 : Documents Available]])),"",Table1113[[#This Row],[AM3 : Documents Available]])</f>
        <v/>
      </c>
      <c r="AL63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34" s="359" t="str">
        <f ca="1">IF(OR(Table1113[[#This Row],[AC1 : Implementation Cost]]=0,ISBLANK(Table1113[[#This Row],[AC1 : Implementation Cost]])),"",Table1113[[#This Row],[AC1 : Implementation Cost]])</f>
        <v/>
      </c>
      <c r="AN634" s="359" t="str">
        <f ca="1">IF(OR(Table1113[[#This Row],[AC2 : Licence Cost]]=0,ISBLANK(Table1113[[#This Row],[AC2 : Licence Cost]])),"",Table1113[[#This Row],[AC2 : Licence Cost]])</f>
        <v/>
      </c>
      <c r="AO63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34" s="359" t="str">
        <f ca="1">IF(OR(Table1113[[#This Row],[ACR1 : Is Application Virtualized]]=0,ISBLANK(Table1113[[#This Row],[ACR1 : Is Application Virtualized]])),"",Table1113[[#This Row],[ACR1 : Is Application Virtualized]])</f>
        <v/>
      </c>
      <c r="AQ63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3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3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34" s="359" t="str">
        <f>IF(OR(Table1113[[#This Row],[Data Coverage : Metadata]]=0,ISBLANK(Table1113[[#This Row],[Data Coverage : Metadata]])),"",Table1113[[#This Row],[Data Coverage : Metadata]])</f>
        <v/>
      </c>
      <c r="AU634" s="359" t="str">
        <f>IF(OR(Table1113[[#This Row],[Data Coverage : Business Capability]]=0,ISBLANK(Table1113[[#This Row],[Data Coverage : Business Capability]])),"",Table1113[[#This Row],[Data Coverage : Business Capability]])</f>
        <v/>
      </c>
      <c r="AV63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34" s="359" t="str">
        <f>IF(OR(Table1113[[#This Row],[Data Coverage : Complexity]]=0,ISBLANK(Table1113[[#This Row],[Data Coverage : Complexity]])),"",Table1113[[#This Row],[Data Coverage : Complexity]])</f>
        <v/>
      </c>
      <c r="AX634" s="359" t="str">
        <f>IF(OR(Table1113[[#This Row],[Data Coverage : Maintainability]]=0,ISBLANK(Table1113[[#This Row],[Data Coverage : Maintainability]])),"",Table1113[[#This Row],[Data Coverage : Maintainability]])</f>
        <v/>
      </c>
      <c r="AY634" s="359" t="str">
        <f>IF(OR(Table1113[[#This Row],[Data Coverage : Cost]]=0,ISBLANK(Table1113[[#This Row],[Data Coverage : Cost]])),"",Table1113[[#This Row],[Data Coverage : Cost]])</f>
        <v/>
      </c>
      <c r="AZ634" s="359" t="str">
        <f>IF(OR(Table1113[[#This Row],[Data Coverage : Cloud Readiness]]=0,ISBLANK(Table1113[[#This Row],[Data Coverage : Cloud Readiness]])),"",Table1113[[#This Row],[Data Coverage : Cloud Readiness]])</f>
        <v/>
      </c>
      <c r="BA634" s="359" t="str">
        <f>IF(OR(Table1113[[#This Row],[Data Coverage - Total]]=0,ISBLANK(Table1113[[#This Row],[Data Coverage - Total]])),"",Table1113[[#This Row],[Data Coverage - Total]])</f>
        <v/>
      </c>
    </row>
    <row r="635" spans="1:53" hidden="1" x14ac:dyDescent="0.35">
      <c r="A635" s="358" t="str">
        <f>App_Mapping_All_region[[#This Row],[CMDB ID]]</f>
        <v>APAC.75</v>
      </c>
      <c r="B635" s="358">
        <f>App_Mapping_All_region[[#This Row],[Capy''s File.CAP ID]]</f>
        <v>0</v>
      </c>
      <c r="C635" s="358">
        <f>App_Mapping_All_region[[#This Row],[Capy''s File.Application Name]]</f>
        <v>0</v>
      </c>
      <c r="D635" s="358" t="s">
        <v>12379</v>
      </c>
      <c r="M635" s="359" t="str">
        <f ca="1">IF(OR(Table1113[[#This Row],[M2: Listed Region Owner]]=0,ISBLANK(Table1113[[#This Row],[M2: Listed Region Owner]])),"",Table1113[[#This Row],[M2: Listed Region Owner]])</f>
        <v/>
      </c>
      <c r="N635" s="359" t="str">
        <f ca="1">IF(OR(Table1113[[#This Row],[Identify Current Region Owner]]=0,ISBLANK(Table1113[[#This Row],[Identify Current Region Owner]])),"",Table1113[[#This Row],[Identify Current Region Owner]])</f>
        <v/>
      </c>
      <c r="O635" s="359" t="str">
        <f ca="1">IF(OR(Table1113[[#This Row],[M2: Confirm Application Status]]=0,ISBLANK(Table1113[[#This Row],[M2: Confirm Application Status]])),"",Table1113[[#This Row],[M2: Confirm Application Status]])</f>
        <v/>
      </c>
      <c r="P635" s="359" t="str">
        <f ca="1">IF(OR(Table1113[[#This Row],[M3 : Application User Group]]=0,ISBLANK(Table1113[[#This Row],[M3 : Application User Group]])),"",Table1113[[#This Row],[M3 : Application User Group]])</f>
        <v/>
      </c>
      <c r="Q635" s="359" t="str">
        <f ca="1">IF(OR(ISERROR(Table11[[#This Row],[M4 : Application Geography]]),ISBLANK(Table11[[#This Row],[M4 : Application Geography]])),"",Table11[[#This Row],[M4 : Application Geography]])</f>
        <v/>
      </c>
      <c r="R635" s="359" t="str">
        <f ca="1">IF(OR(Table1113[[#This Row],[M5 : Application Built]]=0,ISBLANK(Table1113[[#This Row],[M5 : Application Built]])),"",Table1113[[#This Row],[M5 : Application Built]])</f>
        <v/>
      </c>
      <c r="S63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35" s="359" t="str">
        <f ca="1">IF(OR(Table1113[[#This Row],[M7 : Primary Access Channels]]=0,ISBLANK(Table1113[[#This Row],[M7 : Primary Access Channels]])),"",Table1113[[#This Row],[M7 : Primary Access Channels]])</f>
        <v/>
      </c>
      <c r="U635" s="359" t="str">
        <f ca="1">IF(OR(Table1113[[#This Row],[M8 : Application Deployement]]=0,ISBLANK(Table1113[[#This Row],[M8 : Application Deployement]])),"",Table1113[[#This Row],[M8 : Application Deployement]])</f>
        <v/>
      </c>
      <c r="V63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35" s="359" t="str">
        <f ca="1">IF(OR(Table1113[[#This Row],[M10 : Application Description]]=0,ISBLANK(Table1113[[#This Row],[M10 : Application Description]])),"",Table1113[[#This Row],[M10 : Application Description]])</f>
        <v/>
      </c>
      <c r="X635" s="359" t="str">
        <f ca="1">IF(OR(Table1113[[#This Row],[L1 Capability Map]]=0,ISBLANK(Table1113[[#This Row],[L1 Capability Map]])),"",Table1113[[#This Row],[L1 Capability Map]])</f>
        <v/>
      </c>
      <c r="Y635" s="359" t="str">
        <f ca="1">IF(OR(Table1113[[#This Row],[L2 Capability]]=0,ISBLANK(Table1113[[#This Row],[L2 Capability]])),"",Table1113[[#This Row],[L2 Capability]])</f>
        <v/>
      </c>
      <c r="Z635" s="359" t="str">
        <f ca="1">IF(OR(Table1113[[#This Row],[L3 Capability]]=0,ISBLANK(Table1113[[#This Row],[L3 Capability]])),"",Table1113[[#This Row],[L3 Capability]])</f>
        <v/>
      </c>
      <c r="AA635" s="359" t="str">
        <f ca="1">IF(OR(Table1113[[#This Row],[L4 Capability]]=0,ISBLANK(Table1113[[#This Row],[L4 Capability]])),"",Table1113[[#This Row],[L4 Capability]])</f>
        <v/>
      </c>
      <c r="AB63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3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35" s="359" t="str">
        <f ca="1">IF(OR(Table1113[[#This Row],[ : Business Data Criticality]]=0,ISBLANK(Table1113[[#This Row],[ : Business Data Criticality]])),"",Table1113[[#This Row],[ : Business Data Criticality]])</f>
        <v/>
      </c>
      <c r="AE63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35" s="359" t="str">
        <f ca="1">IF(OR(Table1113[[#This Row],[AC1 : Categorize Interfaces]]=0,ISBLANK(Table1113[[#This Row],[AC1 : Categorize Interfaces]])),"",Table1113[[#This Row],[AC1 : Categorize Interfaces]])</f>
        <v/>
      </c>
      <c r="AG635" s="359" t="str">
        <f ca="1">IF(OR(Table1113[[#This Row],[AC2 : Diversity of Database(s)]]=0,ISBLANK(Table1113[[#This Row],[AC2 : Diversity of Database(s)]])),"",Table1113[[#This Row],[AC2 : Diversity of Database(s)]])</f>
        <v/>
      </c>
      <c r="AH63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35" s="359" t="str">
        <f ca="1">IF(OR(Table1113[[#This Row],[AM1 : Vendor Support available]]=0,ISBLANK(Table1113[[#This Row],[AM1 : Vendor Support available]])),"",Table1113[[#This Row],[AM1 : Vendor Support available]])</f>
        <v/>
      </c>
      <c r="AJ63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35" s="359" t="str">
        <f ca="1">IF(OR(Table1113[[#This Row],[AM3 : Documents Available]]=0,ISBLANK(Table1113[[#This Row],[AM3 : Documents Available]])),"",Table1113[[#This Row],[AM3 : Documents Available]])</f>
        <v/>
      </c>
      <c r="AL63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35" s="359" t="str">
        <f ca="1">IF(OR(Table1113[[#This Row],[AC1 : Implementation Cost]]=0,ISBLANK(Table1113[[#This Row],[AC1 : Implementation Cost]])),"",Table1113[[#This Row],[AC1 : Implementation Cost]])</f>
        <v/>
      </c>
      <c r="AN635" s="359" t="str">
        <f ca="1">IF(OR(Table1113[[#This Row],[AC2 : Licence Cost]]=0,ISBLANK(Table1113[[#This Row],[AC2 : Licence Cost]])),"",Table1113[[#This Row],[AC2 : Licence Cost]])</f>
        <v/>
      </c>
      <c r="AO63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35" s="359" t="str">
        <f ca="1">IF(OR(Table1113[[#This Row],[ACR1 : Is Application Virtualized]]=0,ISBLANK(Table1113[[#This Row],[ACR1 : Is Application Virtualized]])),"",Table1113[[#This Row],[ACR1 : Is Application Virtualized]])</f>
        <v/>
      </c>
      <c r="AQ63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3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3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35" s="359" t="str">
        <f>IF(OR(Table1113[[#This Row],[Data Coverage : Metadata]]=0,ISBLANK(Table1113[[#This Row],[Data Coverage : Metadata]])),"",Table1113[[#This Row],[Data Coverage : Metadata]])</f>
        <v/>
      </c>
      <c r="AU635" s="359" t="str">
        <f>IF(OR(Table1113[[#This Row],[Data Coverage : Business Capability]]=0,ISBLANK(Table1113[[#This Row],[Data Coverage : Business Capability]])),"",Table1113[[#This Row],[Data Coverage : Business Capability]])</f>
        <v/>
      </c>
      <c r="AV63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35" s="359" t="str">
        <f>IF(OR(Table1113[[#This Row],[Data Coverage : Complexity]]=0,ISBLANK(Table1113[[#This Row],[Data Coverage : Complexity]])),"",Table1113[[#This Row],[Data Coverage : Complexity]])</f>
        <v/>
      </c>
      <c r="AX635" s="359" t="str">
        <f>IF(OR(Table1113[[#This Row],[Data Coverage : Maintainability]]=0,ISBLANK(Table1113[[#This Row],[Data Coverage : Maintainability]])),"",Table1113[[#This Row],[Data Coverage : Maintainability]])</f>
        <v/>
      </c>
      <c r="AY635" s="359" t="str">
        <f>IF(OR(Table1113[[#This Row],[Data Coverage : Cost]]=0,ISBLANK(Table1113[[#This Row],[Data Coverage : Cost]])),"",Table1113[[#This Row],[Data Coverage : Cost]])</f>
        <v/>
      </c>
      <c r="AZ635" s="359" t="str">
        <f>IF(OR(Table1113[[#This Row],[Data Coverage : Cloud Readiness]]=0,ISBLANK(Table1113[[#This Row],[Data Coverage : Cloud Readiness]])),"",Table1113[[#This Row],[Data Coverage : Cloud Readiness]])</f>
        <v/>
      </c>
      <c r="BA635" s="359" t="str">
        <f>IF(OR(Table1113[[#This Row],[Data Coverage - Total]]=0,ISBLANK(Table1113[[#This Row],[Data Coverage - Total]])),"",Table1113[[#This Row],[Data Coverage - Total]])</f>
        <v/>
      </c>
    </row>
    <row r="636" spans="1:53" hidden="1" x14ac:dyDescent="0.35">
      <c r="A636" s="358" t="str">
        <f>App_Mapping_All_region[[#This Row],[CMDB ID]]</f>
        <v>APAC.76</v>
      </c>
      <c r="B636" s="358">
        <f>App_Mapping_All_region[[#This Row],[Capy''s File.CAP ID]]</f>
        <v>0</v>
      </c>
      <c r="C636" s="358">
        <f>App_Mapping_All_region[[#This Row],[Capy''s File.Application Name]]</f>
        <v>0</v>
      </c>
      <c r="D636" s="358" t="s">
        <v>12379</v>
      </c>
      <c r="M636" s="359" t="str">
        <f ca="1">IF(OR(Table1113[[#This Row],[M2: Listed Region Owner]]=0,ISBLANK(Table1113[[#This Row],[M2: Listed Region Owner]])),"",Table1113[[#This Row],[M2: Listed Region Owner]])</f>
        <v/>
      </c>
      <c r="N636" s="359" t="str">
        <f ca="1">IF(OR(Table1113[[#This Row],[Identify Current Region Owner]]=0,ISBLANK(Table1113[[#This Row],[Identify Current Region Owner]])),"",Table1113[[#This Row],[Identify Current Region Owner]])</f>
        <v/>
      </c>
      <c r="O636" s="359" t="str">
        <f ca="1">IF(OR(Table1113[[#This Row],[M2: Confirm Application Status]]=0,ISBLANK(Table1113[[#This Row],[M2: Confirm Application Status]])),"",Table1113[[#This Row],[M2: Confirm Application Status]])</f>
        <v/>
      </c>
      <c r="P636" s="359" t="str">
        <f ca="1">IF(OR(Table1113[[#This Row],[M3 : Application User Group]]=0,ISBLANK(Table1113[[#This Row],[M3 : Application User Group]])),"",Table1113[[#This Row],[M3 : Application User Group]])</f>
        <v/>
      </c>
      <c r="Q636" s="359" t="str">
        <f ca="1">IF(OR(ISERROR(Table11[[#This Row],[M4 : Application Geography]]),ISBLANK(Table11[[#This Row],[M4 : Application Geography]])),"",Table11[[#This Row],[M4 : Application Geography]])</f>
        <v/>
      </c>
      <c r="R636" s="359" t="str">
        <f ca="1">IF(OR(Table1113[[#This Row],[M5 : Application Built]]=0,ISBLANK(Table1113[[#This Row],[M5 : Application Built]])),"",Table1113[[#This Row],[M5 : Application Built]])</f>
        <v/>
      </c>
      <c r="S63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36" s="359" t="str">
        <f ca="1">IF(OR(Table1113[[#This Row],[M7 : Primary Access Channels]]=0,ISBLANK(Table1113[[#This Row],[M7 : Primary Access Channels]])),"",Table1113[[#This Row],[M7 : Primary Access Channels]])</f>
        <v/>
      </c>
      <c r="U636" s="359" t="str">
        <f ca="1">IF(OR(Table1113[[#This Row],[M8 : Application Deployement]]=0,ISBLANK(Table1113[[#This Row],[M8 : Application Deployement]])),"",Table1113[[#This Row],[M8 : Application Deployement]])</f>
        <v/>
      </c>
      <c r="V63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36" s="359" t="str">
        <f ca="1">IF(OR(Table1113[[#This Row],[M10 : Application Description]]=0,ISBLANK(Table1113[[#This Row],[M10 : Application Description]])),"",Table1113[[#This Row],[M10 : Application Description]])</f>
        <v/>
      </c>
      <c r="X636" s="359" t="str">
        <f ca="1">IF(OR(Table1113[[#This Row],[L1 Capability Map]]=0,ISBLANK(Table1113[[#This Row],[L1 Capability Map]])),"",Table1113[[#This Row],[L1 Capability Map]])</f>
        <v/>
      </c>
      <c r="Y636" s="359" t="str">
        <f ca="1">IF(OR(Table1113[[#This Row],[L2 Capability]]=0,ISBLANK(Table1113[[#This Row],[L2 Capability]])),"",Table1113[[#This Row],[L2 Capability]])</f>
        <v/>
      </c>
      <c r="Z636" s="359" t="str">
        <f ca="1">IF(OR(Table1113[[#This Row],[L3 Capability]]=0,ISBLANK(Table1113[[#This Row],[L3 Capability]])),"",Table1113[[#This Row],[L3 Capability]])</f>
        <v/>
      </c>
      <c r="AA636" s="359" t="str">
        <f ca="1">IF(OR(Table1113[[#This Row],[L4 Capability]]=0,ISBLANK(Table1113[[#This Row],[L4 Capability]])),"",Table1113[[#This Row],[L4 Capability]])</f>
        <v/>
      </c>
      <c r="AB63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3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36" s="359" t="str">
        <f ca="1">IF(OR(Table1113[[#This Row],[ : Business Data Criticality]]=0,ISBLANK(Table1113[[#This Row],[ : Business Data Criticality]])),"",Table1113[[#This Row],[ : Business Data Criticality]])</f>
        <v/>
      </c>
      <c r="AE63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36" s="359" t="str">
        <f ca="1">IF(OR(Table1113[[#This Row],[AC1 : Categorize Interfaces]]=0,ISBLANK(Table1113[[#This Row],[AC1 : Categorize Interfaces]])),"",Table1113[[#This Row],[AC1 : Categorize Interfaces]])</f>
        <v/>
      </c>
      <c r="AG636" s="359" t="str">
        <f ca="1">IF(OR(Table1113[[#This Row],[AC2 : Diversity of Database(s)]]=0,ISBLANK(Table1113[[#This Row],[AC2 : Diversity of Database(s)]])),"",Table1113[[#This Row],[AC2 : Diversity of Database(s)]])</f>
        <v/>
      </c>
      <c r="AH63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36" s="359" t="str">
        <f ca="1">IF(OR(Table1113[[#This Row],[AM1 : Vendor Support available]]=0,ISBLANK(Table1113[[#This Row],[AM1 : Vendor Support available]])),"",Table1113[[#This Row],[AM1 : Vendor Support available]])</f>
        <v/>
      </c>
      <c r="AJ63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36" s="359" t="str">
        <f ca="1">IF(OR(Table1113[[#This Row],[AM3 : Documents Available]]=0,ISBLANK(Table1113[[#This Row],[AM3 : Documents Available]])),"",Table1113[[#This Row],[AM3 : Documents Available]])</f>
        <v/>
      </c>
      <c r="AL63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36" s="359" t="str">
        <f ca="1">IF(OR(Table1113[[#This Row],[AC1 : Implementation Cost]]=0,ISBLANK(Table1113[[#This Row],[AC1 : Implementation Cost]])),"",Table1113[[#This Row],[AC1 : Implementation Cost]])</f>
        <v/>
      </c>
      <c r="AN636" s="359" t="str">
        <f ca="1">IF(OR(Table1113[[#This Row],[AC2 : Licence Cost]]=0,ISBLANK(Table1113[[#This Row],[AC2 : Licence Cost]])),"",Table1113[[#This Row],[AC2 : Licence Cost]])</f>
        <v/>
      </c>
      <c r="AO63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36" s="359" t="str">
        <f ca="1">IF(OR(Table1113[[#This Row],[ACR1 : Is Application Virtualized]]=0,ISBLANK(Table1113[[#This Row],[ACR1 : Is Application Virtualized]])),"",Table1113[[#This Row],[ACR1 : Is Application Virtualized]])</f>
        <v/>
      </c>
      <c r="AQ63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3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3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36" s="359" t="str">
        <f>IF(OR(Table1113[[#This Row],[Data Coverage : Metadata]]=0,ISBLANK(Table1113[[#This Row],[Data Coverage : Metadata]])),"",Table1113[[#This Row],[Data Coverage : Metadata]])</f>
        <v/>
      </c>
      <c r="AU636" s="359" t="str">
        <f>IF(OR(Table1113[[#This Row],[Data Coverage : Business Capability]]=0,ISBLANK(Table1113[[#This Row],[Data Coverage : Business Capability]])),"",Table1113[[#This Row],[Data Coverage : Business Capability]])</f>
        <v/>
      </c>
      <c r="AV63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36" s="359" t="str">
        <f>IF(OR(Table1113[[#This Row],[Data Coverage : Complexity]]=0,ISBLANK(Table1113[[#This Row],[Data Coverage : Complexity]])),"",Table1113[[#This Row],[Data Coverage : Complexity]])</f>
        <v/>
      </c>
      <c r="AX636" s="359" t="str">
        <f>IF(OR(Table1113[[#This Row],[Data Coverage : Maintainability]]=0,ISBLANK(Table1113[[#This Row],[Data Coverage : Maintainability]])),"",Table1113[[#This Row],[Data Coverage : Maintainability]])</f>
        <v/>
      </c>
      <c r="AY636" s="359" t="str">
        <f>IF(OR(Table1113[[#This Row],[Data Coverage : Cost]]=0,ISBLANK(Table1113[[#This Row],[Data Coverage : Cost]])),"",Table1113[[#This Row],[Data Coverage : Cost]])</f>
        <v/>
      </c>
      <c r="AZ636" s="359" t="str">
        <f>IF(OR(Table1113[[#This Row],[Data Coverage : Cloud Readiness]]=0,ISBLANK(Table1113[[#This Row],[Data Coverage : Cloud Readiness]])),"",Table1113[[#This Row],[Data Coverage : Cloud Readiness]])</f>
        <v/>
      </c>
      <c r="BA636" s="359" t="str">
        <f>IF(OR(Table1113[[#This Row],[Data Coverage - Total]]=0,ISBLANK(Table1113[[#This Row],[Data Coverage - Total]])),"",Table1113[[#This Row],[Data Coverage - Total]])</f>
        <v/>
      </c>
    </row>
    <row r="637" spans="1:53" hidden="1" x14ac:dyDescent="0.35">
      <c r="A637" s="358" t="str">
        <f>App_Mapping_All_region[[#This Row],[CMDB ID]]</f>
        <v>APAC.77</v>
      </c>
      <c r="B637" s="358">
        <f>App_Mapping_All_region[[#This Row],[Capy''s File.CAP ID]]</f>
        <v>0</v>
      </c>
      <c r="C637" s="358">
        <f>App_Mapping_All_region[[#This Row],[Capy''s File.Application Name]]</f>
        <v>0</v>
      </c>
      <c r="D637" s="358" t="s">
        <v>12379</v>
      </c>
      <c r="M637" s="359" t="str">
        <f ca="1">IF(OR(Table1113[[#This Row],[M2: Listed Region Owner]]=0,ISBLANK(Table1113[[#This Row],[M2: Listed Region Owner]])),"",Table1113[[#This Row],[M2: Listed Region Owner]])</f>
        <v/>
      </c>
      <c r="N637" s="359" t="str">
        <f ca="1">IF(OR(Table1113[[#This Row],[Identify Current Region Owner]]=0,ISBLANK(Table1113[[#This Row],[Identify Current Region Owner]])),"",Table1113[[#This Row],[Identify Current Region Owner]])</f>
        <v/>
      </c>
      <c r="O637" s="359" t="str">
        <f ca="1">IF(OR(Table1113[[#This Row],[M2: Confirm Application Status]]=0,ISBLANK(Table1113[[#This Row],[M2: Confirm Application Status]])),"",Table1113[[#This Row],[M2: Confirm Application Status]])</f>
        <v/>
      </c>
      <c r="P637" s="359" t="str">
        <f ca="1">IF(OR(Table1113[[#This Row],[M3 : Application User Group]]=0,ISBLANK(Table1113[[#This Row],[M3 : Application User Group]])),"",Table1113[[#This Row],[M3 : Application User Group]])</f>
        <v/>
      </c>
      <c r="Q637" s="359" t="str">
        <f ca="1">IF(OR(ISERROR(Table11[[#This Row],[M4 : Application Geography]]),ISBLANK(Table11[[#This Row],[M4 : Application Geography]])),"",Table11[[#This Row],[M4 : Application Geography]])</f>
        <v/>
      </c>
      <c r="R637" s="359" t="str">
        <f ca="1">IF(OR(Table1113[[#This Row],[M5 : Application Built]]=0,ISBLANK(Table1113[[#This Row],[M5 : Application Built]])),"",Table1113[[#This Row],[M5 : Application Built]])</f>
        <v/>
      </c>
      <c r="S63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37" s="359" t="str">
        <f ca="1">IF(OR(Table1113[[#This Row],[M7 : Primary Access Channels]]=0,ISBLANK(Table1113[[#This Row],[M7 : Primary Access Channels]])),"",Table1113[[#This Row],[M7 : Primary Access Channels]])</f>
        <v/>
      </c>
      <c r="U637" s="359" t="str">
        <f ca="1">IF(OR(Table1113[[#This Row],[M8 : Application Deployement]]=0,ISBLANK(Table1113[[#This Row],[M8 : Application Deployement]])),"",Table1113[[#This Row],[M8 : Application Deployement]])</f>
        <v/>
      </c>
      <c r="V63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37" s="359" t="str">
        <f ca="1">IF(OR(Table1113[[#This Row],[M10 : Application Description]]=0,ISBLANK(Table1113[[#This Row],[M10 : Application Description]])),"",Table1113[[#This Row],[M10 : Application Description]])</f>
        <v/>
      </c>
      <c r="X637" s="359" t="str">
        <f ca="1">IF(OR(Table1113[[#This Row],[L1 Capability Map]]=0,ISBLANK(Table1113[[#This Row],[L1 Capability Map]])),"",Table1113[[#This Row],[L1 Capability Map]])</f>
        <v/>
      </c>
      <c r="Y637" s="359" t="str">
        <f ca="1">IF(OR(Table1113[[#This Row],[L2 Capability]]=0,ISBLANK(Table1113[[#This Row],[L2 Capability]])),"",Table1113[[#This Row],[L2 Capability]])</f>
        <v/>
      </c>
      <c r="Z637" s="359" t="str">
        <f ca="1">IF(OR(Table1113[[#This Row],[L3 Capability]]=0,ISBLANK(Table1113[[#This Row],[L3 Capability]])),"",Table1113[[#This Row],[L3 Capability]])</f>
        <v/>
      </c>
      <c r="AA637" s="359" t="str">
        <f ca="1">IF(OR(Table1113[[#This Row],[L4 Capability]]=0,ISBLANK(Table1113[[#This Row],[L4 Capability]])),"",Table1113[[#This Row],[L4 Capability]])</f>
        <v/>
      </c>
      <c r="AB63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3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37" s="359" t="str">
        <f ca="1">IF(OR(Table1113[[#This Row],[ : Business Data Criticality]]=0,ISBLANK(Table1113[[#This Row],[ : Business Data Criticality]])),"",Table1113[[#This Row],[ : Business Data Criticality]])</f>
        <v/>
      </c>
      <c r="AE63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37" s="359" t="str">
        <f ca="1">IF(OR(Table1113[[#This Row],[AC1 : Categorize Interfaces]]=0,ISBLANK(Table1113[[#This Row],[AC1 : Categorize Interfaces]])),"",Table1113[[#This Row],[AC1 : Categorize Interfaces]])</f>
        <v/>
      </c>
      <c r="AG637" s="359" t="str">
        <f ca="1">IF(OR(Table1113[[#This Row],[AC2 : Diversity of Database(s)]]=0,ISBLANK(Table1113[[#This Row],[AC2 : Diversity of Database(s)]])),"",Table1113[[#This Row],[AC2 : Diversity of Database(s)]])</f>
        <v/>
      </c>
      <c r="AH63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37" s="359" t="str">
        <f ca="1">IF(OR(Table1113[[#This Row],[AM1 : Vendor Support available]]=0,ISBLANK(Table1113[[#This Row],[AM1 : Vendor Support available]])),"",Table1113[[#This Row],[AM1 : Vendor Support available]])</f>
        <v/>
      </c>
      <c r="AJ63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37" s="359" t="str">
        <f ca="1">IF(OR(Table1113[[#This Row],[AM3 : Documents Available]]=0,ISBLANK(Table1113[[#This Row],[AM3 : Documents Available]])),"",Table1113[[#This Row],[AM3 : Documents Available]])</f>
        <v/>
      </c>
      <c r="AL63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37" s="359" t="str">
        <f ca="1">IF(OR(Table1113[[#This Row],[AC1 : Implementation Cost]]=0,ISBLANK(Table1113[[#This Row],[AC1 : Implementation Cost]])),"",Table1113[[#This Row],[AC1 : Implementation Cost]])</f>
        <v/>
      </c>
      <c r="AN637" s="359" t="str">
        <f ca="1">IF(OR(Table1113[[#This Row],[AC2 : Licence Cost]]=0,ISBLANK(Table1113[[#This Row],[AC2 : Licence Cost]])),"",Table1113[[#This Row],[AC2 : Licence Cost]])</f>
        <v/>
      </c>
      <c r="AO63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37" s="359" t="str">
        <f ca="1">IF(OR(Table1113[[#This Row],[ACR1 : Is Application Virtualized]]=0,ISBLANK(Table1113[[#This Row],[ACR1 : Is Application Virtualized]])),"",Table1113[[#This Row],[ACR1 : Is Application Virtualized]])</f>
        <v/>
      </c>
      <c r="AQ63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3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3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37" s="359" t="str">
        <f>IF(OR(Table1113[[#This Row],[Data Coverage : Metadata]]=0,ISBLANK(Table1113[[#This Row],[Data Coverage : Metadata]])),"",Table1113[[#This Row],[Data Coverage : Metadata]])</f>
        <v/>
      </c>
      <c r="AU637" s="359" t="str">
        <f>IF(OR(Table1113[[#This Row],[Data Coverage : Business Capability]]=0,ISBLANK(Table1113[[#This Row],[Data Coverage : Business Capability]])),"",Table1113[[#This Row],[Data Coverage : Business Capability]])</f>
        <v/>
      </c>
      <c r="AV63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37" s="359" t="str">
        <f>IF(OR(Table1113[[#This Row],[Data Coverage : Complexity]]=0,ISBLANK(Table1113[[#This Row],[Data Coverage : Complexity]])),"",Table1113[[#This Row],[Data Coverage : Complexity]])</f>
        <v/>
      </c>
      <c r="AX637" s="359" t="str">
        <f>IF(OR(Table1113[[#This Row],[Data Coverage : Maintainability]]=0,ISBLANK(Table1113[[#This Row],[Data Coverage : Maintainability]])),"",Table1113[[#This Row],[Data Coverage : Maintainability]])</f>
        <v/>
      </c>
      <c r="AY637" s="359" t="str">
        <f>IF(OR(Table1113[[#This Row],[Data Coverage : Cost]]=0,ISBLANK(Table1113[[#This Row],[Data Coverage : Cost]])),"",Table1113[[#This Row],[Data Coverage : Cost]])</f>
        <v/>
      </c>
      <c r="AZ637" s="359" t="str">
        <f>IF(OR(Table1113[[#This Row],[Data Coverage : Cloud Readiness]]=0,ISBLANK(Table1113[[#This Row],[Data Coverage : Cloud Readiness]])),"",Table1113[[#This Row],[Data Coverage : Cloud Readiness]])</f>
        <v/>
      </c>
      <c r="BA637" s="359" t="str">
        <f>IF(OR(Table1113[[#This Row],[Data Coverage - Total]]=0,ISBLANK(Table1113[[#This Row],[Data Coverage - Total]])),"",Table1113[[#This Row],[Data Coverage - Total]])</f>
        <v/>
      </c>
    </row>
    <row r="638" spans="1:53" hidden="1" x14ac:dyDescent="0.35">
      <c r="A638" s="358" t="str">
        <f>App_Mapping_All_region[[#This Row],[CMDB ID]]</f>
        <v>APAC.79</v>
      </c>
      <c r="B638" s="358">
        <f>App_Mapping_All_region[[#This Row],[Capy''s File.CAP ID]]</f>
        <v>0</v>
      </c>
      <c r="C638" s="358">
        <f>App_Mapping_All_region[[#This Row],[Capy''s File.Application Name]]</f>
        <v>0</v>
      </c>
      <c r="D638" s="358" t="s">
        <v>12379</v>
      </c>
      <c r="M638" s="359" t="str">
        <f ca="1">IF(OR(Table1113[[#This Row],[M2: Listed Region Owner]]=0,ISBLANK(Table1113[[#This Row],[M2: Listed Region Owner]])),"",Table1113[[#This Row],[M2: Listed Region Owner]])</f>
        <v/>
      </c>
      <c r="N638" s="359" t="str">
        <f ca="1">IF(OR(Table1113[[#This Row],[Identify Current Region Owner]]=0,ISBLANK(Table1113[[#This Row],[Identify Current Region Owner]])),"",Table1113[[#This Row],[Identify Current Region Owner]])</f>
        <v/>
      </c>
      <c r="O638" s="359" t="str">
        <f ca="1">IF(OR(Table1113[[#This Row],[M2: Confirm Application Status]]=0,ISBLANK(Table1113[[#This Row],[M2: Confirm Application Status]])),"",Table1113[[#This Row],[M2: Confirm Application Status]])</f>
        <v/>
      </c>
      <c r="P638" s="359" t="str">
        <f ca="1">IF(OR(Table1113[[#This Row],[M3 : Application User Group]]=0,ISBLANK(Table1113[[#This Row],[M3 : Application User Group]])),"",Table1113[[#This Row],[M3 : Application User Group]])</f>
        <v/>
      </c>
      <c r="Q638" s="359" t="str">
        <f ca="1">IF(OR(ISERROR(Table11[[#This Row],[M4 : Application Geography]]),ISBLANK(Table11[[#This Row],[M4 : Application Geography]])),"",Table11[[#This Row],[M4 : Application Geography]])</f>
        <v/>
      </c>
      <c r="R638" s="359" t="str">
        <f ca="1">IF(OR(Table1113[[#This Row],[M5 : Application Built]]=0,ISBLANK(Table1113[[#This Row],[M5 : Application Built]])),"",Table1113[[#This Row],[M5 : Application Built]])</f>
        <v/>
      </c>
      <c r="S63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38" s="359" t="str">
        <f ca="1">IF(OR(Table1113[[#This Row],[M7 : Primary Access Channels]]=0,ISBLANK(Table1113[[#This Row],[M7 : Primary Access Channels]])),"",Table1113[[#This Row],[M7 : Primary Access Channels]])</f>
        <v/>
      </c>
      <c r="U638" s="359" t="str">
        <f ca="1">IF(OR(Table1113[[#This Row],[M8 : Application Deployement]]=0,ISBLANK(Table1113[[#This Row],[M8 : Application Deployement]])),"",Table1113[[#This Row],[M8 : Application Deployement]])</f>
        <v/>
      </c>
      <c r="V63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38" s="359" t="str">
        <f ca="1">IF(OR(Table1113[[#This Row],[M10 : Application Description]]=0,ISBLANK(Table1113[[#This Row],[M10 : Application Description]])),"",Table1113[[#This Row],[M10 : Application Description]])</f>
        <v/>
      </c>
      <c r="X638" s="359" t="str">
        <f ca="1">IF(OR(Table1113[[#This Row],[L1 Capability Map]]=0,ISBLANK(Table1113[[#This Row],[L1 Capability Map]])),"",Table1113[[#This Row],[L1 Capability Map]])</f>
        <v/>
      </c>
      <c r="Y638" s="359" t="str">
        <f ca="1">IF(OR(Table1113[[#This Row],[L2 Capability]]=0,ISBLANK(Table1113[[#This Row],[L2 Capability]])),"",Table1113[[#This Row],[L2 Capability]])</f>
        <v/>
      </c>
      <c r="Z638" s="359" t="str">
        <f ca="1">IF(OR(Table1113[[#This Row],[L3 Capability]]=0,ISBLANK(Table1113[[#This Row],[L3 Capability]])),"",Table1113[[#This Row],[L3 Capability]])</f>
        <v/>
      </c>
      <c r="AA638" s="359" t="str">
        <f ca="1">IF(OR(Table1113[[#This Row],[L4 Capability]]=0,ISBLANK(Table1113[[#This Row],[L4 Capability]])),"",Table1113[[#This Row],[L4 Capability]])</f>
        <v/>
      </c>
      <c r="AB63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3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38" s="359" t="str">
        <f ca="1">IF(OR(Table1113[[#This Row],[ : Business Data Criticality]]=0,ISBLANK(Table1113[[#This Row],[ : Business Data Criticality]])),"",Table1113[[#This Row],[ : Business Data Criticality]])</f>
        <v/>
      </c>
      <c r="AE63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38" s="359" t="str">
        <f ca="1">IF(OR(Table1113[[#This Row],[AC1 : Categorize Interfaces]]=0,ISBLANK(Table1113[[#This Row],[AC1 : Categorize Interfaces]])),"",Table1113[[#This Row],[AC1 : Categorize Interfaces]])</f>
        <v/>
      </c>
      <c r="AG638" s="359" t="str">
        <f ca="1">IF(OR(Table1113[[#This Row],[AC2 : Diversity of Database(s)]]=0,ISBLANK(Table1113[[#This Row],[AC2 : Diversity of Database(s)]])),"",Table1113[[#This Row],[AC2 : Diversity of Database(s)]])</f>
        <v/>
      </c>
      <c r="AH63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38" s="359" t="str">
        <f ca="1">IF(OR(Table1113[[#This Row],[AM1 : Vendor Support available]]=0,ISBLANK(Table1113[[#This Row],[AM1 : Vendor Support available]])),"",Table1113[[#This Row],[AM1 : Vendor Support available]])</f>
        <v/>
      </c>
      <c r="AJ63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38" s="359" t="str">
        <f ca="1">IF(OR(Table1113[[#This Row],[AM3 : Documents Available]]=0,ISBLANK(Table1113[[#This Row],[AM3 : Documents Available]])),"",Table1113[[#This Row],[AM3 : Documents Available]])</f>
        <v/>
      </c>
      <c r="AL63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38" s="359" t="str">
        <f ca="1">IF(OR(Table1113[[#This Row],[AC1 : Implementation Cost]]=0,ISBLANK(Table1113[[#This Row],[AC1 : Implementation Cost]])),"",Table1113[[#This Row],[AC1 : Implementation Cost]])</f>
        <v/>
      </c>
      <c r="AN638" s="359" t="str">
        <f ca="1">IF(OR(Table1113[[#This Row],[AC2 : Licence Cost]]=0,ISBLANK(Table1113[[#This Row],[AC2 : Licence Cost]])),"",Table1113[[#This Row],[AC2 : Licence Cost]])</f>
        <v/>
      </c>
      <c r="AO63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38" s="359" t="str">
        <f ca="1">IF(OR(Table1113[[#This Row],[ACR1 : Is Application Virtualized]]=0,ISBLANK(Table1113[[#This Row],[ACR1 : Is Application Virtualized]])),"",Table1113[[#This Row],[ACR1 : Is Application Virtualized]])</f>
        <v/>
      </c>
      <c r="AQ63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3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3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38" s="359" t="str">
        <f>IF(OR(Table1113[[#This Row],[Data Coverage : Metadata]]=0,ISBLANK(Table1113[[#This Row],[Data Coverage : Metadata]])),"",Table1113[[#This Row],[Data Coverage : Metadata]])</f>
        <v/>
      </c>
      <c r="AU638" s="359" t="str">
        <f>IF(OR(Table1113[[#This Row],[Data Coverage : Business Capability]]=0,ISBLANK(Table1113[[#This Row],[Data Coverage : Business Capability]])),"",Table1113[[#This Row],[Data Coverage : Business Capability]])</f>
        <v/>
      </c>
      <c r="AV63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38" s="359" t="str">
        <f>IF(OR(Table1113[[#This Row],[Data Coverage : Complexity]]=0,ISBLANK(Table1113[[#This Row],[Data Coverage : Complexity]])),"",Table1113[[#This Row],[Data Coverage : Complexity]])</f>
        <v/>
      </c>
      <c r="AX638" s="359" t="str">
        <f>IF(OR(Table1113[[#This Row],[Data Coverage : Maintainability]]=0,ISBLANK(Table1113[[#This Row],[Data Coverage : Maintainability]])),"",Table1113[[#This Row],[Data Coverage : Maintainability]])</f>
        <v/>
      </c>
      <c r="AY638" s="359" t="str">
        <f>IF(OR(Table1113[[#This Row],[Data Coverage : Cost]]=0,ISBLANK(Table1113[[#This Row],[Data Coverage : Cost]])),"",Table1113[[#This Row],[Data Coverage : Cost]])</f>
        <v/>
      </c>
      <c r="AZ638" s="359" t="str">
        <f>IF(OR(Table1113[[#This Row],[Data Coverage : Cloud Readiness]]=0,ISBLANK(Table1113[[#This Row],[Data Coverage : Cloud Readiness]])),"",Table1113[[#This Row],[Data Coverage : Cloud Readiness]])</f>
        <v/>
      </c>
      <c r="BA638" s="359" t="str">
        <f>IF(OR(Table1113[[#This Row],[Data Coverage - Total]]=0,ISBLANK(Table1113[[#This Row],[Data Coverage - Total]])),"",Table1113[[#This Row],[Data Coverage - Total]])</f>
        <v/>
      </c>
    </row>
    <row r="639" spans="1:53" hidden="1" x14ac:dyDescent="0.35">
      <c r="A639" s="358" t="str">
        <f>App_Mapping_All_region[[#This Row],[CMDB ID]]</f>
        <v>APAC.80</v>
      </c>
      <c r="B639" s="358">
        <f>App_Mapping_All_region[[#This Row],[Capy''s File.CAP ID]]</f>
        <v>0</v>
      </c>
      <c r="C639" s="358">
        <f>App_Mapping_All_region[[#This Row],[Capy''s File.Application Name]]</f>
        <v>0</v>
      </c>
      <c r="D639" s="358" t="s">
        <v>12379</v>
      </c>
      <c r="M639" s="359" t="str">
        <f ca="1">IF(OR(Table1113[[#This Row],[M2: Listed Region Owner]]=0,ISBLANK(Table1113[[#This Row],[M2: Listed Region Owner]])),"",Table1113[[#This Row],[M2: Listed Region Owner]])</f>
        <v/>
      </c>
      <c r="N639" s="359" t="str">
        <f ca="1">IF(OR(Table1113[[#This Row],[Identify Current Region Owner]]=0,ISBLANK(Table1113[[#This Row],[Identify Current Region Owner]])),"",Table1113[[#This Row],[Identify Current Region Owner]])</f>
        <v/>
      </c>
      <c r="O639" s="359" t="str">
        <f ca="1">IF(OR(Table1113[[#This Row],[M2: Confirm Application Status]]=0,ISBLANK(Table1113[[#This Row],[M2: Confirm Application Status]])),"",Table1113[[#This Row],[M2: Confirm Application Status]])</f>
        <v/>
      </c>
      <c r="P639" s="359" t="str">
        <f ca="1">IF(OR(Table1113[[#This Row],[M3 : Application User Group]]=0,ISBLANK(Table1113[[#This Row],[M3 : Application User Group]])),"",Table1113[[#This Row],[M3 : Application User Group]])</f>
        <v/>
      </c>
      <c r="Q639" s="359" t="str">
        <f ca="1">IF(OR(ISERROR(Table11[[#This Row],[M4 : Application Geography]]),ISBLANK(Table11[[#This Row],[M4 : Application Geography]])),"",Table11[[#This Row],[M4 : Application Geography]])</f>
        <v/>
      </c>
      <c r="R639" s="359" t="str">
        <f ca="1">IF(OR(Table1113[[#This Row],[M5 : Application Built]]=0,ISBLANK(Table1113[[#This Row],[M5 : Application Built]])),"",Table1113[[#This Row],[M5 : Application Built]])</f>
        <v/>
      </c>
      <c r="S63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39" s="359" t="str">
        <f ca="1">IF(OR(Table1113[[#This Row],[M7 : Primary Access Channels]]=0,ISBLANK(Table1113[[#This Row],[M7 : Primary Access Channels]])),"",Table1113[[#This Row],[M7 : Primary Access Channels]])</f>
        <v/>
      </c>
      <c r="U639" s="359" t="str">
        <f ca="1">IF(OR(Table1113[[#This Row],[M8 : Application Deployement]]=0,ISBLANK(Table1113[[#This Row],[M8 : Application Deployement]])),"",Table1113[[#This Row],[M8 : Application Deployement]])</f>
        <v/>
      </c>
      <c r="V63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39" s="359" t="str">
        <f ca="1">IF(OR(Table1113[[#This Row],[M10 : Application Description]]=0,ISBLANK(Table1113[[#This Row],[M10 : Application Description]])),"",Table1113[[#This Row],[M10 : Application Description]])</f>
        <v/>
      </c>
      <c r="X639" s="359" t="str">
        <f ca="1">IF(OR(Table1113[[#This Row],[L1 Capability Map]]=0,ISBLANK(Table1113[[#This Row],[L1 Capability Map]])),"",Table1113[[#This Row],[L1 Capability Map]])</f>
        <v/>
      </c>
      <c r="Y639" s="359" t="str">
        <f ca="1">IF(OR(Table1113[[#This Row],[L2 Capability]]=0,ISBLANK(Table1113[[#This Row],[L2 Capability]])),"",Table1113[[#This Row],[L2 Capability]])</f>
        <v/>
      </c>
      <c r="Z639" s="359" t="str">
        <f ca="1">IF(OR(Table1113[[#This Row],[L3 Capability]]=0,ISBLANK(Table1113[[#This Row],[L3 Capability]])),"",Table1113[[#This Row],[L3 Capability]])</f>
        <v/>
      </c>
      <c r="AA639" s="359" t="str">
        <f ca="1">IF(OR(Table1113[[#This Row],[L4 Capability]]=0,ISBLANK(Table1113[[#This Row],[L4 Capability]])),"",Table1113[[#This Row],[L4 Capability]])</f>
        <v/>
      </c>
      <c r="AB63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3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39" s="359" t="str">
        <f ca="1">IF(OR(Table1113[[#This Row],[ : Business Data Criticality]]=0,ISBLANK(Table1113[[#This Row],[ : Business Data Criticality]])),"",Table1113[[#This Row],[ : Business Data Criticality]])</f>
        <v/>
      </c>
      <c r="AE63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39" s="359" t="str">
        <f ca="1">IF(OR(Table1113[[#This Row],[AC1 : Categorize Interfaces]]=0,ISBLANK(Table1113[[#This Row],[AC1 : Categorize Interfaces]])),"",Table1113[[#This Row],[AC1 : Categorize Interfaces]])</f>
        <v/>
      </c>
      <c r="AG639" s="359" t="str">
        <f ca="1">IF(OR(Table1113[[#This Row],[AC2 : Diversity of Database(s)]]=0,ISBLANK(Table1113[[#This Row],[AC2 : Diversity of Database(s)]])),"",Table1113[[#This Row],[AC2 : Diversity of Database(s)]])</f>
        <v/>
      </c>
      <c r="AH63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39" s="359" t="str">
        <f ca="1">IF(OR(Table1113[[#This Row],[AM1 : Vendor Support available]]=0,ISBLANK(Table1113[[#This Row],[AM1 : Vendor Support available]])),"",Table1113[[#This Row],[AM1 : Vendor Support available]])</f>
        <v/>
      </c>
      <c r="AJ63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39" s="359" t="str">
        <f ca="1">IF(OR(Table1113[[#This Row],[AM3 : Documents Available]]=0,ISBLANK(Table1113[[#This Row],[AM3 : Documents Available]])),"",Table1113[[#This Row],[AM3 : Documents Available]])</f>
        <v/>
      </c>
      <c r="AL63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39" s="359" t="str">
        <f ca="1">IF(OR(Table1113[[#This Row],[AC1 : Implementation Cost]]=0,ISBLANK(Table1113[[#This Row],[AC1 : Implementation Cost]])),"",Table1113[[#This Row],[AC1 : Implementation Cost]])</f>
        <v/>
      </c>
      <c r="AN639" s="359" t="str">
        <f ca="1">IF(OR(Table1113[[#This Row],[AC2 : Licence Cost]]=0,ISBLANK(Table1113[[#This Row],[AC2 : Licence Cost]])),"",Table1113[[#This Row],[AC2 : Licence Cost]])</f>
        <v/>
      </c>
      <c r="AO63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39" s="359" t="str">
        <f ca="1">IF(OR(Table1113[[#This Row],[ACR1 : Is Application Virtualized]]=0,ISBLANK(Table1113[[#This Row],[ACR1 : Is Application Virtualized]])),"",Table1113[[#This Row],[ACR1 : Is Application Virtualized]])</f>
        <v/>
      </c>
      <c r="AQ63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3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3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39" s="359" t="str">
        <f>IF(OR(Table1113[[#This Row],[Data Coverage : Metadata]]=0,ISBLANK(Table1113[[#This Row],[Data Coverage : Metadata]])),"",Table1113[[#This Row],[Data Coverage : Metadata]])</f>
        <v/>
      </c>
      <c r="AU639" s="359" t="str">
        <f>IF(OR(Table1113[[#This Row],[Data Coverage : Business Capability]]=0,ISBLANK(Table1113[[#This Row],[Data Coverage : Business Capability]])),"",Table1113[[#This Row],[Data Coverage : Business Capability]])</f>
        <v/>
      </c>
      <c r="AV63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39" s="359" t="str">
        <f>IF(OR(Table1113[[#This Row],[Data Coverage : Complexity]]=0,ISBLANK(Table1113[[#This Row],[Data Coverage : Complexity]])),"",Table1113[[#This Row],[Data Coverage : Complexity]])</f>
        <v/>
      </c>
      <c r="AX639" s="359" t="str">
        <f>IF(OR(Table1113[[#This Row],[Data Coverage : Maintainability]]=0,ISBLANK(Table1113[[#This Row],[Data Coverage : Maintainability]])),"",Table1113[[#This Row],[Data Coverage : Maintainability]])</f>
        <v/>
      </c>
      <c r="AY639" s="359" t="str">
        <f>IF(OR(Table1113[[#This Row],[Data Coverage : Cost]]=0,ISBLANK(Table1113[[#This Row],[Data Coverage : Cost]])),"",Table1113[[#This Row],[Data Coverage : Cost]])</f>
        <v/>
      </c>
      <c r="AZ639" s="359" t="str">
        <f>IF(OR(Table1113[[#This Row],[Data Coverage : Cloud Readiness]]=0,ISBLANK(Table1113[[#This Row],[Data Coverage : Cloud Readiness]])),"",Table1113[[#This Row],[Data Coverage : Cloud Readiness]])</f>
        <v/>
      </c>
      <c r="BA639" s="359" t="str">
        <f>IF(OR(Table1113[[#This Row],[Data Coverage - Total]]=0,ISBLANK(Table1113[[#This Row],[Data Coverage - Total]])),"",Table1113[[#This Row],[Data Coverage - Total]])</f>
        <v/>
      </c>
    </row>
    <row r="640" spans="1:53" hidden="1" x14ac:dyDescent="0.35">
      <c r="A640" s="358" t="str">
        <f>App_Mapping_All_region[[#This Row],[CMDB ID]]</f>
        <v>APAC.91</v>
      </c>
      <c r="B640" s="358">
        <f>App_Mapping_All_region[[#This Row],[Capy''s File.CAP ID]]</f>
        <v>0</v>
      </c>
      <c r="C640" s="358">
        <f>App_Mapping_All_region[[#This Row],[Capy''s File.Application Name]]</f>
        <v>0</v>
      </c>
      <c r="D640" s="358" t="s">
        <v>12379</v>
      </c>
      <c r="M640" s="359" t="str">
        <f ca="1">IF(OR(Table1113[[#This Row],[M2: Listed Region Owner]]=0,ISBLANK(Table1113[[#This Row],[M2: Listed Region Owner]])),"",Table1113[[#This Row],[M2: Listed Region Owner]])</f>
        <v/>
      </c>
      <c r="N640" s="359" t="str">
        <f ca="1">IF(OR(Table1113[[#This Row],[Identify Current Region Owner]]=0,ISBLANK(Table1113[[#This Row],[Identify Current Region Owner]])),"",Table1113[[#This Row],[Identify Current Region Owner]])</f>
        <v/>
      </c>
      <c r="O640" s="359" t="str">
        <f ca="1">IF(OR(Table1113[[#This Row],[M2: Confirm Application Status]]=0,ISBLANK(Table1113[[#This Row],[M2: Confirm Application Status]])),"",Table1113[[#This Row],[M2: Confirm Application Status]])</f>
        <v/>
      </c>
      <c r="P640" s="359" t="str">
        <f ca="1">IF(OR(Table1113[[#This Row],[M3 : Application User Group]]=0,ISBLANK(Table1113[[#This Row],[M3 : Application User Group]])),"",Table1113[[#This Row],[M3 : Application User Group]])</f>
        <v/>
      </c>
      <c r="Q640" s="359" t="str">
        <f ca="1">IF(OR(ISERROR(Table11[[#This Row],[M4 : Application Geography]]),ISBLANK(Table11[[#This Row],[M4 : Application Geography]])),"",Table11[[#This Row],[M4 : Application Geography]])</f>
        <v/>
      </c>
      <c r="R640" s="359" t="str">
        <f ca="1">IF(OR(Table1113[[#This Row],[M5 : Application Built]]=0,ISBLANK(Table1113[[#This Row],[M5 : Application Built]])),"",Table1113[[#This Row],[M5 : Application Built]])</f>
        <v/>
      </c>
      <c r="S64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40" s="359" t="str">
        <f ca="1">IF(OR(Table1113[[#This Row],[M7 : Primary Access Channels]]=0,ISBLANK(Table1113[[#This Row],[M7 : Primary Access Channels]])),"",Table1113[[#This Row],[M7 : Primary Access Channels]])</f>
        <v/>
      </c>
      <c r="U640" s="359" t="str">
        <f ca="1">IF(OR(Table1113[[#This Row],[M8 : Application Deployement]]=0,ISBLANK(Table1113[[#This Row],[M8 : Application Deployement]])),"",Table1113[[#This Row],[M8 : Application Deployement]])</f>
        <v/>
      </c>
      <c r="V64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40" s="359" t="str">
        <f ca="1">IF(OR(Table1113[[#This Row],[M10 : Application Description]]=0,ISBLANK(Table1113[[#This Row],[M10 : Application Description]])),"",Table1113[[#This Row],[M10 : Application Description]])</f>
        <v/>
      </c>
      <c r="X640" s="359" t="str">
        <f ca="1">IF(OR(Table1113[[#This Row],[L1 Capability Map]]=0,ISBLANK(Table1113[[#This Row],[L1 Capability Map]])),"",Table1113[[#This Row],[L1 Capability Map]])</f>
        <v/>
      </c>
      <c r="Y640" s="359" t="str">
        <f ca="1">IF(OR(Table1113[[#This Row],[L2 Capability]]=0,ISBLANK(Table1113[[#This Row],[L2 Capability]])),"",Table1113[[#This Row],[L2 Capability]])</f>
        <v/>
      </c>
      <c r="Z640" s="359" t="str">
        <f ca="1">IF(OR(Table1113[[#This Row],[L3 Capability]]=0,ISBLANK(Table1113[[#This Row],[L3 Capability]])),"",Table1113[[#This Row],[L3 Capability]])</f>
        <v/>
      </c>
      <c r="AA640" s="359" t="str">
        <f ca="1">IF(OR(Table1113[[#This Row],[L4 Capability]]=0,ISBLANK(Table1113[[#This Row],[L4 Capability]])),"",Table1113[[#This Row],[L4 Capability]])</f>
        <v/>
      </c>
      <c r="AB64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4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40" s="359" t="str">
        <f ca="1">IF(OR(Table1113[[#This Row],[ : Business Data Criticality]]=0,ISBLANK(Table1113[[#This Row],[ : Business Data Criticality]])),"",Table1113[[#This Row],[ : Business Data Criticality]])</f>
        <v/>
      </c>
      <c r="AE64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40" s="359" t="str">
        <f ca="1">IF(OR(Table1113[[#This Row],[AC1 : Categorize Interfaces]]=0,ISBLANK(Table1113[[#This Row],[AC1 : Categorize Interfaces]])),"",Table1113[[#This Row],[AC1 : Categorize Interfaces]])</f>
        <v/>
      </c>
      <c r="AG640" s="359" t="str">
        <f ca="1">IF(OR(Table1113[[#This Row],[AC2 : Diversity of Database(s)]]=0,ISBLANK(Table1113[[#This Row],[AC2 : Diversity of Database(s)]])),"",Table1113[[#This Row],[AC2 : Diversity of Database(s)]])</f>
        <v/>
      </c>
      <c r="AH64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40" s="359" t="str">
        <f ca="1">IF(OR(Table1113[[#This Row],[AM1 : Vendor Support available]]=0,ISBLANK(Table1113[[#This Row],[AM1 : Vendor Support available]])),"",Table1113[[#This Row],[AM1 : Vendor Support available]])</f>
        <v/>
      </c>
      <c r="AJ64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40" s="359" t="str">
        <f ca="1">IF(OR(Table1113[[#This Row],[AM3 : Documents Available]]=0,ISBLANK(Table1113[[#This Row],[AM3 : Documents Available]])),"",Table1113[[#This Row],[AM3 : Documents Available]])</f>
        <v/>
      </c>
      <c r="AL64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40" s="359" t="str">
        <f ca="1">IF(OR(Table1113[[#This Row],[AC1 : Implementation Cost]]=0,ISBLANK(Table1113[[#This Row],[AC1 : Implementation Cost]])),"",Table1113[[#This Row],[AC1 : Implementation Cost]])</f>
        <v/>
      </c>
      <c r="AN640" s="359" t="str">
        <f ca="1">IF(OR(Table1113[[#This Row],[AC2 : Licence Cost]]=0,ISBLANK(Table1113[[#This Row],[AC2 : Licence Cost]])),"",Table1113[[#This Row],[AC2 : Licence Cost]])</f>
        <v/>
      </c>
      <c r="AO64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40" s="359" t="str">
        <f ca="1">IF(OR(Table1113[[#This Row],[ACR1 : Is Application Virtualized]]=0,ISBLANK(Table1113[[#This Row],[ACR1 : Is Application Virtualized]])),"",Table1113[[#This Row],[ACR1 : Is Application Virtualized]])</f>
        <v/>
      </c>
      <c r="AQ64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4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4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40" s="359" t="str">
        <f>IF(OR(Table1113[[#This Row],[Data Coverage : Metadata]]=0,ISBLANK(Table1113[[#This Row],[Data Coverage : Metadata]])),"",Table1113[[#This Row],[Data Coverage : Metadata]])</f>
        <v/>
      </c>
      <c r="AU640" s="359" t="str">
        <f>IF(OR(Table1113[[#This Row],[Data Coverage : Business Capability]]=0,ISBLANK(Table1113[[#This Row],[Data Coverage : Business Capability]])),"",Table1113[[#This Row],[Data Coverage : Business Capability]])</f>
        <v/>
      </c>
      <c r="AV64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40" s="359" t="str">
        <f>IF(OR(Table1113[[#This Row],[Data Coverage : Complexity]]=0,ISBLANK(Table1113[[#This Row],[Data Coverage : Complexity]])),"",Table1113[[#This Row],[Data Coverage : Complexity]])</f>
        <v/>
      </c>
      <c r="AX640" s="359" t="str">
        <f>IF(OR(Table1113[[#This Row],[Data Coverage : Maintainability]]=0,ISBLANK(Table1113[[#This Row],[Data Coverage : Maintainability]])),"",Table1113[[#This Row],[Data Coverage : Maintainability]])</f>
        <v/>
      </c>
      <c r="AY640" s="359" t="str">
        <f>IF(OR(Table1113[[#This Row],[Data Coverage : Cost]]=0,ISBLANK(Table1113[[#This Row],[Data Coverage : Cost]])),"",Table1113[[#This Row],[Data Coverage : Cost]])</f>
        <v/>
      </c>
      <c r="AZ640" s="359" t="str">
        <f>IF(OR(Table1113[[#This Row],[Data Coverage : Cloud Readiness]]=0,ISBLANK(Table1113[[#This Row],[Data Coverage : Cloud Readiness]])),"",Table1113[[#This Row],[Data Coverage : Cloud Readiness]])</f>
        <v/>
      </c>
      <c r="BA640" s="359" t="str">
        <f>IF(OR(Table1113[[#This Row],[Data Coverage - Total]]=0,ISBLANK(Table1113[[#This Row],[Data Coverage - Total]])),"",Table1113[[#This Row],[Data Coverage - Total]])</f>
        <v/>
      </c>
    </row>
    <row r="641" spans="1:53" hidden="1" x14ac:dyDescent="0.35">
      <c r="A641" s="358" t="str">
        <f>App_Mapping_All_region[[#This Row],[CMDB ID]]</f>
        <v>APAC.98</v>
      </c>
      <c r="B641" s="358">
        <f>App_Mapping_All_region[[#This Row],[Capy''s File.CAP ID]]</f>
        <v>0</v>
      </c>
      <c r="C641" s="358">
        <f>App_Mapping_All_region[[#This Row],[Capy''s File.Application Name]]</f>
        <v>0</v>
      </c>
      <c r="D641" s="358" t="s">
        <v>12379</v>
      </c>
      <c r="M641" s="359" t="str">
        <f ca="1">IF(OR(Table1113[[#This Row],[M2: Listed Region Owner]]=0,ISBLANK(Table1113[[#This Row],[M2: Listed Region Owner]])),"",Table1113[[#This Row],[M2: Listed Region Owner]])</f>
        <v/>
      </c>
      <c r="N641" s="359" t="str">
        <f ca="1">IF(OR(Table1113[[#This Row],[Identify Current Region Owner]]=0,ISBLANK(Table1113[[#This Row],[Identify Current Region Owner]])),"",Table1113[[#This Row],[Identify Current Region Owner]])</f>
        <v/>
      </c>
      <c r="O641" s="359" t="str">
        <f ca="1">IF(OR(Table1113[[#This Row],[M2: Confirm Application Status]]=0,ISBLANK(Table1113[[#This Row],[M2: Confirm Application Status]])),"",Table1113[[#This Row],[M2: Confirm Application Status]])</f>
        <v/>
      </c>
      <c r="P641" s="359" t="str">
        <f ca="1">IF(OR(Table1113[[#This Row],[M3 : Application User Group]]=0,ISBLANK(Table1113[[#This Row],[M3 : Application User Group]])),"",Table1113[[#This Row],[M3 : Application User Group]])</f>
        <v/>
      </c>
      <c r="Q641" s="359" t="str">
        <f ca="1">IF(OR(ISERROR(Table11[[#This Row],[M4 : Application Geography]]),ISBLANK(Table11[[#This Row],[M4 : Application Geography]])),"",Table11[[#This Row],[M4 : Application Geography]])</f>
        <v/>
      </c>
      <c r="R641" s="359" t="str">
        <f ca="1">IF(OR(Table1113[[#This Row],[M5 : Application Built]]=0,ISBLANK(Table1113[[#This Row],[M5 : Application Built]])),"",Table1113[[#This Row],[M5 : Application Built]])</f>
        <v/>
      </c>
      <c r="S64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41" s="359" t="str">
        <f ca="1">IF(OR(Table1113[[#This Row],[M7 : Primary Access Channels]]=0,ISBLANK(Table1113[[#This Row],[M7 : Primary Access Channels]])),"",Table1113[[#This Row],[M7 : Primary Access Channels]])</f>
        <v/>
      </c>
      <c r="U641" s="359" t="str">
        <f ca="1">IF(OR(Table1113[[#This Row],[M8 : Application Deployement]]=0,ISBLANK(Table1113[[#This Row],[M8 : Application Deployement]])),"",Table1113[[#This Row],[M8 : Application Deployement]])</f>
        <v/>
      </c>
      <c r="V64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41" s="359" t="str">
        <f ca="1">IF(OR(Table1113[[#This Row],[M10 : Application Description]]=0,ISBLANK(Table1113[[#This Row],[M10 : Application Description]])),"",Table1113[[#This Row],[M10 : Application Description]])</f>
        <v/>
      </c>
      <c r="X641" s="359" t="str">
        <f ca="1">IF(OR(Table1113[[#This Row],[L1 Capability Map]]=0,ISBLANK(Table1113[[#This Row],[L1 Capability Map]])),"",Table1113[[#This Row],[L1 Capability Map]])</f>
        <v/>
      </c>
      <c r="Y641" s="359" t="str">
        <f ca="1">IF(OR(Table1113[[#This Row],[L2 Capability]]=0,ISBLANK(Table1113[[#This Row],[L2 Capability]])),"",Table1113[[#This Row],[L2 Capability]])</f>
        <v/>
      </c>
      <c r="Z641" s="359" t="str">
        <f ca="1">IF(OR(Table1113[[#This Row],[L3 Capability]]=0,ISBLANK(Table1113[[#This Row],[L3 Capability]])),"",Table1113[[#This Row],[L3 Capability]])</f>
        <v/>
      </c>
      <c r="AA641" s="359" t="str">
        <f ca="1">IF(OR(Table1113[[#This Row],[L4 Capability]]=0,ISBLANK(Table1113[[#This Row],[L4 Capability]])),"",Table1113[[#This Row],[L4 Capability]])</f>
        <v/>
      </c>
      <c r="AB64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4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41" s="359" t="str">
        <f ca="1">IF(OR(Table1113[[#This Row],[ : Business Data Criticality]]=0,ISBLANK(Table1113[[#This Row],[ : Business Data Criticality]])),"",Table1113[[#This Row],[ : Business Data Criticality]])</f>
        <v/>
      </c>
      <c r="AE64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41" s="359" t="str">
        <f ca="1">IF(OR(Table1113[[#This Row],[AC1 : Categorize Interfaces]]=0,ISBLANK(Table1113[[#This Row],[AC1 : Categorize Interfaces]])),"",Table1113[[#This Row],[AC1 : Categorize Interfaces]])</f>
        <v/>
      </c>
      <c r="AG641" s="359" t="str">
        <f ca="1">IF(OR(Table1113[[#This Row],[AC2 : Diversity of Database(s)]]=0,ISBLANK(Table1113[[#This Row],[AC2 : Diversity of Database(s)]])),"",Table1113[[#This Row],[AC2 : Diversity of Database(s)]])</f>
        <v/>
      </c>
      <c r="AH64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41" s="359" t="str">
        <f ca="1">IF(OR(Table1113[[#This Row],[AM1 : Vendor Support available]]=0,ISBLANK(Table1113[[#This Row],[AM1 : Vendor Support available]])),"",Table1113[[#This Row],[AM1 : Vendor Support available]])</f>
        <v/>
      </c>
      <c r="AJ64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41" s="359" t="str">
        <f ca="1">IF(OR(Table1113[[#This Row],[AM3 : Documents Available]]=0,ISBLANK(Table1113[[#This Row],[AM3 : Documents Available]])),"",Table1113[[#This Row],[AM3 : Documents Available]])</f>
        <v/>
      </c>
      <c r="AL64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41" s="359" t="str">
        <f ca="1">IF(OR(Table1113[[#This Row],[AC1 : Implementation Cost]]=0,ISBLANK(Table1113[[#This Row],[AC1 : Implementation Cost]])),"",Table1113[[#This Row],[AC1 : Implementation Cost]])</f>
        <v/>
      </c>
      <c r="AN641" s="359" t="str">
        <f ca="1">IF(OR(Table1113[[#This Row],[AC2 : Licence Cost]]=0,ISBLANK(Table1113[[#This Row],[AC2 : Licence Cost]])),"",Table1113[[#This Row],[AC2 : Licence Cost]])</f>
        <v/>
      </c>
      <c r="AO64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41" s="359" t="str">
        <f ca="1">IF(OR(Table1113[[#This Row],[ACR1 : Is Application Virtualized]]=0,ISBLANK(Table1113[[#This Row],[ACR1 : Is Application Virtualized]])),"",Table1113[[#This Row],[ACR1 : Is Application Virtualized]])</f>
        <v/>
      </c>
      <c r="AQ64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4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4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41" s="359" t="str">
        <f>IF(OR(Table1113[[#This Row],[Data Coverage : Metadata]]=0,ISBLANK(Table1113[[#This Row],[Data Coverage : Metadata]])),"",Table1113[[#This Row],[Data Coverage : Metadata]])</f>
        <v/>
      </c>
      <c r="AU641" s="359" t="str">
        <f>IF(OR(Table1113[[#This Row],[Data Coverage : Business Capability]]=0,ISBLANK(Table1113[[#This Row],[Data Coverage : Business Capability]])),"",Table1113[[#This Row],[Data Coverage : Business Capability]])</f>
        <v/>
      </c>
      <c r="AV64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41" s="359" t="str">
        <f>IF(OR(Table1113[[#This Row],[Data Coverage : Complexity]]=0,ISBLANK(Table1113[[#This Row],[Data Coverage : Complexity]])),"",Table1113[[#This Row],[Data Coverage : Complexity]])</f>
        <v/>
      </c>
      <c r="AX641" s="359" t="str">
        <f>IF(OR(Table1113[[#This Row],[Data Coverage : Maintainability]]=0,ISBLANK(Table1113[[#This Row],[Data Coverage : Maintainability]])),"",Table1113[[#This Row],[Data Coverage : Maintainability]])</f>
        <v/>
      </c>
      <c r="AY641" s="359" t="str">
        <f>IF(OR(Table1113[[#This Row],[Data Coverage : Cost]]=0,ISBLANK(Table1113[[#This Row],[Data Coverage : Cost]])),"",Table1113[[#This Row],[Data Coverage : Cost]])</f>
        <v/>
      </c>
      <c r="AZ641" s="359" t="str">
        <f>IF(OR(Table1113[[#This Row],[Data Coverage : Cloud Readiness]]=0,ISBLANK(Table1113[[#This Row],[Data Coverage : Cloud Readiness]])),"",Table1113[[#This Row],[Data Coverage : Cloud Readiness]])</f>
        <v/>
      </c>
      <c r="BA641" s="359" t="str">
        <f>IF(OR(Table1113[[#This Row],[Data Coverage - Total]]=0,ISBLANK(Table1113[[#This Row],[Data Coverage - Total]])),"",Table1113[[#This Row],[Data Coverage - Total]])</f>
        <v/>
      </c>
    </row>
    <row r="642" spans="1:53" hidden="1" x14ac:dyDescent="0.35">
      <c r="A642" s="358" t="str">
        <f>App_Mapping_All_region[[#This Row],[CMDB ID]]</f>
        <v>CLS.1</v>
      </c>
      <c r="B642" s="358">
        <f>App_Mapping_All_region[[#This Row],[Capy''s File.CAP ID]]</f>
        <v>0</v>
      </c>
      <c r="C642" s="358">
        <f>App_Mapping_All_region[[#This Row],[Capy''s File.Application Name]]</f>
        <v>0</v>
      </c>
      <c r="D642" s="358" t="s">
        <v>12379</v>
      </c>
      <c r="M642" s="359" t="str">
        <f ca="1">IF(OR(Table1113[[#This Row],[M2: Listed Region Owner]]=0,ISBLANK(Table1113[[#This Row],[M2: Listed Region Owner]])),"",Table1113[[#This Row],[M2: Listed Region Owner]])</f>
        <v/>
      </c>
      <c r="N642" s="359" t="str">
        <f ca="1">IF(OR(Table1113[[#This Row],[Identify Current Region Owner]]=0,ISBLANK(Table1113[[#This Row],[Identify Current Region Owner]])),"",Table1113[[#This Row],[Identify Current Region Owner]])</f>
        <v/>
      </c>
      <c r="O642" s="359" t="str">
        <f ca="1">IF(OR(Table1113[[#This Row],[M2: Confirm Application Status]]=0,ISBLANK(Table1113[[#This Row],[M2: Confirm Application Status]])),"",Table1113[[#This Row],[M2: Confirm Application Status]])</f>
        <v/>
      </c>
      <c r="P642" s="359" t="str">
        <f ca="1">IF(OR(Table1113[[#This Row],[M3 : Application User Group]]=0,ISBLANK(Table1113[[#This Row],[M3 : Application User Group]])),"",Table1113[[#This Row],[M3 : Application User Group]])</f>
        <v/>
      </c>
      <c r="Q642" s="359" t="str">
        <f ca="1">IF(OR(ISERROR(Table11[[#This Row],[M4 : Application Geography]]),ISBLANK(Table11[[#This Row],[M4 : Application Geography]])),"",Table11[[#This Row],[M4 : Application Geography]])</f>
        <v/>
      </c>
      <c r="R642" s="359" t="str">
        <f ca="1">IF(OR(Table1113[[#This Row],[M5 : Application Built]]=0,ISBLANK(Table1113[[#This Row],[M5 : Application Built]])),"",Table1113[[#This Row],[M5 : Application Built]])</f>
        <v/>
      </c>
      <c r="S64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42" s="359" t="str">
        <f ca="1">IF(OR(Table1113[[#This Row],[M7 : Primary Access Channels]]=0,ISBLANK(Table1113[[#This Row],[M7 : Primary Access Channels]])),"",Table1113[[#This Row],[M7 : Primary Access Channels]])</f>
        <v/>
      </c>
      <c r="U642" s="359" t="str">
        <f ca="1">IF(OR(Table1113[[#This Row],[M8 : Application Deployement]]=0,ISBLANK(Table1113[[#This Row],[M8 : Application Deployement]])),"",Table1113[[#This Row],[M8 : Application Deployement]])</f>
        <v/>
      </c>
      <c r="V64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42" s="359" t="str">
        <f ca="1">IF(OR(Table1113[[#This Row],[M10 : Application Description]]=0,ISBLANK(Table1113[[#This Row],[M10 : Application Description]])),"",Table1113[[#This Row],[M10 : Application Description]])</f>
        <v/>
      </c>
      <c r="X642" s="359" t="str">
        <f ca="1">IF(OR(Table1113[[#This Row],[L1 Capability Map]]=0,ISBLANK(Table1113[[#This Row],[L1 Capability Map]])),"",Table1113[[#This Row],[L1 Capability Map]])</f>
        <v/>
      </c>
      <c r="Y642" s="359" t="str">
        <f ca="1">IF(OR(Table1113[[#This Row],[L2 Capability]]=0,ISBLANK(Table1113[[#This Row],[L2 Capability]])),"",Table1113[[#This Row],[L2 Capability]])</f>
        <v/>
      </c>
      <c r="Z642" s="359" t="str">
        <f ca="1">IF(OR(Table1113[[#This Row],[L3 Capability]]=0,ISBLANK(Table1113[[#This Row],[L3 Capability]])),"",Table1113[[#This Row],[L3 Capability]])</f>
        <v/>
      </c>
      <c r="AA642" s="359" t="str">
        <f ca="1">IF(OR(Table1113[[#This Row],[L4 Capability]]=0,ISBLANK(Table1113[[#This Row],[L4 Capability]])),"",Table1113[[#This Row],[L4 Capability]])</f>
        <v/>
      </c>
      <c r="AB64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4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42" s="359" t="str">
        <f ca="1">IF(OR(Table1113[[#This Row],[ : Business Data Criticality]]=0,ISBLANK(Table1113[[#This Row],[ : Business Data Criticality]])),"",Table1113[[#This Row],[ : Business Data Criticality]])</f>
        <v/>
      </c>
      <c r="AE64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42" s="359" t="str">
        <f ca="1">IF(OR(Table1113[[#This Row],[AC1 : Categorize Interfaces]]=0,ISBLANK(Table1113[[#This Row],[AC1 : Categorize Interfaces]])),"",Table1113[[#This Row],[AC1 : Categorize Interfaces]])</f>
        <v/>
      </c>
      <c r="AG642" s="359" t="str">
        <f ca="1">IF(OR(Table1113[[#This Row],[AC2 : Diversity of Database(s)]]=0,ISBLANK(Table1113[[#This Row],[AC2 : Diversity of Database(s)]])),"",Table1113[[#This Row],[AC2 : Diversity of Database(s)]])</f>
        <v/>
      </c>
      <c r="AH64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42" s="359" t="str">
        <f ca="1">IF(OR(Table1113[[#This Row],[AM1 : Vendor Support available]]=0,ISBLANK(Table1113[[#This Row],[AM1 : Vendor Support available]])),"",Table1113[[#This Row],[AM1 : Vendor Support available]])</f>
        <v/>
      </c>
      <c r="AJ64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42" s="359" t="str">
        <f ca="1">IF(OR(Table1113[[#This Row],[AM3 : Documents Available]]=0,ISBLANK(Table1113[[#This Row],[AM3 : Documents Available]])),"",Table1113[[#This Row],[AM3 : Documents Available]])</f>
        <v/>
      </c>
      <c r="AL64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42" s="359" t="str">
        <f ca="1">IF(OR(Table1113[[#This Row],[AC1 : Implementation Cost]]=0,ISBLANK(Table1113[[#This Row],[AC1 : Implementation Cost]])),"",Table1113[[#This Row],[AC1 : Implementation Cost]])</f>
        <v/>
      </c>
      <c r="AN642" s="359" t="str">
        <f ca="1">IF(OR(Table1113[[#This Row],[AC2 : Licence Cost]]=0,ISBLANK(Table1113[[#This Row],[AC2 : Licence Cost]])),"",Table1113[[#This Row],[AC2 : Licence Cost]])</f>
        <v/>
      </c>
      <c r="AO64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42" s="359" t="str">
        <f ca="1">IF(OR(Table1113[[#This Row],[ACR1 : Is Application Virtualized]]=0,ISBLANK(Table1113[[#This Row],[ACR1 : Is Application Virtualized]])),"",Table1113[[#This Row],[ACR1 : Is Application Virtualized]])</f>
        <v/>
      </c>
      <c r="AQ64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4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4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42" s="359" t="str">
        <f>IF(OR(Table1113[[#This Row],[Data Coverage : Metadata]]=0,ISBLANK(Table1113[[#This Row],[Data Coverage : Metadata]])),"",Table1113[[#This Row],[Data Coverage : Metadata]])</f>
        <v/>
      </c>
      <c r="AU642" s="359" t="str">
        <f>IF(OR(Table1113[[#This Row],[Data Coverage : Business Capability]]=0,ISBLANK(Table1113[[#This Row],[Data Coverage : Business Capability]])),"",Table1113[[#This Row],[Data Coverage : Business Capability]])</f>
        <v/>
      </c>
      <c r="AV64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42" s="359" t="str">
        <f>IF(OR(Table1113[[#This Row],[Data Coverage : Complexity]]=0,ISBLANK(Table1113[[#This Row],[Data Coverage : Complexity]])),"",Table1113[[#This Row],[Data Coverage : Complexity]])</f>
        <v/>
      </c>
      <c r="AX642" s="359" t="str">
        <f>IF(OR(Table1113[[#This Row],[Data Coverage : Maintainability]]=0,ISBLANK(Table1113[[#This Row],[Data Coverage : Maintainability]])),"",Table1113[[#This Row],[Data Coverage : Maintainability]])</f>
        <v/>
      </c>
      <c r="AY642" s="359" t="str">
        <f>IF(OR(Table1113[[#This Row],[Data Coverage : Cost]]=0,ISBLANK(Table1113[[#This Row],[Data Coverage : Cost]])),"",Table1113[[#This Row],[Data Coverage : Cost]])</f>
        <v/>
      </c>
      <c r="AZ642" s="359" t="str">
        <f>IF(OR(Table1113[[#This Row],[Data Coverage : Cloud Readiness]]=0,ISBLANK(Table1113[[#This Row],[Data Coverage : Cloud Readiness]])),"",Table1113[[#This Row],[Data Coverage : Cloud Readiness]])</f>
        <v/>
      </c>
      <c r="BA642" s="359" t="str">
        <f>IF(OR(Table1113[[#This Row],[Data Coverage - Total]]=0,ISBLANK(Table1113[[#This Row],[Data Coverage - Total]])),"",Table1113[[#This Row],[Data Coverage - Total]])</f>
        <v/>
      </c>
    </row>
    <row r="643" spans="1:53" hidden="1" x14ac:dyDescent="0.35">
      <c r="A643" s="358" t="str">
        <f>App_Mapping_All_region[[#This Row],[CMDB ID]]</f>
        <v>CLS.100</v>
      </c>
      <c r="B643" s="358">
        <f>App_Mapping_All_region[[#This Row],[Capy''s File.CAP ID]]</f>
        <v>0</v>
      </c>
      <c r="C643" s="358">
        <f>App_Mapping_All_region[[#This Row],[Capy''s File.Application Name]]</f>
        <v>0</v>
      </c>
      <c r="D643" s="358" t="s">
        <v>12379</v>
      </c>
      <c r="M643" s="359" t="str">
        <f ca="1">IF(OR(Table1113[[#This Row],[M2: Listed Region Owner]]=0,ISBLANK(Table1113[[#This Row],[M2: Listed Region Owner]])),"",Table1113[[#This Row],[M2: Listed Region Owner]])</f>
        <v/>
      </c>
      <c r="N643" s="359" t="str">
        <f ca="1">IF(OR(Table1113[[#This Row],[Identify Current Region Owner]]=0,ISBLANK(Table1113[[#This Row],[Identify Current Region Owner]])),"",Table1113[[#This Row],[Identify Current Region Owner]])</f>
        <v/>
      </c>
      <c r="O643" s="359" t="str">
        <f ca="1">IF(OR(Table1113[[#This Row],[M2: Confirm Application Status]]=0,ISBLANK(Table1113[[#This Row],[M2: Confirm Application Status]])),"",Table1113[[#This Row],[M2: Confirm Application Status]])</f>
        <v/>
      </c>
      <c r="P643" s="359" t="str">
        <f ca="1">IF(OR(Table1113[[#This Row],[M3 : Application User Group]]=0,ISBLANK(Table1113[[#This Row],[M3 : Application User Group]])),"",Table1113[[#This Row],[M3 : Application User Group]])</f>
        <v/>
      </c>
      <c r="Q643" s="359" t="str">
        <f ca="1">IF(OR(ISERROR(Table11[[#This Row],[M4 : Application Geography]]),ISBLANK(Table11[[#This Row],[M4 : Application Geography]])),"",Table11[[#This Row],[M4 : Application Geography]])</f>
        <v/>
      </c>
      <c r="R643" s="359" t="str">
        <f ca="1">IF(OR(Table1113[[#This Row],[M5 : Application Built]]=0,ISBLANK(Table1113[[#This Row],[M5 : Application Built]])),"",Table1113[[#This Row],[M5 : Application Built]])</f>
        <v/>
      </c>
      <c r="S64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43" s="359" t="str">
        <f ca="1">IF(OR(Table1113[[#This Row],[M7 : Primary Access Channels]]=0,ISBLANK(Table1113[[#This Row],[M7 : Primary Access Channels]])),"",Table1113[[#This Row],[M7 : Primary Access Channels]])</f>
        <v/>
      </c>
      <c r="U643" s="359" t="str">
        <f ca="1">IF(OR(Table1113[[#This Row],[M8 : Application Deployement]]=0,ISBLANK(Table1113[[#This Row],[M8 : Application Deployement]])),"",Table1113[[#This Row],[M8 : Application Deployement]])</f>
        <v/>
      </c>
      <c r="V64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43" s="359" t="str">
        <f ca="1">IF(OR(Table1113[[#This Row],[M10 : Application Description]]=0,ISBLANK(Table1113[[#This Row],[M10 : Application Description]])),"",Table1113[[#This Row],[M10 : Application Description]])</f>
        <v/>
      </c>
      <c r="X643" s="359" t="str">
        <f ca="1">IF(OR(Table1113[[#This Row],[L1 Capability Map]]=0,ISBLANK(Table1113[[#This Row],[L1 Capability Map]])),"",Table1113[[#This Row],[L1 Capability Map]])</f>
        <v/>
      </c>
      <c r="Y643" s="359" t="str">
        <f ca="1">IF(OR(Table1113[[#This Row],[L2 Capability]]=0,ISBLANK(Table1113[[#This Row],[L2 Capability]])),"",Table1113[[#This Row],[L2 Capability]])</f>
        <v/>
      </c>
      <c r="Z643" s="359" t="str">
        <f ca="1">IF(OR(Table1113[[#This Row],[L3 Capability]]=0,ISBLANK(Table1113[[#This Row],[L3 Capability]])),"",Table1113[[#This Row],[L3 Capability]])</f>
        <v/>
      </c>
      <c r="AA643" s="359" t="str">
        <f ca="1">IF(OR(Table1113[[#This Row],[L4 Capability]]=0,ISBLANK(Table1113[[#This Row],[L4 Capability]])),"",Table1113[[#This Row],[L4 Capability]])</f>
        <v/>
      </c>
      <c r="AB64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4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43" s="359" t="str">
        <f ca="1">IF(OR(Table1113[[#This Row],[ : Business Data Criticality]]=0,ISBLANK(Table1113[[#This Row],[ : Business Data Criticality]])),"",Table1113[[#This Row],[ : Business Data Criticality]])</f>
        <v/>
      </c>
      <c r="AE64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43" s="359" t="str">
        <f ca="1">IF(OR(Table1113[[#This Row],[AC1 : Categorize Interfaces]]=0,ISBLANK(Table1113[[#This Row],[AC1 : Categorize Interfaces]])),"",Table1113[[#This Row],[AC1 : Categorize Interfaces]])</f>
        <v/>
      </c>
      <c r="AG643" s="359" t="str">
        <f ca="1">IF(OR(Table1113[[#This Row],[AC2 : Diversity of Database(s)]]=0,ISBLANK(Table1113[[#This Row],[AC2 : Diversity of Database(s)]])),"",Table1113[[#This Row],[AC2 : Diversity of Database(s)]])</f>
        <v/>
      </c>
      <c r="AH64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43" s="359" t="str">
        <f ca="1">IF(OR(Table1113[[#This Row],[AM1 : Vendor Support available]]=0,ISBLANK(Table1113[[#This Row],[AM1 : Vendor Support available]])),"",Table1113[[#This Row],[AM1 : Vendor Support available]])</f>
        <v/>
      </c>
      <c r="AJ64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43" s="359" t="str">
        <f ca="1">IF(OR(Table1113[[#This Row],[AM3 : Documents Available]]=0,ISBLANK(Table1113[[#This Row],[AM3 : Documents Available]])),"",Table1113[[#This Row],[AM3 : Documents Available]])</f>
        <v/>
      </c>
      <c r="AL64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43" s="359" t="str">
        <f ca="1">IF(OR(Table1113[[#This Row],[AC1 : Implementation Cost]]=0,ISBLANK(Table1113[[#This Row],[AC1 : Implementation Cost]])),"",Table1113[[#This Row],[AC1 : Implementation Cost]])</f>
        <v/>
      </c>
      <c r="AN643" s="359" t="str">
        <f ca="1">IF(OR(Table1113[[#This Row],[AC2 : Licence Cost]]=0,ISBLANK(Table1113[[#This Row],[AC2 : Licence Cost]])),"",Table1113[[#This Row],[AC2 : Licence Cost]])</f>
        <v/>
      </c>
      <c r="AO64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43" s="359" t="str">
        <f ca="1">IF(OR(Table1113[[#This Row],[ACR1 : Is Application Virtualized]]=0,ISBLANK(Table1113[[#This Row],[ACR1 : Is Application Virtualized]])),"",Table1113[[#This Row],[ACR1 : Is Application Virtualized]])</f>
        <v/>
      </c>
      <c r="AQ64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4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4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43" s="359" t="str">
        <f>IF(OR(Table1113[[#This Row],[Data Coverage : Metadata]]=0,ISBLANK(Table1113[[#This Row],[Data Coverage : Metadata]])),"",Table1113[[#This Row],[Data Coverage : Metadata]])</f>
        <v/>
      </c>
      <c r="AU643" s="359" t="str">
        <f>IF(OR(Table1113[[#This Row],[Data Coverage : Business Capability]]=0,ISBLANK(Table1113[[#This Row],[Data Coverage : Business Capability]])),"",Table1113[[#This Row],[Data Coverage : Business Capability]])</f>
        <v/>
      </c>
      <c r="AV64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43" s="359" t="str">
        <f>IF(OR(Table1113[[#This Row],[Data Coverage : Complexity]]=0,ISBLANK(Table1113[[#This Row],[Data Coverage : Complexity]])),"",Table1113[[#This Row],[Data Coverage : Complexity]])</f>
        <v/>
      </c>
      <c r="AX643" s="359" t="str">
        <f>IF(OR(Table1113[[#This Row],[Data Coverage : Maintainability]]=0,ISBLANK(Table1113[[#This Row],[Data Coverage : Maintainability]])),"",Table1113[[#This Row],[Data Coverage : Maintainability]])</f>
        <v/>
      </c>
      <c r="AY643" s="359" t="str">
        <f>IF(OR(Table1113[[#This Row],[Data Coverage : Cost]]=0,ISBLANK(Table1113[[#This Row],[Data Coverage : Cost]])),"",Table1113[[#This Row],[Data Coverage : Cost]])</f>
        <v/>
      </c>
      <c r="AZ643" s="359" t="str">
        <f>IF(OR(Table1113[[#This Row],[Data Coverage : Cloud Readiness]]=0,ISBLANK(Table1113[[#This Row],[Data Coverage : Cloud Readiness]])),"",Table1113[[#This Row],[Data Coverage : Cloud Readiness]])</f>
        <v/>
      </c>
      <c r="BA643" s="359" t="str">
        <f>IF(OR(Table1113[[#This Row],[Data Coverage - Total]]=0,ISBLANK(Table1113[[#This Row],[Data Coverage - Total]])),"",Table1113[[#This Row],[Data Coverage - Total]])</f>
        <v/>
      </c>
    </row>
    <row r="644" spans="1:53" hidden="1" x14ac:dyDescent="0.35">
      <c r="A644" s="358" t="str">
        <f>App_Mapping_All_region[[#This Row],[CMDB ID]]</f>
        <v>CLS.101</v>
      </c>
      <c r="B644" s="358">
        <f>App_Mapping_All_region[[#This Row],[Capy''s File.CAP ID]]</f>
        <v>0</v>
      </c>
      <c r="C644" s="358">
        <f>App_Mapping_All_region[[#This Row],[Capy''s File.Application Name]]</f>
        <v>0</v>
      </c>
      <c r="D644" s="358" t="s">
        <v>12379</v>
      </c>
      <c r="M644" s="359" t="str">
        <f ca="1">IF(OR(Table1113[[#This Row],[M2: Listed Region Owner]]=0,ISBLANK(Table1113[[#This Row],[M2: Listed Region Owner]])),"",Table1113[[#This Row],[M2: Listed Region Owner]])</f>
        <v/>
      </c>
      <c r="N644" s="359" t="str">
        <f ca="1">IF(OR(Table1113[[#This Row],[Identify Current Region Owner]]=0,ISBLANK(Table1113[[#This Row],[Identify Current Region Owner]])),"",Table1113[[#This Row],[Identify Current Region Owner]])</f>
        <v/>
      </c>
      <c r="O644" s="359" t="str">
        <f ca="1">IF(OR(Table1113[[#This Row],[M2: Confirm Application Status]]=0,ISBLANK(Table1113[[#This Row],[M2: Confirm Application Status]])),"",Table1113[[#This Row],[M2: Confirm Application Status]])</f>
        <v/>
      </c>
      <c r="P644" s="359" t="str">
        <f ca="1">IF(OR(Table1113[[#This Row],[M3 : Application User Group]]=0,ISBLANK(Table1113[[#This Row],[M3 : Application User Group]])),"",Table1113[[#This Row],[M3 : Application User Group]])</f>
        <v/>
      </c>
      <c r="Q644" s="359" t="str">
        <f ca="1">IF(OR(ISERROR(Table11[[#This Row],[M4 : Application Geography]]),ISBLANK(Table11[[#This Row],[M4 : Application Geography]])),"",Table11[[#This Row],[M4 : Application Geography]])</f>
        <v/>
      </c>
      <c r="R644" s="359" t="str">
        <f ca="1">IF(OR(Table1113[[#This Row],[M5 : Application Built]]=0,ISBLANK(Table1113[[#This Row],[M5 : Application Built]])),"",Table1113[[#This Row],[M5 : Application Built]])</f>
        <v/>
      </c>
      <c r="S64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44" s="359" t="str">
        <f ca="1">IF(OR(Table1113[[#This Row],[M7 : Primary Access Channels]]=0,ISBLANK(Table1113[[#This Row],[M7 : Primary Access Channels]])),"",Table1113[[#This Row],[M7 : Primary Access Channels]])</f>
        <v/>
      </c>
      <c r="U644" s="359" t="str">
        <f ca="1">IF(OR(Table1113[[#This Row],[M8 : Application Deployement]]=0,ISBLANK(Table1113[[#This Row],[M8 : Application Deployement]])),"",Table1113[[#This Row],[M8 : Application Deployement]])</f>
        <v/>
      </c>
      <c r="V64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44" s="359" t="str">
        <f ca="1">IF(OR(Table1113[[#This Row],[M10 : Application Description]]=0,ISBLANK(Table1113[[#This Row],[M10 : Application Description]])),"",Table1113[[#This Row],[M10 : Application Description]])</f>
        <v/>
      </c>
      <c r="X644" s="359" t="str">
        <f ca="1">IF(OR(Table1113[[#This Row],[L1 Capability Map]]=0,ISBLANK(Table1113[[#This Row],[L1 Capability Map]])),"",Table1113[[#This Row],[L1 Capability Map]])</f>
        <v/>
      </c>
      <c r="Y644" s="359" t="str">
        <f ca="1">IF(OR(Table1113[[#This Row],[L2 Capability]]=0,ISBLANK(Table1113[[#This Row],[L2 Capability]])),"",Table1113[[#This Row],[L2 Capability]])</f>
        <v/>
      </c>
      <c r="Z644" s="359" t="str">
        <f ca="1">IF(OR(Table1113[[#This Row],[L3 Capability]]=0,ISBLANK(Table1113[[#This Row],[L3 Capability]])),"",Table1113[[#This Row],[L3 Capability]])</f>
        <v/>
      </c>
      <c r="AA644" s="359" t="str">
        <f ca="1">IF(OR(Table1113[[#This Row],[L4 Capability]]=0,ISBLANK(Table1113[[#This Row],[L4 Capability]])),"",Table1113[[#This Row],[L4 Capability]])</f>
        <v/>
      </c>
      <c r="AB64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4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44" s="359" t="str">
        <f ca="1">IF(OR(Table1113[[#This Row],[ : Business Data Criticality]]=0,ISBLANK(Table1113[[#This Row],[ : Business Data Criticality]])),"",Table1113[[#This Row],[ : Business Data Criticality]])</f>
        <v/>
      </c>
      <c r="AE64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44" s="359" t="str">
        <f ca="1">IF(OR(Table1113[[#This Row],[AC1 : Categorize Interfaces]]=0,ISBLANK(Table1113[[#This Row],[AC1 : Categorize Interfaces]])),"",Table1113[[#This Row],[AC1 : Categorize Interfaces]])</f>
        <v/>
      </c>
      <c r="AG644" s="359" t="str">
        <f ca="1">IF(OR(Table1113[[#This Row],[AC2 : Diversity of Database(s)]]=0,ISBLANK(Table1113[[#This Row],[AC2 : Diversity of Database(s)]])),"",Table1113[[#This Row],[AC2 : Diversity of Database(s)]])</f>
        <v/>
      </c>
      <c r="AH64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44" s="359" t="str">
        <f ca="1">IF(OR(Table1113[[#This Row],[AM1 : Vendor Support available]]=0,ISBLANK(Table1113[[#This Row],[AM1 : Vendor Support available]])),"",Table1113[[#This Row],[AM1 : Vendor Support available]])</f>
        <v/>
      </c>
      <c r="AJ64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44" s="359" t="str">
        <f ca="1">IF(OR(Table1113[[#This Row],[AM3 : Documents Available]]=0,ISBLANK(Table1113[[#This Row],[AM3 : Documents Available]])),"",Table1113[[#This Row],[AM3 : Documents Available]])</f>
        <v/>
      </c>
      <c r="AL64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44" s="359" t="str">
        <f ca="1">IF(OR(Table1113[[#This Row],[AC1 : Implementation Cost]]=0,ISBLANK(Table1113[[#This Row],[AC1 : Implementation Cost]])),"",Table1113[[#This Row],[AC1 : Implementation Cost]])</f>
        <v/>
      </c>
      <c r="AN644" s="359" t="str">
        <f ca="1">IF(OR(Table1113[[#This Row],[AC2 : Licence Cost]]=0,ISBLANK(Table1113[[#This Row],[AC2 : Licence Cost]])),"",Table1113[[#This Row],[AC2 : Licence Cost]])</f>
        <v/>
      </c>
      <c r="AO64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44" s="359" t="str">
        <f ca="1">IF(OR(Table1113[[#This Row],[ACR1 : Is Application Virtualized]]=0,ISBLANK(Table1113[[#This Row],[ACR1 : Is Application Virtualized]])),"",Table1113[[#This Row],[ACR1 : Is Application Virtualized]])</f>
        <v/>
      </c>
      <c r="AQ64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4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4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44" s="359" t="str">
        <f>IF(OR(Table1113[[#This Row],[Data Coverage : Metadata]]=0,ISBLANK(Table1113[[#This Row],[Data Coverage : Metadata]])),"",Table1113[[#This Row],[Data Coverage : Metadata]])</f>
        <v/>
      </c>
      <c r="AU644" s="359" t="str">
        <f>IF(OR(Table1113[[#This Row],[Data Coverage : Business Capability]]=0,ISBLANK(Table1113[[#This Row],[Data Coverage : Business Capability]])),"",Table1113[[#This Row],[Data Coverage : Business Capability]])</f>
        <v/>
      </c>
      <c r="AV64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44" s="359" t="str">
        <f>IF(OR(Table1113[[#This Row],[Data Coverage : Complexity]]=0,ISBLANK(Table1113[[#This Row],[Data Coverage : Complexity]])),"",Table1113[[#This Row],[Data Coverage : Complexity]])</f>
        <v/>
      </c>
      <c r="AX644" s="359" t="str">
        <f>IF(OR(Table1113[[#This Row],[Data Coverage : Maintainability]]=0,ISBLANK(Table1113[[#This Row],[Data Coverage : Maintainability]])),"",Table1113[[#This Row],[Data Coverage : Maintainability]])</f>
        <v/>
      </c>
      <c r="AY644" s="359" t="str">
        <f>IF(OR(Table1113[[#This Row],[Data Coverage : Cost]]=0,ISBLANK(Table1113[[#This Row],[Data Coverage : Cost]])),"",Table1113[[#This Row],[Data Coverage : Cost]])</f>
        <v/>
      </c>
      <c r="AZ644" s="359" t="str">
        <f>IF(OR(Table1113[[#This Row],[Data Coverage : Cloud Readiness]]=0,ISBLANK(Table1113[[#This Row],[Data Coverage : Cloud Readiness]])),"",Table1113[[#This Row],[Data Coverage : Cloud Readiness]])</f>
        <v/>
      </c>
      <c r="BA644" s="359" t="str">
        <f>IF(OR(Table1113[[#This Row],[Data Coverage - Total]]=0,ISBLANK(Table1113[[#This Row],[Data Coverage - Total]])),"",Table1113[[#This Row],[Data Coverage - Total]])</f>
        <v/>
      </c>
    </row>
    <row r="645" spans="1:53" hidden="1" x14ac:dyDescent="0.35">
      <c r="A645" s="358" t="str">
        <f>App_Mapping_All_region[[#This Row],[CMDB ID]]</f>
        <v>CLS.102</v>
      </c>
      <c r="B645" s="358">
        <f>App_Mapping_All_region[[#This Row],[Capy''s File.CAP ID]]</f>
        <v>0</v>
      </c>
      <c r="C645" s="358">
        <f>App_Mapping_All_region[[#This Row],[Capy''s File.Application Name]]</f>
        <v>0</v>
      </c>
      <c r="D645" s="358" t="s">
        <v>12379</v>
      </c>
      <c r="M645" s="359" t="str">
        <f ca="1">IF(OR(Table1113[[#This Row],[M2: Listed Region Owner]]=0,ISBLANK(Table1113[[#This Row],[M2: Listed Region Owner]])),"",Table1113[[#This Row],[M2: Listed Region Owner]])</f>
        <v/>
      </c>
      <c r="N645" s="359" t="str">
        <f ca="1">IF(OR(Table1113[[#This Row],[Identify Current Region Owner]]=0,ISBLANK(Table1113[[#This Row],[Identify Current Region Owner]])),"",Table1113[[#This Row],[Identify Current Region Owner]])</f>
        <v/>
      </c>
      <c r="O645" s="359" t="str">
        <f ca="1">IF(OR(Table1113[[#This Row],[M2: Confirm Application Status]]=0,ISBLANK(Table1113[[#This Row],[M2: Confirm Application Status]])),"",Table1113[[#This Row],[M2: Confirm Application Status]])</f>
        <v/>
      </c>
      <c r="P645" s="359" t="str">
        <f ca="1">IF(OR(Table1113[[#This Row],[M3 : Application User Group]]=0,ISBLANK(Table1113[[#This Row],[M3 : Application User Group]])),"",Table1113[[#This Row],[M3 : Application User Group]])</f>
        <v/>
      </c>
      <c r="Q645" s="359" t="str">
        <f ca="1">IF(OR(ISERROR(Table11[[#This Row],[M4 : Application Geography]]),ISBLANK(Table11[[#This Row],[M4 : Application Geography]])),"",Table11[[#This Row],[M4 : Application Geography]])</f>
        <v/>
      </c>
      <c r="R645" s="359" t="str">
        <f ca="1">IF(OR(Table1113[[#This Row],[M5 : Application Built]]=0,ISBLANK(Table1113[[#This Row],[M5 : Application Built]])),"",Table1113[[#This Row],[M5 : Application Built]])</f>
        <v/>
      </c>
      <c r="S64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45" s="359" t="str">
        <f ca="1">IF(OR(Table1113[[#This Row],[M7 : Primary Access Channels]]=0,ISBLANK(Table1113[[#This Row],[M7 : Primary Access Channels]])),"",Table1113[[#This Row],[M7 : Primary Access Channels]])</f>
        <v/>
      </c>
      <c r="U645" s="359" t="str">
        <f ca="1">IF(OR(Table1113[[#This Row],[M8 : Application Deployement]]=0,ISBLANK(Table1113[[#This Row],[M8 : Application Deployement]])),"",Table1113[[#This Row],[M8 : Application Deployement]])</f>
        <v/>
      </c>
      <c r="V64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45" s="359" t="str">
        <f ca="1">IF(OR(Table1113[[#This Row],[M10 : Application Description]]=0,ISBLANK(Table1113[[#This Row],[M10 : Application Description]])),"",Table1113[[#This Row],[M10 : Application Description]])</f>
        <v/>
      </c>
      <c r="X645" s="359" t="str">
        <f ca="1">IF(OR(Table1113[[#This Row],[L1 Capability Map]]=0,ISBLANK(Table1113[[#This Row],[L1 Capability Map]])),"",Table1113[[#This Row],[L1 Capability Map]])</f>
        <v/>
      </c>
      <c r="Y645" s="359" t="str">
        <f ca="1">IF(OR(Table1113[[#This Row],[L2 Capability]]=0,ISBLANK(Table1113[[#This Row],[L2 Capability]])),"",Table1113[[#This Row],[L2 Capability]])</f>
        <v/>
      </c>
      <c r="Z645" s="359" t="str">
        <f ca="1">IF(OR(Table1113[[#This Row],[L3 Capability]]=0,ISBLANK(Table1113[[#This Row],[L3 Capability]])),"",Table1113[[#This Row],[L3 Capability]])</f>
        <v/>
      </c>
      <c r="AA645" s="359" t="str">
        <f ca="1">IF(OR(Table1113[[#This Row],[L4 Capability]]=0,ISBLANK(Table1113[[#This Row],[L4 Capability]])),"",Table1113[[#This Row],[L4 Capability]])</f>
        <v/>
      </c>
      <c r="AB64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4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45" s="359" t="str">
        <f ca="1">IF(OR(Table1113[[#This Row],[ : Business Data Criticality]]=0,ISBLANK(Table1113[[#This Row],[ : Business Data Criticality]])),"",Table1113[[#This Row],[ : Business Data Criticality]])</f>
        <v/>
      </c>
      <c r="AE64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45" s="359" t="str">
        <f ca="1">IF(OR(Table1113[[#This Row],[AC1 : Categorize Interfaces]]=0,ISBLANK(Table1113[[#This Row],[AC1 : Categorize Interfaces]])),"",Table1113[[#This Row],[AC1 : Categorize Interfaces]])</f>
        <v/>
      </c>
      <c r="AG645" s="359" t="str">
        <f ca="1">IF(OR(Table1113[[#This Row],[AC2 : Diversity of Database(s)]]=0,ISBLANK(Table1113[[#This Row],[AC2 : Diversity of Database(s)]])),"",Table1113[[#This Row],[AC2 : Diversity of Database(s)]])</f>
        <v/>
      </c>
      <c r="AH64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45" s="359" t="str">
        <f ca="1">IF(OR(Table1113[[#This Row],[AM1 : Vendor Support available]]=0,ISBLANK(Table1113[[#This Row],[AM1 : Vendor Support available]])),"",Table1113[[#This Row],[AM1 : Vendor Support available]])</f>
        <v/>
      </c>
      <c r="AJ64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45" s="359" t="str">
        <f ca="1">IF(OR(Table1113[[#This Row],[AM3 : Documents Available]]=0,ISBLANK(Table1113[[#This Row],[AM3 : Documents Available]])),"",Table1113[[#This Row],[AM3 : Documents Available]])</f>
        <v/>
      </c>
      <c r="AL64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45" s="359" t="str">
        <f ca="1">IF(OR(Table1113[[#This Row],[AC1 : Implementation Cost]]=0,ISBLANK(Table1113[[#This Row],[AC1 : Implementation Cost]])),"",Table1113[[#This Row],[AC1 : Implementation Cost]])</f>
        <v/>
      </c>
      <c r="AN645" s="359" t="str">
        <f ca="1">IF(OR(Table1113[[#This Row],[AC2 : Licence Cost]]=0,ISBLANK(Table1113[[#This Row],[AC2 : Licence Cost]])),"",Table1113[[#This Row],[AC2 : Licence Cost]])</f>
        <v/>
      </c>
      <c r="AO64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45" s="359" t="str">
        <f ca="1">IF(OR(Table1113[[#This Row],[ACR1 : Is Application Virtualized]]=0,ISBLANK(Table1113[[#This Row],[ACR1 : Is Application Virtualized]])),"",Table1113[[#This Row],[ACR1 : Is Application Virtualized]])</f>
        <v/>
      </c>
      <c r="AQ64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4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4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45" s="359" t="str">
        <f>IF(OR(Table1113[[#This Row],[Data Coverage : Metadata]]=0,ISBLANK(Table1113[[#This Row],[Data Coverage : Metadata]])),"",Table1113[[#This Row],[Data Coverage : Metadata]])</f>
        <v/>
      </c>
      <c r="AU645" s="359" t="str">
        <f>IF(OR(Table1113[[#This Row],[Data Coverage : Business Capability]]=0,ISBLANK(Table1113[[#This Row],[Data Coverage : Business Capability]])),"",Table1113[[#This Row],[Data Coverage : Business Capability]])</f>
        <v/>
      </c>
      <c r="AV64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45" s="359" t="str">
        <f>IF(OR(Table1113[[#This Row],[Data Coverage : Complexity]]=0,ISBLANK(Table1113[[#This Row],[Data Coverage : Complexity]])),"",Table1113[[#This Row],[Data Coverage : Complexity]])</f>
        <v/>
      </c>
      <c r="AX645" s="359" t="str">
        <f>IF(OR(Table1113[[#This Row],[Data Coverage : Maintainability]]=0,ISBLANK(Table1113[[#This Row],[Data Coverage : Maintainability]])),"",Table1113[[#This Row],[Data Coverage : Maintainability]])</f>
        <v/>
      </c>
      <c r="AY645" s="359" t="str">
        <f>IF(OR(Table1113[[#This Row],[Data Coverage : Cost]]=0,ISBLANK(Table1113[[#This Row],[Data Coverage : Cost]])),"",Table1113[[#This Row],[Data Coverage : Cost]])</f>
        <v/>
      </c>
      <c r="AZ645" s="359" t="str">
        <f>IF(OR(Table1113[[#This Row],[Data Coverage : Cloud Readiness]]=0,ISBLANK(Table1113[[#This Row],[Data Coverage : Cloud Readiness]])),"",Table1113[[#This Row],[Data Coverage : Cloud Readiness]])</f>
        <v/>
      </c>
      <c r="BA645" s="359" t="str">
        <f>IF(OR(Table1113[[#This Row],[Data Coverage - Total]]=0,ISBLANK(Table1113[[#This Row],[Data Coverage - Total]])),"",Table1113[[#This Row],[Data Coverage - Total]])</f>
        <v/>
      </c>
    </row>
    <row r="646" spans="1:53" hidden="1" x14ac:dyDescent="0.35">
      <c r="A646" s="358" t="str">
        <f>App_Mapping_All_region[[#This Row],[CMDB ID]]</f>
        <v>CLS.103</v>
      </c>
      <c r="B646" s="358">
        <f>App_Mapping_All_region[[#This Row],[Capy''s File.CAP ID]]</f>
        <v>0</v>
      </c>
      <c r="C646" s="358">
        <f>App_Mapping_All_region[[#This Row],[Capy''s File.Application Name]]</f>
        <v>0</v>
      </c>
      <c r="D646" s="358" t="s">
        <v>12379</v>
      </c>
      <c r="M646" s="359" t="str">
        <f ca="1">IF(OR(Table1113[[#This Row],[M2: Listed Region Owner]]=0,ISBLANK(Table1113[[#This Row],[M2: Listed Region Owner]])),"",Table1113[[#This Row],[M2: Listed Region Owner]])</f>
        <v/>
      </c>
      <c r="N646" s="359" t="str">
        <f ca="1">IF(OR(Table1113[[#This Row],[Identify Current Region Owner]]=0,ISBLANK(Table1113[[#This Row],[Identify Current Region Owner]])),"",Table1113[[#This Row],[Identify Current Region Owner]])</f>
        <v/>
      </c>
      <c r="O646" s="359" t="str">
        <f ca="1">IF(OR(Table1113[[#This Row],[M2: Confirm Application Status]]=0,ISBLANK(Table1113[[#This Row],[M2: Confirm Application Status]])),"",Table1113[[#This Row],[M2: Confirm Application Status]])</f>
        <v/>
      </c>
      <c r="P646" s="359" t="str">
        <f ca="1">IF(OR(Table1113[[#This Row],[M3 : Application User Group]]=0,ISBLANK(Table1113[[#This Row],[M3 : Application User Group]])),"",Table1113[[#This Row],[M3 : Application User Group]])</f>
        <v/>
      </c>
      <c r="Q646" s="359" t="str">
        <f ca="1">IF(OR(ISERROR(Table11[[#This Row],[M4 : Application Geography]]),ISBLANK(Table11[[#This Row],[M4 : Application Geography]])),"",Table11[[#This Row],[M4 : Application Geography]])</f>
        <v/>
      </c>
      <c r="R646" s="359" t="str">
        <f ca="1">IF(OR(Table1113[[#This Row],[M5 : Application Built]]=0,ISBLANK(Table1113[[#This Row],[M5 : Application Built]])),"",Table1113[[#This Row],[M5 : Application Built]])</f>
        <v/>
      </c>
      <c r="S64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46" s="359" t="str">
        <f ca="1">IF(OR(Table1113[[#This Row],[M7 : Primary Access Channels]]=0,ISBLANK(Table1113[[#This Row],[M7 : Primary Access Channels]])),"",Table1113[[#This Row],[M7 : Primary Access Channels]])</f>
        <v/>
      </c>
      <c r="U646" s="359" t="str">
        <f ca="1">IF(OR(Table1113[[#This Row],[M8 : Application Deployement]]=0,ISBLANK(Table1113[[#This Row],[M8 : Application Deployement]])),"",Table1113[[#This Row],[M8 : Application Deployement]])</f>
        <v/>
      </c>
      <c r="V64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46" s="359" t="str">
        <f ca="1">IF(OR(Table1113[[#This Row],[M10 : Application Description]]=0,ISBLANK(Table1113[[#This Row],[M10 : Application Description]])),"",Table1113[[#This Row],[M10 : Application Description]])</f>
        <v/>
      </c>
      <c r="X646" s="359" t="str">
        <f ca="1">IF(OR(Table1113[[#This Row],[L1 Capability Map]]=0,ISBLANK(Table1113[[#This Row],[L1 Capability Map]])),"",Table1113[[#This Row],[L1 Capability Map]])</f>
        <v/>
      </c>
      <c r="Y646" s="359" t="str">
        <f ca="1">IF(OR(Table1113[[#This Row],[L2 Capability]]=0,ISBLANK(Table1113[[#This Row],[L2 Capability]])),"",Table1113[[#This Row],[L2 Capability]])</f>
        <v/>
      </c>
      <c r="Z646" s="359" t="str">
        <f ca="1">IF(OR(Table1113[[#This Row],[L3 Capability]]=0,ISBLANK(Table1113[[#This Row],[L3 Capability]])),"",Table1113[[#This Row],[L3 Capability]])</f>
        <v/>
      </c>
      <c r="AA646" s="359" t="str">
        <f ca="1">IF(OR(Table1113[[#This Row],[L4 Capability]]=0,ISBLANK(Table1113[[#This Row],[L4 Capability]])),"",Table1113[[#This Row],[L4 Capability]])</f>
        <v/>
      </c>
      <c r="AB64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4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46" s="359" t="str">
        <f ca="1">IF(OR(Table1113[[#This Row],[ : Business Data Criticality]]=0,ISBLANK(Table1113[[#This Row],[ : Business Data Criticality]])),"",Table1113[[#This Row],[ : Business Data Criticality]])</f>
        <v/>
      </c>
      <c r="AE64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46" s="359" t="str">
        <f ca="1">IF(OR(Table1113[[#This Row],[AC1 : Categorize Interfaces]]=0,ISBLANK(Table1113[[#This Row],[AC1 : Categorize Interfaces]])),"",Table1113[[#This Row],[AC1 : Categorize Interfaces]])</f>
        <v/>
      </c>
      <c r="AG646" s="359" t="str">
        <f ca="1">IF(OR(Table1113[[#This Row],[AC2 : Diversity of Database(s)]]=0,ISBLANK(Table1113[[#This Row],[AC2 : Diversity of Database(s)]])),"",Table1113[[#This Row],[AC2 : Diversity of Database(s)]])</f>
        <v/>
      </c>
      <c r="AH64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46" s="359" t="str">
        <f ca="1">IF(OR(Table1113[[#This Row],[AM1 : Vendor Support available]]=0,ISBLANK(Table1113[[#This Row],[AM1 : Vendor Support available]])),"",Table1113[[#This Row],[AM1 : Vendor Support available]])</f>
        <v/>
      </c>
      <c r="AJ64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46" s="359" t="str">
        <f ca="1">IF(OR(Table1113[[#This Row],[AM3 : Documents Available]]=0,ISBLANK(Table1113[[#This Row],[AM3 : Documents Available]])),"",Table1113[[#This Row],[AM3 : Documents Available]])</f>
        <v/>
      </c>
      <c r="AL64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46" s="359" t="str">
        <f ca="1">IF(OR(Table1113[[#This Row],[AC1 : Implementation Cost]]=0,ISBLANK(Table1113[[#This Row],[AC1 : Implementation Cost]])),"",Table1113[[#This Row],[AC1 : Implementation Cost]])</f>
        <v/>
      </c>
      <c r="AN646" s="359" t="str">
        <f ca="1">IF(OR(Table1113[[#This Row],[AC2 : Licence Cost]]=0,ISBLANK(Table1113[[#This Row],[AC2 : Licence Cost]])),"",Table1113[[#This Row],[AC2 : Licence Cost]])</f>
        <v/>
      </c>
      <c r="AO64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46" s="359" t="str">
        <f ca="1">IF(OR(Table1113[[#This Row],[ACR1 : Is Application Virtualized]]=0,ISBLANK(Table1113[[#This Row],[ACR1 : Is Application Virtualized]])),"",Table1113[[#This Row],[ACR1 : Is Application Virtualized]])</f>
        <v/>
      </c>
      <c r="AQ64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4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4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46" s="359" t="str">
        <f>IF(OR(Table1113[[#This Row],[Data Coverage : Metadata]]=0,ISBLANK(Table1113[[#This Row],[Data Coverage : Metadata]])),"",Table1113[[#This Row],[Data Coverage : Metadata]])</f>
        <v/>
      </c>
      <c r="AU646" s="359" t="str">
        <f>IF(OR(Table1113[[#This Row],[Data Coverage : Business Capability]]=0,ISBLANK(Table1113[[#This Row],[Data Coverage : Business Capability]])),"",Table1113[[#This Row],[Data Coverage : Business Capability]])</f>
        <v/>
      </c>
      <c r="AV64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46" s="359" t="str">
        <f>IF(OR(Table1113[[#This Row],[Data Coverage : Complexity]]=0,ISBLANK(Table1113[[#This Row],[Data Coverage : Complexity]])),"",Table1113[[#This Row],[Data Coverage : Complexity]])</f>
        <v/>
      </c>
      <c r="AX646" s="359" t="str">
        <f>IF(OR(Table1113[[#This Row],[Data Coverage : Maintainability]]=0,ISBLANK(Table1113[[#This Row],[Data Coverage : Maintainability]])),"",Table1113[[#This Row],[Data Coverage : Maintainability]])</f>
        <v/>
      </c>
      <c r="AY646" s="359" t="str">
        <f>IF(OR(Table1113[[#This Row],[Data Coverage : Cost]]=0,ISBLANK(Table1113[[#This Row],[Data Coverage : Cost]])),"",Table1113[[#This Row],[Data Coverage : Cost]])</f>
        <v/>
      </c>
      <c r="AZ646" s="359" t="str">
        <f>IF(OR(Table1113[[#This Row],[Data Coverage : Cloud Readiness]]=0,ISBLANK(Table1113[[#This Row],[Data Coverage : Cloud Readiness]])),"",Table1113[[#This Row],[Data Coverage : Cloud Readiness]])</f>
        <v/>
      </c>
      <c r="BA646" s="359" t="str">
        <f>IF(OR(Table1113[[#This Row],[Data Coverage - Total]]=0,ISBLANK(Table1113[[#This Row],[Data Coverage - Total]])),"",Table1113[[#This Row],[Data Coverage - Total]])</f>
        <v/>
      </c>
    </row>
    <row r="647" spans="1:53" hidden="1" x14ac:dyDescent="0.35">
      <c r="A647" s="358" t="str">
        <f>App_Mapping_All_region[[#This Row],[CMDB ID]]</f>
        <v>CLS.104</v>
      </c>
      <c r="B647" s="358">
        <f>App_Mapping_All_region[[#This Row],[Capy''s File.CAP ID]]</f>
        <v>0</v>
      </c>
      <c r="C647" s="358">
        <f>App_Mapping_All_region[[#This Row],[Capy''s File.Application Name]]</f>
        <v>0</v>
      </c>
      <c r="D647" s="358" t="s">
        <v>12379</v>
      </c>
      <c r="M647" s="359" t="str">
        <f ca="1">IF(OR(Table1113[[#This Row],[M2: Listed Region Owner]]=0,ISBLANK(Table1113[[#This Row],[M2: Listed Region Owner]])),"",Table1113[[#This Row],[M2: Listed Region Owner]])</f>
        <v/>
      </c>
      <c r="N647" s="359" t="str">
        <f ca="1">IF(OR(Table1113[[#This Row],[Identify Current Region Owner]]=0,ISBLANK(Table1113[[#This Row],[Identify Current Region Owner]])),"",Table1113[[#This Row],[Identify Current Region Owner]])</f>
        <v/>
      </c>
      <c r="O647" s="359" t="str">
        <f ca="1">IF(OR(Table1113[[#This Row],[M2: Confirm Application Status]]=0,ISBLANK(Table1113[[#This Row],[M2: Confirm Application Status]])),"",Table1113[[#This Row],[M2: Confirm Application Status]])</f>
        <v/>
      </c>
      <c r="P647" s="359" t="str">
        <f ca="1">IF(OR(Table1113[[#This Row],[M3 : Application User Group]]=0,ISBLANK(Table1113[[#This Row],[M3 : Application User Group]])),"",Table1113[[#This Row],[M3 : Application User Group]])</f>
        <v/>
      </c>
      <c r="Q647" s="359" t="str">
        <f ca="1">IF(OR(ISERROR(Table11[[#This Row],[M4 : Application Geography]]),ISBLANK(Table11[[#This Row],[M4 : Application Geography]])),"",Table11[[#This Row],[M4 : Application Geography]])</f>
        <v/>
      </c>
      <c r="R647" s="359" t="str">
        <f ca="1">IF(OR(Table1113[[#This Row],[M5 : Application Built]]=0,ISBLANK(Table1113[[#This Row],[M5 : Application Built]])),"",Table1113[[#This Row],[M5 : Application Built]])</f>
        <v/>
      </c>
      <c r="S64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47" s="359" t="str">
        <f ca="1">IF(OR(Table1113[[#This Row],[M7 : Primary Access Channels]]=0,ISBLANK(Table1113[[#This Row],[M7 : Primary Access Channels]])),"",Table1113[[#This Row],[M7 : Primary Access Channels]])</f>
        <v/>
      </c>
      <c r="U647" s="359" t="str">
        <f ca="1">IF(OR(Table1113[[#This Row],[M8 : Application Deployement]]=0,ISBLANK(Table1113[[#This Row],[M8 : Application Deployement]])),"",Table1113[[#This Row],[M8 : Application Deployement]])</f>
        <v/>
      </c>
      <c r="V64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47" s="359" t="str">
        <f ca="1">IF(OR(Table1113[[#This Row],[M10 : Application Description]]=0,ISBLANK(Table1113[[#This Row],[M10 : Application Description]])),"",Table1113[[#This Row],[M10 : Application Description]])</f>
        <v/>
      </c>
      <c r="X647" s="359" t="str">
        <f ca="1">IF(OR(Table1113[[#This Row],[L1 Capability Map]]=0,ISBLANK(Table1113[[#This Row],[L1 Capability Map]])),"",Table1113[[#This Row],[L1 Capability Map]])</f>
        <v/>
      </c>
      <c r="Y647" s="359" t="str">
        <f ca="1">IF(OR(Table1113[[#This Row],[L2 Capability]]=0,ISBLANK(Table1113[[#This Row],[L2 Capability]])),"",Table1113[[#This Row],[L2 Capability]])</f>
        <v/>
      </c>
      <c r="Z647" s="359" t="str">
        <f ca="1">IF(OR(Table1113[[#This Row],[L3 Capability]]=0,ISBLANK(Table1113[[#This Row],[L3 Capability]])),"",Table1113[[#This Row],[L3 Capability]])</f>
        <v/>
      </c>
      <c r="AA647" s="359" t="str">
        <f ca="1">IF(OR(Table1113[[#This Row],[L4 Capability]]=0,ISBLANK(Table1113[[#This Row],[L4 Capability]])),"",Table1113[[#This Row],[L4 Capability]])</f>
        <v/>
      </c>
      <c r="AB64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4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47" s="359" t="str">
        <f ca="1">IF(OR(Table1113[[#This Row],[ : Business Data Criticality]]=0,ISBLANK(Table1113[[#This Row],[ : Business Data Criticality]])),"",Table1113[[#This Row],[ : Business Data Criticality]])</f>
        <v/>
      </c>
      <c r="AE64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47" s="359" t="str">
        <f ca="1">IF(OR(Table1113[[#This Row],[AC1 : Categorize Interfaces]]=0,ISBLANK(Table1113[[#This Row],[AC1 : Categorize Interfaces]])),"",Table1113[[#This Row],[AC1 : Categorize Interfaces]])</f>
        <v/>
      </c>
      <c r="AG647" s="359" t="str">
        <f ca="1">IF(OR(Table1113[[#This Row],[AC2 : Diversity of Database(s)]]=0,ISBLANK(Table1113[[#This Row],[AC2 : Diversity of Database(s)]])),"",Table1113[[#This Row],[AC2 : Diversity of Database(s)]])</f>
        <v/>
      </c>
      <c r="AH64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47" s="359" t="str">
        <f ca="1">IF(OR(Table1113[[#This Row],[AM1 : Vendor Support available]]=0,ISBLANK(Table1113[[#This Row],[AM1 : Vendor Support available]])),"",Table1113[[#This Row],[AM1 : Vendor Support available]])</f>
        <v/>
      </c>
      <c r="AJ64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47" s="359" t="str">
        <f ca="1">IF(OR(Table1113[[#This Row],[AM3 : Documents Available]]=0,ISBLANK(Table1113[[#This Row],[AM3 : Documents Available]])),"",Table1113[[#This Row],[AM3 : Documents Available]])</f>
        <v/>
      </c>
      <c r="AL64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47" s="359" t="str">
        <f ca="1">IF(OR(Table1113[[#This Row],[AC1 : Implementation Cost]]=0,ISBLANK(Table1113[[#This Row],[AC1 : Implementation Cost]])),"",Table1113[[#This Row],[AC1 : Implementation Cost]])</f>
        <v/>
      </c>
      <c r="AN647" s="359" t="str">
        <f ca="1">IF(OR(Table1113[[#This Row],[AC2 : Licence Cost]]=0,ISBLANK(Table1113[[#This Row],[AC2 : Licence Cost]])),"",Table1113[[#This Row],[AC2 : Licence Cost]])</f>
        <v/>
      </c>
      <c r="AO64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47" s="359" t="str">
        <f ca="1">IF(OR(Table1113[[#This Row],[ACR1 : Is Application Virtualized]]=0,ISBLANK(Table1113[[#This Row],[ACR1 : Is Application Virtualized]])),"",Table1113[[#This Row],[ACR1 : Is Application Virtualized]])</f>
        <v/>
      </c>
      <c r="AQ64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4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4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47" s="359" t="str">
        <f>IF(OR(Table1113[[#This Row],[Data Coverage : Metadata]]=0,ISBLANK(Table1113[[#This Row],[Data Coverage : Metadata]])),"",Table1113[[#This Row],[Data Coverage : Metadata]])</f>
        <v/>
      </c>
      <c r="AU647" s="359" t="str">
        <f>IF(OR(Table1113[[#This Row],[Data Coverage : Business Capability]]=0,ISBLANK(Table1113[[#This Row],[Data Coverage : Business Capability]])),"",Table1113[[#This Row],[Data Coverage : Business Capability]])</f>
        <v/>
      </c>
      <c r="AV64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47" s="359" t="str">
        <f>IF(OR(Table1113[[#This Row],[Data Coverage : Complexity]]=0,ISBLANK(Table1113[[#This Row],[Data Coverage : Complexity]])),"",Table1113[[#This Row],[Data Coverage : Complexity]])</f>
        <v/>
      </c>
      <c r="AX647" s="359" t="str">
        <f>IF(OR(Table1113[[#This Row],[Data Coverage : Maintainability]]=0,ISBLANK(Table1113[[#This Row],[Data Coverage : Maintainability]])),"",Table1113[[#This Row],[Data Coverage : Maintainability]])</f>
        <v/>
      </c>
      <c r="AY647" s="359" t="str">
        <f>IF(OR(Table1113[[#This Row],[Data Coverage : Cost]]=0,ISBLANK(Table1113[[#This Row],[Data Coverage : Cost]])),"",Table1113[[#This Row],[Data Coverage : Cost]])</f>
        <v/>
      </c>
      <c r="AZ647" s="359" t="str">
        <f>IF(OR(Table1113[[#This Row],[Data Coverage : Cloud Readiness]]=0,ISBLANK(Table1113[[#This Row],[Data Coverage : Cloud Readiness]])),"",Table1113[[#This Row],[Data Coverage : Cloud Readiness]])</f>
        <v/>
      </c>
      <c r="BA647" s="359" t="str">
        <f>IF(OR(Table1113[[#This Row],[Data Coverage - Total]]=0,ISBLANK(Table1113[[#This Row],[Data Coverage - Total]])),"",Table1113[[#This Row],[Data Coverage - Total]])</f>
        <v/>
      </c>
    </row>
    <row r="648" spans="1:53" hidden="1" x14ac:dyDescent="0.35">
      <c r="A648" s="358" t="str">
        <f>App_Mapping_All_region[[#This Row],[CMDB ID]]</f>
        <v>CLS.105</v>
      </c>
      <c r="B648" s="358">
        <f>App_Mapping_All_region[[#This Row],[Capy''s File.CAP ID]]</f>
        <v>0</v>
      </c>
      <c r="C648" s="358">
        <f>App_Mapping_All_region[[#This Row],[Capy''s File.Application Name]]</f>
        <v>0</v>
      </c>
      <c r="D648" s="358" t="s">
        <v>12379</v>
      </c>
      <c r="M648" s="359" t="str">
        <f ca="1">IF(OR(Table1113[[#This Row],[M2: Listed Region Owner]]=0,ISBLANK(Table1113[[#This Row],[M2: Listed Region Owner]])),"",Table1113[[#This Row],[M2: Listed Region Owner]])</f>
        <v/>
      </c>
      <c r="N648" s="359" t="str">
        <f ca="1">IF(OR(Table1113[[#This Row],[Identify Current Region Owner]]=0,ISBLANK(Table1113[[#This Row],[Identify Current Region Owner]])),"",Table1113[[#This Row],[Identify Current Region Owner]])</f>
        <v/>
      </c>
      <c r="O648" s="359" t="str">
        <f ca="1">IF(OR(Table1113[[#This Row],[M2: Confirm Application Status]]=0,ISBLANK(Table1113[[#This Row],[M2: Confirm Application Status]])),"",Table1113[[#This Row],[M2: Confirm Application Status]])</f>
        <v/>
      </c>
      <c r="P648" s="359" t="str">
        <f ca="1">IF(OR(Table1113[[#This Row],[M3 : Application User Group]]=0,ISBLANK(Table1113[[#This Row],[M3 : Application User Group]])),"",Table1113[[#This Row],[M3 : Application User Group]])</f>
        <v/>
      </c>
      <c r="Q648" s="359" t="str">
        <f ca="1">IF(OR(ISERROR(Table11[[#This Row],[M4 : Application Geography]]),ISBLANK(Table11[[#This Row],[M4 : Application Geography]])),"",Table11[[#This Row],[M4 : Application Geography]])</f>
        <v/>
      </c>
      <c r="R648" s="359" t="str">
        <f ca="1">IF(OR(Table1113[[#This Row],[M5 : Application Built]]=0,ISBLANK(Table1113[[#This Row],[M5 : Application Built]])),"",Table1113[[#This Row],[M5 : Application Built]])</f>
        <v/>
      </c>
      <c r="S64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48" s="359" t="str">
        <f ca="1">IF(OR(Table1113[[#This Row],[M7 : Primary Access Channels]]=0,ISBLANK(Table1113[[#This Row],[M7 : Primary Access Channels]])),"",Table1113[[#This Row],[M7 : Primary Access Channels]])</f>
        <v/>
      </c>
      <c r="U648" s="359" t="str">
        <f ca="1">IF(OR(Table1113[[#This Row],[M8 : Application Deployement]]=0,ISBLANK(Table1113[[#This Row],[M8 : Application Deployement]])),"",Table1113[[#This Row],[M8 : Application Deployement]])</f>
        <v/>
      </c>
      <c r="V64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48" s="359" t="str">
        <f ca="1">IF(OR(Table1113[[#This Row],[M10 : Application Description]]=0,ISBLANK(Table1113[[#This Row],[M10 : Application Description]])),"",Table1113[[#This Row],[M10 : Application Description]])</f>
        <v/>
      </c>
      <c r="X648" s="359" t="str">
        <f ca="1">IF(OR(Table1113[[#This Row],[L1 Capability Map]]=0,ISBLANK(Table1113[[#This Row],[L1 Capability Map]])),"",Table1113[[#This Row],[L1 Capability Map]])</f>
        <v/>
      </c>
      <c r="Y648" s="359" t="str">
        <f ca="1">IF(OR(Table1113[[#This Row],[L2 Capability]]=0,ISBLANK(Table1113[[#This Row],[L2 Capability]])),"",Table1113[[#This Row],[L2 Capability]])</f>
        <v/>
      </c>
      <c r="Z648" s="359" t="str">
        <f ca="1">IF(OR(Table1113[[#This Row],[L3 Capability]]=0,ISBLANK(Table1113[[#This Row],[L3 Capability]])),"",Table1113[[#This Row],[L3 Capability]])</f>
        <v/>
      </c>
      <c r="AA648" s="359" t="str">
        <f ca="1">IF(OR(Table1113[[#This Row],[L4 Capability]]=0,ISBLANK(Table1113[[#This Row],[L4 Capability]])),"",Table1113[[#This Row],[L4 Capability]])</f>
        <v/>
      </c>
      <c r="AB64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4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48" s="359" t="str">
        <f ca="1">IF(OR(Table1113[[#This Row],[ : Business Data Criticality]]=0,ISBLANK(Table1113[[#This Row],[ : Business Data Criticality]])),"",Table1113[[#This Row],[ : Business Data Criticality]])</f>
        <v/>
      </c>
      <c r="AE64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48" s="359" t="str">
        <f ca="1">IF(OR(Table1113[[#This Row],[AC1 : Categorize Interfaces]]=0,ISBLANK(Table1113[[#This Row],[AC1 : Categorize Interfaces]])),"",Table1113[[#This Row],[AC1 : Categorize Interfaces]])</f>
        <v/>
      </c>
      <c r="AG648" s="359" t="str">
        <f ca="1">IF(OR(Table1113[[#This Row],[AC2 : Diversity of Database(s)]]=0,ISBLANK(Table1113[[#This Row],[AC2 : Diversity of Database(s)]])),"",Table1113[[#This Row],[AC2 : Diversity of Database(s)]])</f>
        <v/>
      </c>
      <c r="AH64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48" s="359" t="str">
        <f ca="1">IF(OR(Table1113[[#This Row],[AM1 : Vendor Support available]]=0,ISBLANK(Table1113[[#This Row],[AM1 : Vendor Support available]])),"",Table1113[[#This Row],[AM1 : Vendor Support available]])</f>
        <v/>
      </c>
      <c r="AJ64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48" s="359" t="str">
        <f ca="1">IF(OR(Table1113[[#This Row],[AM3 : Documents Available]]=0,ISBLANK(Table1113[[#This Row],[AM3 : Documents Available]])),"",Table1113[[#This Row],[AM3 : Documents Available]])</f>
        <v/>
      </c>
      <c r="AL64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48" s="359" t="str">
        <f ca="1">IF(OR(Table1113[[#This Row],[AC1 : Implementation Cost]]=0,ISBLANK(Table1113[[#This Row],[AC1 : Implementation Cost]])),"",Table1113[[#This Row],[AC1 : Implementation Cost]])</f>
        <v/>
      </c>
      <c r="AN648" s="359" t="str">
        <f ca="1">IF(OR(Table1113[[#This Row],[AC2 : Licence Cost]]=0,ISBLANK(Table1113[[#This Row],[AC2 : Licence Cost]])),"",Table1113[[#This Row],[AC2 : Licence Cost]])</f>
        <v/>
      </c>
      <c r="AO64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48" s="359" t="str">
        <f ca="1">IF(OR(Table1113[[#This Row],[ACR1 : Is Application Virtualized]]=0,ISBLANK(Table1113[[#This Row],[ACR1 : Is Application Virtualized]])),"",Table1113[[#This Row],[ACR1 : Is Application Virtualized]])</f>
        <v/>
      </c>
      <c r="AQ64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4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4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48" s="359" t="str">
        <f>IF(OR(Table1113[[#This Row],[Data Coverage : Metadata]]=0,ISBLANK(Table1113[[#This Row],[Data Coverage : Metadata]])),"",Table1113[[#This Row],[Data Coverage : Metadata]])</f>
        <v/>
      </c>
      <c r="AU648" s="359" t="str">
        <f>IF(OR(Table1113[[#This Row],[Data Coverage : Business Capability]]=0,ISBLANK(Table1113[[#This Row],[Data Coverage : Business Capability]])),"",Table1113[[#This Row],[Data Coverage : Business Capability]])</f>
        <v/>
      </c>
      <c r="AV64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48" s="359" t="str">
        <f>IF(OR(Table1113[[#This Row],[Data Coverage : Complexity]]=0,ISBLANK(Table1113[[#This Row],[Data Coverage : Complexity]])),"",Table1113[[#This Row],[Data Coverage : Complexity]])</f>
        <v/>
      </c>
      <c r="AX648" s="359" t="str">
        <f>IF(OR(Table1113[[#This Row],[Data Coverage : Maintainability]]=0,ISBLANK(Table1113[[#This Row],[Data Coverage : Maintainability]])),"",Table1113[[#This Row],[Data Coverage : Maintainability]])</f>
        <v/>
      </c>
      <c r="AY648" s="359" t="str">
        <f>IF(OR(Table1113[[#This Row],[Data Coverage : Cost]]=0,ISBLANK(Table1113[[#This Row],[Data Coverage : Cost]])),"",Table1113[[#This Row],[Data Coverage : Cost]])</f>
        <v/>
      </c>
      <c r="AZ648" s="359" t="str">
        <f>IF(OR(Table1113[[#This Row],[Data Coverage : Cloud Readiness]]=0,ISBLANK(Table1113[[#This Row],[Data Coverage : Cloud Readiness]])),"",Table1113[[#This Row],[Data Coverage : Cloud Readiness]])</f>
        <v/>
      </c>
      <c r="BA648" s="359" t="str">
        <f>IF(OR(Table1113[[#This Row],[Data Coverage - Total]]=0,ISBLANK(Table1113[[#This Row],[Data Coverage - Total]])),"",Table1113[[#This Row],[Data Coverage - Total]])</f>
        <v/>
      </c>
    </row>
    <row r="649" spans="1:53" hidden="1" x14ac:dyDescent="0.35">
      <c r="A649" s="358" t="str">
        <f>App_Mapping_All_region[[#This Row],[CMDB ID]]</f>
        <v>CLS.106</v>
      </c>
      <c r="B649" s="358">
        <f>App_Mapping_All_region[[#This Row],[Capy''s File.CAP ID]]</f>
        <v>0</v>
      </c>
      <c r="C649" s="358">
        <f>App_Mapping_All_region[[#This Row],[Capy''s File.Application Name]]</f>
        <v>0</v>
      </c>
      <c r="D649" s="358" t="s">
        <v>12379</v>
      </c>
      <c r="M649" s="359" t="str">
        <f ca="1">IF(OR(Table1113[[#This Row],[M2: Listed Region Owner]]=0,ISBLANK(Table1113[[#This Row],[M2: Listed Region Owner]])),"",Table1113[[#This Row],[M2: Listed Region Owner]])</f>
        <v/>
      </c>
      <c r="N649" s="359" t="str">
        <f ca="1">IF(OR(Table1113[[#This Row],[Identify Current Region Owner]]=0,ISBLANK(Table1113[[#This Row],[Identify Current Region Owner]])),"",Table1113[[#This Row],[Identify Current Region Owner]])</f>
        <v/>
      </c>
      <c r="O649" s="359" t="str">
        <f ca="1">IF(OR(Table1113[[#This Row],[M2: Confirm Application Status]]=0,ISBLANK(Table1113[[#This Row],[M2: Confirm Application Status]])),"",Table1113[[#This Row],[M2: Confirm Application Status]])</f>
        <v/>
      </c>
      <c r="P649" s="359" t="str">
        <f ca="1">IF(OR(Table1113[[#This Row],[M3 : Application User Group]]=0,ISBLANK(Table1113[[#This Row],[M3 : Application User Group]])),"",Table1113[[#This Row],[M3 : Application User Group]])</f>
        <v/>
      </c>
      <c r="Q649" s="359" t="str">
        <f ca="1">IF(OR(ISERROR(Table11[[#This Row],[M4 : Application Geography]]),ISBLANK(Table11[[#This Row],[M4 : Application Geography]])),"",Table11[[#This Row],[M4 : Application Geography]])</f>
        <v/>
      </c>
      <c r="R649" s="359" t="str">
        <f ca="1">IF(OR(Table1113[[#This Row],[M5 : Application Built]]=0,ISBLANK(Table1113[[#This Row],[M5 : Application Built]])),"",Table1113[[#This Row],[M5 : Application Built]])</f>
        <v/>
      </c>
      <c r="S64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49" s="359" t="str">
        <f ca="1">IF(OR(Table1113[[#This Row],[M7 : Primary Access Channels]]=0,ISBLANK(Table1113[[#This Row],[M7 : Primary Access Channels]])),"",Table1113[[#This Row],[M7 : Primary Access Channels]])</f>
        <v/>
      </c>
      <c r="U649" s="359" t="str">
        <f ca="1">IF(OR(Table1113[[#This Row],[M8 : Application Deployement]]=0,ISBLANK(Table1113[[#This Row],[M8 : Application Deployement]])),"",Table1113[[#This Row],[M8 : Application Deployement]])</f>
        <v/>
      </c>
      <c r="V64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49" s="359" t="str">
        <f ca="1">IF(OR(Table1113[[#This Row],[M10 : Application Description]]=0,ISBLANK(Table1113[[#This Row],[M10 : Application Description]])),"",Table1113[[#This Row],[M10 : Application Description]])</f>
        <v/>
      </c>
      <c r="X649" s="359" t="str">
        <f ca="1">IF(OR(Table1113[[#This Row],[L1 Capability Map]]=0,ISBLANK(Table1113[[#This Row],[L1 Capability Map]])),"",Table1113[[#This Row],[L1 Capability Map]])</f>
        <v/>
      </c>
      <c r="Y649" s="359" t="str">
        <f ca="1">IF(OR(Table1113[[#This Row],[L2 Capability]]=0,ISBLANK(Table1113[[#This Row],[L2 Capability]])),"",Table1113[[#This Row],[L2 Capability]])</f>
        <v/>
      </c>
      <c r="Z649" s="359" t="str">
        <f ca="1">IF(OR(Table1113[[#This Row],[L3 Capability]]=0,ISBLANK(Table1113[[#This Row],[L3 Capability]])),"",Table1113[[#This Row],[L3 Capability]])</f>
        <v/>
      </c>
      <c r="AA649" s="359" t="str">
        <f ca="1">IF(OR(Table1113[[#This Row],[L4 Capability]]=0,ISBLANK(Table1113[[#This Row],[L4 Capability]])),"",Table1113[[#This Row],[L4 Capability]])</f>
        <v/>
      </c>
      <c r="AB64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4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49" s="359" t="str">
        <f ca="1">IF(OR(Table1113[[#This Row],[ : Business Data Criticality]]=0,ISBLANK(Table1113[[#This Row],[ : Business Data Criticality]])),"",Table1113[[#This Row],[ : Business Data Criticality]])</f>
        <v/>
      </c>
      <c r="AE64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49" s="359" t="str">
        <f ca="1">IF(OR(Table1113[[#This Row],[AC1 : Categorize Interfaces]]=0,ISBLANK(Table1113[[#This Row],[AC1 : Categorize Interfaces]])),"",Table1113[[#This Row],[AC1 : Categorize Interfaces]])</f>
        <v/>
      </c>
      <c r="AG649" s="359" t="str">
        <f ca="1">IF(OR(Table1113[[#This Row],[AC2 : Diversity of Database(s)]]=0,ISBLANK(Table1113[[#This Row],[AC2 : Diversity of Database(s)]])),"",Table1113[[#This Row],[AC2 : Diversity of Database(s)]])</f>
        <v/>
      </c>
      <c r="AH64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49" s="359" t="str">
        <f ca="1">IF(OR(Table1113[[#This Row],[AM1 : Vendor Support available]]=0,ISBLANK(Table1113[[#This Row],[AM1 : Vendor Support available]])),"",Table1113[[#This Row],[AM1 : Vendor Support available]])</f>
        <v/>
      </c>
      <c r="AJ64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49" s="359" t="str">
        <f ca="1">IF(OR(Table1113[[#This Row],[AM3 : Documents Available]]=0,ISBLANK(Table1113[[#This Row],[AM3 : Documents Available]])),"",Table1113[[#This Row],[AM3 : Documents Available]])</f>
        <v/>
      </c>
      <c r="AL64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49" s="359" t="str">
        <f ca="1">IF(OR(Table1113[[#This Row],[AC1 : Implementation Cost]]=0,ISBLANK(Table1113[[#This Row],[AC1 : Implementation Cost]])),"",Table1113[[#This Row],[AC1 : Implementation Cost]])</f>
        <v/>
      </c>
      <c r="AN649" s="359" t="str">
        <f ca="1">IF(OR(Table1113[[#This Row],[AC2 : Licence Cost]]=0,ISBLANK(Table1113[[#This Row],[AC2 : Licence Cost]])),"",Table1113[[#This Row],[AC2 : Licence Cost]])</f>
        <v/>
      </c>
      <c r="AO64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49" s="359" t="str">
        <f ca="1">IF(OR(Table1113[[#This Row],[ACR1 : Is Application Virtualized]]=0,ISBLANK(Table1113[[#This Row],[ACR1 : Is Application Virtualized]])),"",Table1113[[#This Row],[ACR1 : Is Application Virtualized]])</f>
        <v/>
      </c>
      <c r="AQ64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4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4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49" s="359" t="str">
        <f>IF(OR(Table1113[[#This Row],[Data Coverage : Metadata]]=0,ISBLANK(Table1113[[#This Row],[Data Coverage : Metadata]])),"",Table1113[[#This Row],[Data Coverage : Metadata]])</f>
        <v/>
      </c>
      <c r="AU649" s="359" t="str">
        <f>IF(OR(Table1113[[#This Row],[Data Coverage : Business Capability]]=0,ISBLANK(Table1113[[#This Row],[Data Coverage : Business Capability]])),"",Table1113[[#This Row],[Data Coverage : Business Capability]])</f>
        <v/>
      </c>
      <c r="AV64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49" s="359" t="str">
        <f>IF(OR(Table1113[[#This Row],[Data Coverage : Complexity]]=0,ISBLANK(Table1113[[#This Row],[Data Coverage : Complexity]])),"",Table1113[[#This Row],[Data Coverage : Complexity]])</f>
        <v/>
      </c>
      <c r="AX649" s="359" t="str">
        <f>IF(OR(Table1113[[#This Row],[Data Coverage : Maintainability]]=0,ISBLANK(Table1113[[#This Row],[Data Coverage : Maintainability]])),"",Table1113[[#This Row],[Data Coverage : Maintainability]])</f>
        <v/>
      </c>
      <c r="AY649" s="359" t="str">
        <f>IF(OR(Table1113[[#This Row],[Data Coverage : Cost]]=0,ISBLANK(Table1113[[#This Row],[Data Coverage : Cost]])),"",Table1113[[#This Row],[Data Coverage : Cost]])</f>
        <v/>
      </c>
      <c r="AZ649" s="359" t="str">
        <f>IF(OR(Table1113[[#This Row],[Data Coverage : Cloud Readiness]]=0,ISBLANK(Table1113[[#This Row],[Data Coverage : Cloud Readiness]])),"",Table1113[[#This Row],[Data Coverage : Cloud Readiness]])</f>
        <v/>
      </c>
      <c r="BA649" s="359" t="str">
        <f>IF(OR(Table1113[[#This Row],[Data Coverage - Total]]=0,ISBLANK(Table1113[[#This Row],[Data Coverage - Total]])),"",Table1113[[#This Row],[Data Coverage - Total]])</f>
        <v/>
      </c>
    </row>
    <row r="650" spans="1:53" hidden="1" x14ac:dyDescent="0.35">
      <c r="A650" s="358" t="str">
        <f>App_Mapping_All_region[[#This Row],[CMDB ID]]</f>
        <v>CLS.107</v>
      </c>
      <c r="B650" s="358">
        <f>App_Mapping_All_region[[#This Row],[Capy''s File.CAP ID]]</f>
        <v>0</v>
      </c>
      <c r="C650" s="358">
        <f>App_Mapping_All_region[[#This Row],[Capy''s File.Application Name]]</f>
        <v>0</v>
      </c>
      <c r="D650" s="358" t="s">
        <v>12379</v>
      </c>
      <c r="M650" s="359" t="str">
        <f ca="1">IF(OR(Table1113[[#This Row],[M2: Listed Region Owner]]=0,ISBLANK(Table1113[[#This Row],[M2: Listed Region Owner]])),"",Table1113[[#This Row],[M2: Listed Region Owner]])</f>
        <v/>
      </c>
      <c r="N650" s="359" t="str">
        <f ca="1">IF(OR(Table1113[[#This Row],[Identify Current Region Owner]]=0,ISBLANK(Table1113[[#This Row],[Identify Current Region Owner]])),"",Table1113[[#This Row],[Identify Current Region Owner]])</f>
        <v/>
      </c>
      <c r="O650" s="359" t="str">
        <f ca="1">IF(OR(Table1113[[#This Row],[M2: Confirm Application Status]]=0,ISBLANK(Table1113[[#This Row],[M2: Confirm Application Status]])),"",Table1113[[#This Row],[M2: Confirm Application Status]])</f>
        <v/>
      </c>
      <c r="P650" s="359" t="str">
        <f ca="1">IF(OR(Table1113[[#This Row],[M3 : Application User Group]]=0,ISBLANK(Table1113[[#This Row],[M3 : Application User Group]])),"",Table1113[[#This Row],[M3 : Application User Group]])</f>
        <v/>
      </c>
      <c r="Q650" s="359" t="str">
        <f ca="1">IF(OR(ISERROR(Table11[[#This Row],[M4 : Application Geography]]),ISBLANK(Table11[[#This Row],[M4 : Application Geography]])),"",Table11[[#This Row],[M4 : Application Geography]])</f>
        <v/>
      </c>
      <c r="R650" s="359" t="str">
        <f ca="1">IF(OR(Table1113[[#This Row],[M5 : Application Built]]=0,ISBLANK(Table1113[[#This Row],[M5 : Application Built]])),"",Table1113[[#This Row],[M5 : Application Built]])</f>
        <v/>
      </c>
      <c r="S65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50" s="359" t="str">
        <f ca="1">IF(OR(Table1113[[#This Row],[M7 : Primary Access Channels]]=0,ISBLANK(Table1113[[#This Row],[M7 : Primary Access Channels]])),"",Table1113[[#This Row],[M7 : Primary Access Channels]])</f>
        <v/>
      </c>
      <c r="U650" s="359" t="str">
        <f ca="1">IF(OR(Table1113[[#This Row],[M8 : Application Deployement]]=0,ISBLANK(Table1113[[#This Row],[M8 : Application Deployement]])),"",Table1113[[#This Row],[M8 : Application Deployement]])</f>
        <v/>
      </c>
      <c r="V65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50" s="359" t="str">
        <f ca="1">IF(OR(Table1113[[#This Row],[M10 : Application Description]]=0,ISBLANK(Table1113[[#This Row],[M10 : Application Description]])),"",Table1113[[#This Row],[M10 : Application Description]])</f>
        <v/>
      </c>
      <c r="X650" s="359" t="str">
        <f ca="1">IF(OR(Table1113[[#This Row],[L1 Capability Map]]=0,ISBLANK(Table1113[[#This Row],[L1 Capability Map]])),"",Table1113[[#This Row],[L1 Capability Map]])</f>
        <v/>
      </c>
      <c r="Y650" s="359" t="str">
        <f ca="1">IF(OR(Table1113[[#This Row],[L2 Capability]]=0,ISBLANK(Table1113[[#This Row],[L2 Capability]])),"",Table1113[[#This Row],[L2 Capability]])</f>
        <v/>
      </c>
      <c r="Z650" s="359" t="str">
        <f ca="1">IF(OR(Table1113[[#This Row],[L3 Capability]]=0,ISBLANK(Table1113[[#This Row],[L3 Capability]])),"",Table1113[[#This Row],[L3 Capability]])</f>
        <v/>
      </c>
      <c r="AA650" s="359" t="str">
        <f ca="1">IF(OR(Table1113[[#This Row],[L4 Capability]]=0,ISBLANK(Table1113[[#This Row],[L4 Capability]])),"",Table1113[[#This Row],[L4 Capability]])</f>
        <v/>
      </c>
      <c r="AB65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5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50" s="359" t="str">
        <f ca="1">IF(OR(Table1113[[#This Row],[ : Business Data Criticality]]=0,ISBLANK(Table1113[[#This Row],[ : Business Data Criticality]])),"",Table1113[[#This Row],[ : Business Data Criticality]])</f>
        <v/>
      </c>
      <c r="AE65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50" s="359" t="str">
        <f ca="1">IF(OR(Table1113[[#This Row],[AC1 : Categorize Interfaces]]=0,ISBLANK(Table1113[[#This Row],[AC1 : Categorize Interfaces]])),"",Table1113[[#This Row],[AC1 : Categorize Interfaces]])</f>
        <v/>
      </c>
      <c r="AG650" s="359" t="str">
        <f ca="1">IF(OR(Table1113[[#This Row],[AC2 : Diversity of Database(s)]]=0,ISBLANK(Table1113[[#This Row],[AC2 : Diversity of Database(s)]])),"",Table1113[[#This Row],[AC2 : Diversity of Database(s)]])</f>
        <v/>
      </c>
      <c r="AH65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50" s="359" t="str">
        <f ca="1">IF(OR(Table1113[[#This Row],[AM1 : Vendor Support available]]=0,ISBLANK(Table1113[[#This Row],[AM1 : Vendor Support available]])),"",Table1113[[#This Row],[AM1 : Vendor Support available]])</f>
        <v/>
      </c>
      <c r="AJ65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50" s="359" t="str">
        <f ca="1">IF(OR(Table1113[[#This Row],[AM3 : Documents Available]]=0,ISBLANK(Table1113[[#This Row],[AM3 : Documents Available]])),"",Table1113[[#This Row],[AM3 : Documents Available]])</f>
        <v/>
      </c>
      <c r="AL65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50" s="359" t="str">
        <f ca="1">IF(OR(Table1113[[#This Row],[AC1 : Implementation Cost]]=0,ISBLANK(Table1113[[#This Row],[AC1 : Implementation Cost]])),"",Table1113[[#This Row],[AC1 : Implementation Cost]])</f>
        <v/>
      </c>
      <c r="AN650" s="359" t="str">
        <f ca="1">IF(OR(Table1113[[#This Row],[AC2 : Licence Cost]]=0,ISBLANK(Table1113[[#This Row],[AC2 : Licence Cost]])),"",Table1113[[#This Row],[AC2 : Licence Cost]])</f>
        <v/>
      </c>
      <c r="AO65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50" s="359" t="str">
        <f ca="1">IF(OR(Table1113[[#This Row],[ACR1 : Is Application Virtualized]]=0,ISBLANK(Table1113[[#This Row],[ACR1 : Is Application Virtualized]])),"",Table1113[[#This Row],[ACR1 : Is Application Virtualized]])</f>
        <v/>
      </c>
      <c r="AQ65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5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5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50" s="359" t="str">
        <f>IF(OR(Table1113[[#This Row],[Data Coverage : Metadata]]=0,ISBLANK(Table1113[[#This Row],[Data Coverage : Metadata]])),"",Table1113[[#This Row],[Data Coverage : Metadata]])</f>
        <v/>
      </c>
      <c r="AU650" s="359" t="str">
        <f>IF(OR(Table1113[[#This Row],[Data Coverage : Business Capability]]=0,ISBLANK(Table1113[[#This Row],[Data Coverage : Business Capability]])),"",Table1113[[#This Row],[Data Coverage : Business Capability]])</f>
        <v/>
      </c>
      <c r="AV65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50" s="359" t="str">
        <f>IF(OR(Table1113[[#This Row],[Data Coverage : Complexity]]=0,ISBLANK(Table1113[[#This Row],[Data Coverage : Complexity]])),"",Table1113[[#This Row],[Data Coverage : Complexity]])</f>
        <v/>
      </c>
      <c r="AX650" s="359" t="str">
        <f>IF(OR(Table1113[[#This Row],[Data Coverage : Maintainability]]=0,ISBLANK(Table1113[[#This Row],[Data Coverage : Maintainability]])),"",Table1113[[#This Row],[Data Coverage : Maintainability]])</f>
        <v/>
      </c>
      <c r="AY650" s="359" t="str">
        <f>IF(OR(Table1113[[#This Row],[Data Coverage : Cost]]=0,ISBLANK(Table1113[[#This Row],[Data Coverage : Cost]])),"",Table1113[[#This Row],[Data Coverage : Cost]])</f>
        <v/>
      </c>
      <c r="AZ650" s="359" t="str">
        <f>IF(OR(Table1113[[#This Row],[Data Coverage : Cloud Readiness]]=0,ISBLANK(Table1113[[#This Row],[Data Coverage : Cloud Readiness]])),"",Table1113[[#This Row],[Data Coverage : Cloud Readiness]])</f>
        <v/>
      </c>
      <c r="BA650" s="359" t="str">
        <f>IF(OR(Table1113[[#This Row],[Data Coverage - Total]]=0,ISBLANK(Table1113[[#This Row],[Data Coverage - Total]])),"",Table1113[[#This Row],[Data Coverage - Total]])</f>
        <v/>
      </c>
    </row>
    <row r="651" spans="1:53" hidden="1" x14ac:dyDescent="0.35">
      <c r="A651" s="358" t="str">
        <f>App_Mapping_All_region[[#This Row],[CMDB ID]]</f>
        <v>CLS.109</v>
      </c>
      <c r="B651" s="358">
        <f>App_Mapping_All_region[[#This Row],[Capy''s File.CAP ID]]</f>
        <v>0</v>
      </c>
      <c r="C651" s="358">
        <f>App_Mapping_All_region[[#This Row],[Capy''s File.Application Name]]</f>
        <v>0</v>
      </c>
      <c r="D651" s="358" t="s">
        <v>12379</v>
      </c>
      <c r="M651" s="359" t="str">
        <f ca="1">IF(OR(Table1113[[#This Row],[M2: Listed Region Owner]]=0,ISBLANK(Table1113[[#This Row],[M2: Listed Region Owner]])),"",Table1113[[#This Row],[M2: Listed Region Owner]])</f>
        <v/>
      </c>
      <c r="N651" s="359" t="str">
        <f ca="1">IF(OR(Table1113[[#This Row],[Identify Current Region Owner]]=0,ISBLANK(Table1113[[#This Row],[Identify Current Region Owner]])),"",Table1113[[#This Row],[Identify Current Region Owner]])</f>
        <v/>
      </c>
      <c r="O651" s="359" t="str">
        <f ca="1">IF(OR(Table1113[[#This Row],[M2: Confirm Application Status]]=0,ISBLANK(Table1113[[#This Row],[M2: Confirm Application Status]])),"",Table1113[[#This Row],[M2: Confirm Application Status]])</f>
        <v/>
      </c>
      <c r="P651" s="359" t="str">
        <f ca="1">IF(OR(Table1113[[#This Row],[M3 : Application User Group]]=0,ISBLANK(Table1113[[#This Row],[M3 : Application User Group]])),"",Table1113[[#This Row],[M3 : Application User Group]])</f>
        <v/>
      </c>
      <c r="Q651" s="359" t="str">
        <f ca="1">IF(OR(ISERROR(Table11[[#This Row],[M4 : Application Geography]]),ISBLANK(Table11[[#This Row],[M4 : Application Geography]])),"",Table11[[#This Row],[M4 : Application Geography]])</f>
        <v/>
      </c>
      <c r="R651" s="359" t="str">
        <f ca="1">IF(OR(Table1113[[#This Row],[M5 : Application Built]]=0,ISBLANK(Table1113[[#This Row],[M5 : Application Built]])),"",Table1113[[#This Row],[M5 : Application Built]])</f>
        <v/>
      </c>
      <c r="S65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51" s="359" t="str">
        <f ca="1">IF(OR(Table1113[[#This Row],[M7 : Primary Access Channels]]=0,ISBLANK(Table1113[[#This Row],[M7 : Primary Access Channels]])),"",Table1113[[#This Row],[M7 : Primary Access Channels]])</f>
        <v/>
      </c>
      <c r="U651" s="359" t="str">
        <f ca="1">IF(OR(Table1113[[#This Row],[M8 : Application Deployement]]=0,ISBLANK(Table1113[[#This Row],[M8 : Application Deployement]])),"",Table1113[[#This Row],[M8 : Application Deployement]])</f>
        <v/>
      </c>
      <c r="V65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51" s="359" t="str">
        <f ca="1">IF(OR(Table1113[[#This Row],[M10 : Application Description]]=0,ISBLANK(Table1113[[#This Row],[M10 : Application Description]])),"",Table1113[[#This Row],[M10 : Application Description]])</f>
        <v/>
      </c>
      <c r="X651" s="359" t="str">
        <f ca="1">IF(OR(Table1113[[#This Row],[L1 Capability Map]]=0,ISBLANK(Table1113[[#This Row],[L1 Capability Map]])),"",Table1113[[#This Row],[L1 Capability Map]])</f>
        <v/>
      </c>
      <c r="Y651" s="359" t="str">
        <f ca="1">IF(OR(Table1113[[#This Row],[L2 Capability]]=0,ISBLANK(Table1113[[#This Row],[L2 Capability]])),"",Table1113[[#This Row],[L2 Capability]])</f>
        <v/>
      </c>
      <c r="Z651" s="359" t="str">
        <f ca="1">IF(OR(Table1113[[#This Row],[L3 Capability]]=0,ISBLANK(Table1113[[#This Row],[L3 Capability]])),"",Table1113[[#This Row],[L3 Capability]])</f>
        <v/>
      </c>
      <c r="AA651" s="359" t="str">
        <f ca="1">IF(OR(Table1113[[#This Row],[L4 Capability]]=0,ISBLANK(Table1113[[#This Row],[L4 Capability]])),"",Table1113[[#This Row],[L4 Capability]])</f>
        <v/>
      </c>
      <c r="AB65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5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51" s="359" t="str">
        <f ca="1">IF(OR(Table1113[[#This Row],[ : Business Data Criticality]]=0,ISBLANK(Table1113[[#This Row],[ : Business Data Criticality]])),"",Table1113[[#This Row],[ : Business Data Criticality]])</f>
        <v/>
      </c>
      <c r="AE65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51" s="359" t="str">
        <f ca="1">IF(OR(Table1113[[#This Row],[AC1 : Categorize Interfaces]]=0,ISBLANK(Table1113[[#This Row],[AC1 : Categorize Interfaces]])),"",Table1113[[#This Row],[AC1 : Categorize Interfaces]])</f>
        <v/>
      </c>
      <c r="AG651" s="359" t="str">
        <f ca="1">IF(OR(Table1113[[#This Row],[AC2 : Diversity of Database(s)]]=0,ISBLANK(Table1113[[#This Row],[AC2 : Diversity of Database(s)]])),"",Table1113[[#This Row],[AC2 : Diversity of Database(s)]])</f>
        <v/>
      </c>
      <c r="AH65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51" s="359" t="str">
        <f ca="1">IF(OR(Table1113[[#This Row],[AM1 : Vendor Support available]]=0,ISBLANK(Table1113[[#This Row],[AM1 : Vendor Support available]])),"",Table1113[[#This Row],[AM1 : Vendor Support available]])</f>
        <v/>
      </c>
      <c r="AJ65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51" s="359" t="str">
        <f ca="1">IF(OR(Table1113[[#This Row],[AM3 : Documents Available]]=0,ISBLANK(Table1113[[#This Row],[AM3 : Documents Available]])),"",Table1113[[#This Row],[AM3 : Documents Available]])</f>
        <v/>
      </c>
      <c r="AL65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51" s="359" t="str">
        <f ca="1">IF(OR(Table1113[[#This Row],[AC1 : Implementation Cost]]=0,ISBLANK(Table1113[[#This Row],[AC1 : Implementation Cost]])),"",Table1113[[#This Row],[AC1 : Implementation Cost]])</f>
        <v/>
      </c>
      <c r="AN651" s="359" t="str">
        <f ca="1">IF(OR(Table1113[[#This Row],[AC2 : Licence Cost]]=0,ISBLANK(Table1113[[#This Row],[AC2 : Licence Cost]])),"",Table1113[[#This Row],[AC2 : Licence Cost]])</f>
        <v/>
      </c>
      <c r="AO65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51" s="359" t="str">
        <f ca="1">IF(OR(Table1113[[#This Row],[ACR1 : Is Application Virtualized]]=0,ISBLANK(Table1113[[#This Row],[ACR1 : Is Application Virtualized]])),"",Table1113[[#This Row],[ACR1 : Is Application Virtualized]])</f>
        <v/>
      </c>
      <c r="AQ65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5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5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51" s="359" t="str">
        <f>IF(OR(Table1113[[#This Row],[Data Coverage : Metadata]]=0,ISBLANK(Table1113[[#This Row],[Data Coverage : Metadata]])),"",Table1113[[#This Row],[Data Coverage : Metadata]])</f>
        <v/>
      </c>
      <c r="AU651" s="359" t="str">
        <f>IF(OR(Table1113[[#This Row],[Data Coverage : Business Capability]]=0,ISBLANK(Table1113[[#This Row],[Data Coverage : Business Capability]])),"",Table1113[[#This Row],[Data Coverage : Business Capability]])</f>
        <v/>
      </c>
      <c r="AV65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51" s="359" t="str">
        <f>IF(OR(Table1113[[#This Row],[Data Coverage : Complexity]]=0,ISBLANK(Table1113[[#This Row],[Data Coverage : Complexity]])),"",Table1113[[#This Row],[Data Coverage : Complexity]])</f>
        <v/>
      </c>
      <c r="AX651" s="359" t="str">
        <f>IF(OR(Table1113[[#This Row],[Data Coverage : Maintainability]]=0,ISBLANK(Table1113[[#This Row],[Data Coverage : Maintainability]])),"",Table1113[[#This Row],[Data Coverage : Maintainability]])</f>
        <v/>
      </c>
      <c r="AY651" s="359" t="str">
        <f>IF(OR(Table1113[[#This Row],[Data Coverage : Cost]]=0,ISBLANK(Table1113[[#This Row],[Data Coverage : Cost]])),"",Table1113[[#This Row],[Data Coverage : Cost]])</f>
        <v/>
      </c>
      <c r="AZ651" s="359" t="str">
        <f>IF(OR(Table1113[[#This Row],[Data Coverage : Cloud Readiness]]=0,ISBLANK(Table1113[[#This Row],[Data Coverage : Cloud Readiness]])),"",Table1113[[#This Row],[Data Coverage : Cloud Readiness]])</f>
        <v/>
      </c>
      <c r="BA651" s="359" t="str">
        <f>IF(OR(Table1113[[#This Row],[Data Coverage - Total]]=0,ISBLANK(Table1113[[#This Row],[Data Coverage - Total]])),"",Table1113[[#This Row],[Data Coverage - Total]])</f>
        <v/>
      </c>
    </row>
    <row r="652" spans="1:53" hidden="1" x14ac:dyDescent="0.35">
      <c r="A652" s="358" t="str">
        <f>App_Mapping_All_region[[#This Row],[CMDB ID]]</f>
        <v>CLS.110</v>
      </c>
      <c r="B652" s="358">
        <f>App_Mapping_All_region[[#This Row],[Capy''s File.CAP ID]]</f>
        <v>0</v>
      </c>
      <c r="C652" s="358">
        <f>App_Mapping_All_region[[#This Row],[Capy''s File.Application Name]]</f>
        <v>0</v>
      </c>
      <c r="D652" s="358" t="s">
        <v>12379</v>
      </c>
      <c r="M652" s="359" t="str">
        <f ca="1">IF(OR(Table1113[[#This Row],[M2: Listed Region Owner]]=0,ISBLANK(Table1113[[#This Row],[M2: Listed Region Owner]])),"",Table1113[[#This Row],[M2: Listed Region Owner]])</f>
        <v/>
      </c>
      <c r="N652" s="359" t="str">
        <f ca="1">IF(OR(Table1113[[#This Row],[Identify Current Region Owner]]=0,ISBLANK(Table1113[[#This Row],[Identify Current Region Owner]])),"",Table1113[[#This Row],[Identify Current Region Owner]])</f>
        <v/>
      </c>
      <c r="O652" s="359" t="str">
        <f ca="1">IF(OR(Table1113[[#This Row],[M2: Confirm Application Status]]=0,ISBLANK(Table1113[[#This Row],[M2: Confirm Application Status]])),"",Table1113[[#This Row],[M2: Confirm Application Status]])</f>
        <v/>
      </c>
      <c r="P652" s="359" t="str">
        <f ca="1">IF(OR(Table1113[[#This Row],[M3 : Application User Group]]=0,ISBLANK(Table1113[[#This Row],[M3 : Application User Group]])),"",Table1113[[#This Row],[M3 : Application User Group]])</f>
        <v/>
      </c>
      <c r="Q652" s="359" t="str">
        <f ca="1">IF(OR(ISERROR(Table11[[#This Row],[M4 : Application Geography]]),ISBLANK(Table11[[#This Row],[M4 : Application Geography]])),"",Table11[[#This Row],[M4 : Application Geography]])</f>
        <v/>
      </c>
      <c r="R652" s="359" t="str">
        <f ca="1">IF(OR(Table1113[[#This Row],[M5 : Application Built]]=0,ISBLANK(Table1113[[#This Row],[M5 : Application Built]])),"",Table1113[[#This Row],[M5 : Application Built]])</f>
        <v/>
      </c>
      <c r="S65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52" s="359" t="str">
        <f ca="1">IF(OR(Table1113[[#This Row],[M7 : Primary Access Channels]]=0,ISBLANK(Table1113[[#This Row],[M7 : Primary Access Channels]])),"",Table1113[[#This Row],[M7 : Primary Access Channels]])</f>
        <v/>
      </c>
      <c r="U652" s="359" t="str">
        <f ca="1">IF(OR(Table1113[[#This Row],[M8 : Application Deployement]]=0,ISBLANK(Table1113[[#This Row],[M8 : Application Deployement]])),"",Table1113[[#This Row],[M8 : Application Deployement]])</f>
        <v/>
      </c>
      <c r="V65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52" s="359" t="str">
        <f ca="1">IF(OR(Table1113[[#This Row],[M10 : Application Description]]=0,ISBLANK(Table1113[[#This Row],[M10 : Application Description]])),"",Table1113[[#This Row],[M10 : Application Description]])</f>
        <v/>
      </c>
      <c r="X652" s="359" t="str">
        <f ca="1">IF(OR(Table1113[[#This Row],[L1 Capability Map]]=0,ISBLANK(Table1113[[#This Row],[L1 Capability Map]])),"",Table1113[[#This Row],[L1 Capability Map]])</f>
        <v/>
      </c>
      <c r="Y652" s="359" t="str">
        <f ca="1">IF(OR(Table1113[[#This Row],[L2 Capability]]=0,ISBLANK(Table1113[[#This Row],[L2 Capability]])),"",Table1113[[#This Row],[L2 Capability]])</f>
        <v/>
      </c>
      <c r="Z652" s="359" t="str">
        <f ca="1">IF(OR(Table1113[[#This Row],[L3 Capability]]=0,ISBLANK(Table1113[[#This Row],[L3 Capability]])),"",Table1113[[#This Row],[L3 Capability]])</f>
        <v/>
      </c>
      <c r="AA652" s="359" t="str">
        <f ca="1">IF(OR(Table1113[[#This Row],[L4 Capability]]=0,ISBLANK(Table1113[[#This Row],[L4 Capability]])),"",Table1113[[#This Row],[L4 Capability]])</f>
        <v/>
      </c>
      <c r="AB65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5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52" s="359" t="str">
        <f ca="1">IF(OR(Table1113[[#This Row],[ : Business Data Criticality]]=0,ISBLANK(Table1113[[#This Row],[ : Business Data Criticality]])),"",Table1113[[#This Row],[ : Business Data Criticality]])</f>
        <v/>
      </c>
      <c r="AE65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52" s="359" t="str">
        <f ca="1">IF(OR(Table1113[[#This Row],[AC1 : Categorize Interfaces]]=0,ISBLANK(Table1113[[#This Row],[AC1 : Categorize Interfaces]])),"",Table1113[[#This Row],[AC1 : Categorize Interfaces]])</f>
        <v/>
      </c>
      <c r="AG652" s="359" t="str">
        <f ca="1">IF(OR(Table1113[[#This Row],[AC2 : Diversity of Database(s)]]=0,ISBLANK(Table1113[[#This Row],[AC2 : Diversity of Database(s)]])),"",Table1113[[#This Row],[AC2 : Diversity of Database(s)]])</f>
        <v/>
      </c>
      <c r="AH65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52" s="359" t="str">
        <f ca="1">IF(OR(Table1113[[#This Row],[AM1 : Vendor Support available]]=0,ISBLANK(Table1113[[#This Row],[AM1 : Vendor Support available]])),"",Table1113[[#This Row],[AM1 : Vendor Support available]])</f>
        <v/>
      </c>
      <c r="AJ65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52" s="359" t="str">
        <f ca="1">IF(OR(Table1113[[#This Row],[AM3 : Documents Available]]=0,ISBLANK(Table1113[[#This Row],[AM3 : Documents Available]])),"",Table1113[[#This Row],[AM3 : Documents Available]])</f>
        <v/>
      </c>
      <c r="AL65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52" s="359" t="str">
        <f ca="1">IF(OR(Table1113[[#This Row],[AC1 : Implementation Cost]]=0,ISBLANK(Table1113[[#This Row],[AC1 : Implementation Cost]])),"",Table1113[[#This Row],[AC1 : Implementation Cost]])</f>
        <v/>
      </c>
      <c r="AN652" s="359" t="str">
        <f ca="1">IF(OR(Table1113[[#This Row],[AC2 : Licence Cost]]=0,ISBLANK(Table1113[[#This Row],[AC2 : Licence Cost]])),"",Table1113[[#This Row],[AC2 : Licence Cost]])</f>
        <v/>
      </c>
      <c r="AO65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52" s="359" t="str">
        <f ca="1">IF(OR(Table1113[[#This Row],[ACR1 : Is Application Virtualized]]=0,ISBLANK(Table1113[[#This Row],[ACR1 : Is Application Virtualized]])),"",Table1113[[#This Row],[ACR1 : Is Application Virtualized]])</f>
        <v/>
      </c>
      <c r="AQ65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5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5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52" s="359" t="str">
        <f>IF(OR(Table1113[[#This Row],[Data Coverage : Metadata]]=0,ISBLANK(Table1113[[#This Row],[Data Coverage : Metadata]])),"",Table1113[[#This Row],[Data Coverage : Metadata]])</f>
        <v/>
      </c>
      <c r="AU652" s="359" t="str">
        <f>IF(OR(Table1113[[#This Row],[Data Coverage : Business Capability]]=0,ISBLANK(Table1113[[#This Row],[Data Coverage : Business Capability]])),"",Table1113[[#This Row],[Data Coverage : Business Capability]])</f>
        <v/>
      </c>
      <c r="AV65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52" s="359" t="str">
        <f>IF(OR(Table1113[[#This Row],[Data Coverage : Complexity]]=0,ISBLANK(Table1113[[#This Row],[Data Coverage : Complexity]])),"",Table1113[[#This Row],[Data Coverage : Complexity]])</f>
        <v/>
      </c>
      <c r="AX652" s="359" t="str">
        <f>IF(OR(Table1113[[#This Row],[Data Coverage : Maintainability]]=0,ISBLANK(Table1113[[#This Row],[Data Coverage : Maintainability]])),"",Table1113[[#This Row],[Data Coverage : Maintainability]])</f>
        <v/>
      </c>
      <c r="AY652" s="359" t="str">
        <f>IF(OR(Table1113[[#This Row],[Data Coverage : Cost]]=0,ISBLANK(Table1113[[#This Row],[Data Coverage : Cost]])),"",Table1113[[#This Row],[Data Coverage : Cost]])</f>
        <v/>
      </c>
      <c r="AZ652" s="359" t="str">
        <f>IF(OR(Table1113[[#This Row],[Data Coverage : Cloud Readiness]]=0,ISBLANK(Table1113[[#This Row],[Data Coverage : Cloud Readiness]])),"",Table1113[[#This Row],[Data Coverage : Cloud Readiness]])</f>
        <v/>
      </c>
      <c r="BA652" s="359" t="str">
        <f>IF(OR(Table1113[[#This Row],[Data Coverage - Total]]=0,ISBLANK(Table1113[[#This Row],[Data Coverage - Total]])),"",Table1113[[#This Row],[Data Coverage - Total]])</f>
        <v/>
      </c>
    </row>
    <row r="653" spans="1:53" hidden="1" x14ac:dyDescent="0.35">
      <c r="A653" s="358" t="str">
        <f>App_Mapping_All_region[[#This Row],[CMDB ID]]</f>
        <v>CLS.111</v>
      </c>
      <c r="B653" s="358">
        <f>App_Mapping_All_region[[#This Row],[Capy''s File.CAP ID]]</f>
        <v>0</v>
      </c>
      <c r="C653" s="358">
        <f>App_Mapping_All_region[[#This Row],[Capy''s File.Application Name]]</f>
        <v>0</v>
      </c>
      <c r="D653" s="358" t="s">
        <v>12379</v>
      </c>
      <c r="M653" s="359" t="str">
        <f ca="1">IF(OR(Table1113[[#This Row],[M2: Listed Region Owner]]=0,ISBLANK(Table1113[[#This Row],[M2: Listed Region Owner]])),"",Table1113[[#This Row],[M2: Listed Region Owner]])</f>
        <v/>
      </c>
      <c r="N653" s="359" t="str">
        <f ca="1">IF(OR(Table1113[[#This Row],[Identify Current Region Owner]]=0,ISBLANK(Table1113[[#This Row],[Identify Current Region Owner]])),"",Table1113[[#This Row],[Identify Current Region Owner]])</f>
        <v/>
      </c>
      <c r="O653" s="359" t="str">
        <f ca="1">IF(OR(Table1113[[#This Row],[M2: Confirm Application Status]]=0,ISBLANK(Table1113[[#This Row],[M2: Confirm Application Status]])),"",Table1113[[#This Row],[M2: Confirm Application Status]])</f>
        <v/>
      </c>
      <c r="P653" s="359" t="str">
        <f ca="1">IF(OR(Table1113[[#This Row],[M3 : Application User Group]]=0,ISBLANK(Table1113[[#This Row],[M3 : Application User Group]])),"",Table1113[[#This Row],[M3 : Application User Group]])</f>
        <v/>
      </c>
      <c r="Q653" s="359" t="str">
        <f ca="1">IF(OR(ISERROR(Table11[[#This Row],[M4 : Application Geography]]),ISBLANK(Table11[[#This Row],[M4 : Application Geography]])),"",Table11[[#This Row],[M4 : Application Geography]])</f>
        <v/>
      </c>
      <c r="R653" s="359" t="str">
        <f ca="1">IF(OR(Table1113[[#This Row],[M5 : Application Built]]=0,ISBLANK(Table1113[[#This Row],[M5 : Application Built]])),"",Table1113[[#This Row],[M5 : Application Built]])</f>
        <v/>
      </c>
      <c r="S65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53" s="359" t="str">
        <f ca="1">IF(OR(Table1113[[#This Row],[M7 : Primary Access Channels]]=0,ISBLANK(Table1113[[#This Row],[M7 : Primary Access Channels]])),"",Table1113[[#This Row],[M7 : Primary Access Channels]])</f>
        <v/>
      </c>
      <c r="U653" s="359" t="str">
        <f ca="1">IF(OR(Table1113[[#This Row],[M8 : Application Deployement]]=0,ISBLANK(Table1113[[#This Row],[M8 : Application Deployement]])),"",Table1113[[#This Row],[M8 : Application Deployement]])</f>
        <v/>
      </c>
      <c r="V65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53" s="359" t="str">
        <f ca="1">IF(OR(Table1113[[#This Row],[M10 : Application Description]]=0,ISBLANK(Table1113[[#This Row],[M10 : Application Description]])),"",Table1113[[#This Row],[M10 : Application Description]])</f>
        <v/>
      </c>
      <c r="X653" s="359" t="str">
        <f ca="1">IF(OR(Table1113[[#This Row],[L1 Capability Map]]=0,ISBLANK(Table1113[[#This Row],[L1 Capability Map]])),"",Table1113[[#This Row],[L1 Capability Map]])</f>
        <v/>
      </c>
      <c r="Y653" s="359" t="str">
        <f ca="1">IF(OR(Table1113[[#This Row],[L2 Capability]]=0,ISBLANK(Table1113[[#This Row],[L2 Capability]])),"",Table1113[[#This Row],[L2 Capability]])</f>
        <v/>
      </c>
      <c r="Z653" s="359" t="str">
        <f ca="1">IF(OR(Table1113[[#This Row],[L3 Capability]]=0,ISBLANK(Table1113[[#This Row],[L3 Capability]])),"",Table1113[[#This Row],[L3 Capability]])</f>
        <v/>
      </c>
      <c r="AA653" s="359" t="str">
        <f ca="1">IF(OR(Table1113[[#This Row],[L4 Capability]]=0,ISBLANK(Table1113[[#This Row],[L4 Capability]])),"",Table1113[[#This Row],[L4 Capability]])</f>
        <v/>
      </c>
      <c r="AB65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5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53" s="359" t="str">
        <f ca="1">IF(OR(Table1113[[#This Row],[ : Business Data Criticality]]=0,ISBLANK(Table1113[[#This Row],[ : Business Data Criticality]])),"",Table1113[[#This Row],[ : Business Data Criticality]])</f>
        <v/>
      </c>
      <c r="AE65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53" s="359" t="str">
        <f ca="1">IF(OR(Table1113[[#This Row],[AC1 : Categorize Interfaces]]=0,ISBLANK(Table1113[[#This Row],[AC1 : Categorize Interfaces]])),"",Table1113[[#This Row],[AC1 : Categorize Interfaces]])</f>
        <v/>
      </c>
      <c r="AG653" s="359" t="str">
        <f ca="1">IF(OR(Table1113[[#This Row],[AC2 : Diversity of Database(s)]]=0,ISBLANK(Table1113[[#This Row],[AC2 : Diversity of Database(s)]])),"",Table1113[[#This Row],[AC2 : Diversity of Database(s)]])</f>
        <v/>
      </c>
      <c r="AH65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53" s="359" t="str">
        <f ca="1">IF(OR(Table1113[[#This Row],[AM1 : Vendor Support available]]=0,ISBLANK(Table1113[[#This Row],[AM1 : Vendor Support available]])),"",Table1113[[#This Row],[AM1 : Vendor Support available]])</f>
        <v/>
      </c>
      <c r="AJ65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53" s="359" t="str">
        <f ca="1">IF(OR(Table1113[[#This Row],[AM3 : Documents Available]]=0,ISBLANK(Table1113[[#This Row],[AM3 : Documents Available]])),"",Table1113[[#This Row],[AM3 : Documents Available]])</f>
        <v/>
      </c>
      <c r="AL65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53" s="359" t="str">
        <f ca="1">IF(OR(Table1113[[#This Row],[AC1 : Implementation Cost]]=0,ISBLANK(Table1113[[#This Row],[AC1 : Implementation Cost]])),"",Table1113[[#This Row],[AC1 : Implementation Cost]])</f>
        <v/>
      </c>
      <c r="AN653" s="359" t="str">
        <f ca="1">IF(OR(Table1113[[#This Row],[AC2 : Licence Cost]]=0,ISBLANK(Table1113[[#This Row],[AC2 : Licence Cost]])),"",Table1113[[#This Row],[AC2 : Licence Cost]])</f>
        <v/>
      </c>
      <c r="AO65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53" s="359" t="str">
        <f ca="1">IF(OR(Table1113[[#This Row],[ACR1 : Is Application Virtualized]]=0,ISBLANK(Table1113[[#This Row],[ACR1 : Is Application Virtualized]])),"",Table1113[[#This Row],[ACR1 : Is Application Virtualized]])</f>
        <v/>
      </c>
      <c r="AQ65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5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5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53" s="359" t="str">
        <f>IF(OR(Table1113[[#This Row],[Data Coverage : Metadata]]=0,ISBLANK(Table1113[[#This Row],[Data Coverage : Metadata]])),"",Table1113[[#This Row],[Data Coverage : Metadata]])</f>
        <v/>
      </c>
      <c r="AU653" s="359" t="str">
        <f>IF(OR(Table1113[[#This Row],[Data Coverage : Business Capability]]=0,ISBLANK(Table1113[[#This Row],[Data Coverage : Business Capability]])),"",Table1113[[#This Row],[Data Coverage : Business Capability]])</f>
        <v/>
      </c>
      <c r="AV65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53" s="359" t="str">
        <f>IF(OR(Table1113[[#This Row],[Data Coverage : Complexity]]=0,ISBLANK(Table1113[[#This Row],[Data Coverage : Complexity]])),"",Table1113[[#This Row],[Data Coverage : Complexity]])</f>
        <v/>
      </c>
      <c r="AX653" s="359" t="str">
        <f>IF(OR(Table1113[[#This Row],[Data Coverage : Maintainability]]=0,ISBLANK(Table1113[[#This Row],[Data Coverage : Maintainability]])),"",Table1113[[#This Row],[Data Coverage : Maintainability]])</f>
        <v/>
      </c>
      <c r="AY653" s="359" t="str">
        <f>IF(OR(Table1113[[#This Row],[Data Coverage : Cost]]=0,ISBLANK(Table1113[[#This Row],[Data Coverage : Cost]])),"",Table1113[[#This Row],[Data Coverage : Cost]])</f>
        <v/>
      </c>
      <c r="AZ653" s="359" t="str">
        <f>IF(OR(Table1113[[#This Row],[Data Coverage : Cloud Readiness]]=0,ISBLANK(Table1113[[#This Row],[Data Coverage : Cloud Readiness]])),"",Table1113[[#This Row],[Data Coverage : Cloud Readiness]])</f>
        <v/>
      </c>
      <c r="BA653" s="359" t="str">
        <f>IF(OR(Table1113[[#This Row],[Data Coverage - Total]]=0,ISBLANK(Table1113[[#This Row],[Data Coverage - Total]])),"",Table1113[[#This Row],[Data Coverage - Total]])</f>
        <v/>
      </c>
    </row>
    <row r="654" spans="1:53" hidden="1" x14ac:dyDescent="0.35">
      <c r="A654" s="358" t="str">
        <f>App_Mapping_All_region[[#This Row],[CMDB ID]]</f>
        <v>CLS.113</v>
      </c>
      <c r="B654" s="358">
        <f>App_Mapping_All_region[[#This Row],[Capy''s File.CAP ID]]</f>
        <v>0</v>
      </c>
      <c r="C654" s="358">
        <f>App_Mapping_All_region[[#This Row],[Capy''s File.Application Name]]</f>
        <v>0</v>
      </c>
      <c r="D654" s="358" t="s">
        <v>12379</v>
      </c>
      <c r="M654" s="359" t="str">
        <f ca="1">IF(OR(Table1113[[#This Row],[M2: Listed Region Owner]]=0,ISBLANK(Table1113[[#This Row],[M2: Listed Region Owner]])),"",Table1113[[#This Row],[M2: Listed Region Owner]])</f>
        <v/>
      </c>
      <c r="N654" s="359" t="str">
        <f ca="1">IF(OR(Table1113[[#This Row],[Identify Current Region Owner]]=0,ISBLANK(Table1113[[#This Row],[Identify Current Region Owner]])),"",Table1113[[#This Row],[Identify Current Region Owner]])</f>
        <v/>
      </c>
      <c r="O654" s="359" t="str">
        <f ca="1">IF(OR(Table1113[[#This Row],[M2: Confirm Application Status]]=0,ISBLANK(Table1113[[#This Row],[M2: Confirm Application Status]])),"",Table1113[[#This Row],[M2: Confirm Application Status]])</f>
        <v/>
      </c>
      <c r="P654" s="359" t="str">
        <f ca="1">IF(OR(Table1113[[#This Row],[M3 : Application User Group]]=0,ISBLANK(Table1113[[#This Row],[M3 : Application User Group]])),"",Table1113[[#This Row],[M3 : Application User Group]])</f>
        <v/>
      </c>
      <c r="Q654" s="359" t="str">
        <f ca="1">IF(OR(ISERROR(Table11[[#This Row],[M4 : Application Geography]]),ISBLANK(Table11[[#This Row],[M4 : Application Geography]])),"",Table11[[#This Row],[M4 : Application Geography]])</f>
        <v/>
      </c>
      <c r="R654" s="359" t="str">
        <f ca="1">IF(OR(Table1113[[#This Row],[M5 : Application Built]]=0,ISBLANK(Table1113[[#This Row],[M5 : Application Built]])),"",Table1113[[#This Row],[M5 : Application Built]])</f>
        <v/>
      </c>
      <c r="S65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54" s="359" t="str">
        <f ca="1">IF(OR(Table1113[[#This Row],[M7 : Primary Access Channels]]=0,ISBLANK(Table1113[[#This Row],[M7 : Primary Access Channels]])),"",Table1113[[#This Row],[M7 : Primary Access Channels]])</f>
        <v/>
      </c>
      <c r="U654" s="359" t="str">
        <f ca="1">IF(OR(Table1113[[#This Row],[M8 : Application Deployement]]=0,ISBLANK(Table1113[[#This Row],[M8 : Application Deployement]])),"",Table1113[[#This Row],[M8 : Application Deployement]])</f>
        <v/>
      </c>
      <c r="V65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54" s="359" t="str">
        <f ca="1">IF(OR(Table1113[[#This Row],[M10 : Application Description]]=0,ISBLANK(Table1113[[#This Row],[M10 : Application Description]])),"",Table1113[[#This Row],[M10 : Application Description]])</f>
        <v/>
      </c>
      <c r="X654" s="359" t="str">
        <f ca="1">IF(OR(Table1113[[#This Row],[L1 Capability Map]]=0,ISBLANK(Table1113[[#This Row],[L1 Capability Map]])),"",Table1113[[#This Row],[L1 Capability Map]])</f>
        <v/>
      </c>
      <c r="Y654" s="359" t="str">
        <f ca="1">IF(OR(Table1113[[#This Row],[L2 Capability]]=0,ISBLANK(Table1113[[#This Row],[L2 Capability]])),"",Table1113[[#This Row],[L2 Capability]])</f>
        <v/>
      </c>
      <c r="Z654" s="359" t="str">
        <f ca="1">IF(OR(Table1113[[#This Row],[L3 Capability]]=0,ISBLANK(Table1113[[#This Row],[L3 Capability]])),"",Table1113[[#This Row],[L3 Capability]])</f>
        <v/>
      </c>
      <c r="AA654" s="359" t="str">
        <f ca="1">IF(OR(Table1113[[#This Row],[L4 Capability]]=0,ISBLANK(Table1113[[#This Row],[L4 Capability]])),"",Table1113[[#This Row],[L4 Capability]])</f>
        <v/>
      </c>
      <c r="AB65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5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54" s="359" t="str">
        <f ca="1">IF(OR(Table1113[[#This Row],[ : Business Data Criticality]]=0,ISBLANK(Table1113[[#This Row],[ : Business Data Criticality]])),"",Table1113[[#This Row],[ : Business Data Criticality]])</f>
        <v/>
      </c>
      <c r="AE65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54" s="359" t="str">
        <f ca="1">IF(OR(Table1113[[#This Row],[AC1 : Categorize Interfaces]]=0,ISBLANK(Table1113[[#This Row],[AC1 : Categorize Interfaces]])),"",Table1113[[#This Row],[AC1 : Categorize Interfaces]])</f>
        <v/>
      </c>
      <c r="AG654" s="359" t="str">
        <f ca="1">IF(OR(Table1113[[#This Row],[AC2 : Diversity of Database(s)]]=0,ISBLANK(Table1113[[#This Row],[AC2 : Diversity of Database(s)]])),"",Table1113[[#This Row],[AC2 : Diversity of Database(s)]])</f>
        <v/>
      </c>
      <c r="AH65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54" s="359" t="str">
        <f ca="1">IF(OR(Table1113[[#This Row],[AM1 : Vendor Support available]]=0,ISBLANK(Table1113[[#This Row],[AM1 : Vendor Support available]])),"",Table1113[[#This Row],[AM1 : Vendor Support available]])</f>
        <v/>
      </c>
      <c r="AJ65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54" s="359" t="str">
        <f ca="1">IF(OR(Table1113[[#This Row],[AM3 : Documents Available]]=0,ISBLANK(Table1113[[#This Row],[AM3 : Documents Available]])),"",Table1113[[#This Row],[AM3 : Documents Available]])</f>
        <v/>
      </c>
      <c r="AL65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54" s="359" t="str">
        <f ca="1">IF(OR(Table1113[[#This Row],[AC1 : Implementation Cost]]=0,ISBLANK(Table1113[[#This Row],[AC1 : Implementation Cost]])),"",Table1113[[#This Row],[AC1 : Implementation Cost]])</f>
        <v/>
      </c>
      <c r="AN654" s="359" t="str">
        <f ca="1">IF(OR(Table1113[[#This Row],[AC2 : Licence Cost]]=0,ISBLANK(Table1113[[#This Row],[AC2 : Licence Cost]])),"",Table1113[[#This Row],[AC2 : Licence Cost]])</f>
        <v/>
      </c>
      <c r="AO65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54" s="359" t="str">
        <f ca="1">IF(OR(Table1113[[#This Row],[ACR1 : Is Application Virtualized]]=0,ISBLANK(Table1113[[#This Row],[ACR1 : Is Application Virtualized]])),"",Table1113[[#This Row],[ACR1 : Is Application Virtualized]])</f>
        <v/>
      </c>
      <c r="AQ65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5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5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54" s="359" t="str">
        <f>IF(OR(Table1113[[#This Row],[Data Coverage : Metadata]]=0,ISBLANK(Table1113[[#This Row],[Data Coverage : Metadata]])),"",Table1113[[#This Row],[Data Coverage : Metadata]])</f>
        <v/>
      </c>
      <c r="AU654" s="359" t="str">
        <f>IF(OR(Table1113[[#This Row],[Data Coverage : Business Capability]]=0,ISBLANK(Table1113[[#This Row],[Data Coverage : Business Capability]])),"",Table1113[[#This Row],[Data Coverage : Business Capability]])</f>
        <v/>
      </c>
      <c r="AV65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54" s="359" t="str">
        <f>IF(OR(Table1113[[#This Row],[Data Coverage : Complexity]]=0,ISBLANK(Table1113[[#This Row],[Data Coverage : Complexity]])),"",Table1113[[#This Row],[Data Coverage : Complexity]])</f>
        <v/>
      </c>
      <c r="AX654" s="359" t="str">
        <f>IF(OR(Table1113[[#This Row],[Data Coverage : Maintainability]]=0,ISBLANK(Table1113[[#This Row],[Data Coverage : Maintainability]])),"",Table1113[[#This Row],[Data Coverage : Maintainability]])</f>
        <v/>
      </c>
      <c r="AY654" s="359" t="str">
        <f>IF(OR(Table1113[[#This Row],[Data Coverage : Cost]]=0,ISBLANK(Table1113[[#This Row],[Data Coverage : Cost]])),"",Table1113[[#This Row],[Data Coverage : Cost]])</f>
        <v/>
      </c>
      <c r="AZ654" s="359" t="str">
        <f>IF(OR(Table1113[[#This Row],[Data Coverage : Cloud Readiness]]=0,ISBLANK(Table1113[[#This Row],[Data Coverage : Cloud Readiness]])),"",Table1113[[#This Row],[Data Coverage : Cloud Readiness]])</f>
        <v/>
      </c>
      <c r="BA654" s="359" t="str">
        <f>IF(OR(Table1113[[#This Row],[Data Coverage - Total]]=0,ISBLANK(Table1113[[#This Row],[Data Coverage - Total]])),"",Table1113[[#This Row],[Data Coverage - Total]])</f>
        <v/>
      </c>
    </row>
    <row r="655" spans="1:53" hidden="1" x14ac:dyDescent="0.35">
      <c r="A655" s="358" t="str">
        <f>App_Mapping_All_region[[#This Row],[CMDB ID]]</f>
        <v>CLS.114</v>
      </c>
      <c r="B655" s="358">
        <f>App_Mapping_All_region[[#This Row],[Capy''s File.CAP ID]]</f>
        <v>0</v>
      </c>
      <c r="C655" s="358">
        <f>App_Mapping_All_region[[#This Row],[Capy''s File.Application Name]]</f>
        <v>0</v>
      </c>
      <c r="D655" s="358" t="s">
        <v>12379</v>
      </c>
      <c r="M655" s="359" t="str">
        <f ca="1">IF(OR(Table1113[[#This Row],[M2: Listed Region Owner]]=0,ISBLANK(Table1113[[#This Row],[M2: Listed Region Owner]])),"",Table1113[[#This Row],[M2: Listed Region Owner]])</f>
        <v/>
      </c>
      <c r="N655" s="359" t="str">
        <f ca="1">IF(OR(Table1113[[#This Row],[Identify Current Region Owner]]=0,ISBLANK(Table1113[[#This Row],[Identify Current Region Owner]])),"",Table1113[[#This Row],[Identify Current Region Owner]])</f>
        <v/>
      </c>
      <c r="O655" s="359" t="str">
        <f ca="1">IF(OR(Table1113[[#This Row],[M2: Confirm Application Status]]=0,ISBLANK(Table1113[[#This Row],[M2: Confirm Application Status]])),"",Table1113[[#This Row],[M2: Confirm Application Status]])</f>
        <v/>
      </c>
      <c r="P655" s="359" t="str">
        <f ca="1">IF(OR(Table1113[[#This Row],[M3 : Application User Group]]=0,ISBLANK(Table1113[[#This Row],[M3 : Application User Group]])),"",Table1113[[#This Row],[M3 : Application User Group]])</f>
        <v/>
      </c>
      <c r="Q655" s="359" t="str">
        <f ca="1">IF(OR(ISERROR(Table11[[#This Row],[M4 : Application Geography]]),ISBLANK(Table11[[#This Row],[M4 : Application Geography]])),"",Table11[[#This Row],[M4 : Application Geography]])</f>
        <v/>
      </c>
      <c r="R655" s="359" t="str">
        <f ca="1">IF(OR(Table1113[[#This Row],[M5 : Application Built]]=0,ISBLANK(Table1113[[#This Row],[M5 : Application Built]])),"",Table1113[[#This Row],[M5 : Application Built]])</f>
        <v/>
      </c>
      <c r="S65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55" s="359" t="str">
        <f ca="1">IF(OR(Table1113[[#This Row],[M7 : Primary Access Channels]]=0,ISBLANK(Table1113[[#This Row],[M7 : Primary Access Channels]])),"",Table1113[[#This Row],[M7 : Primary Access Channels]])</f>
        <v/>
      </c>
      <c r="U655" s="359" t="str">
        <f ca="1">IF(OR(Table1113[[#This Row],[M8 : Application Deployement]]=0,ISBLANK(Table1113[[#This Row],[M8 : Application Deployement]])),"",Table1113[[#This Row],[M8 : Application Deployement]])</f>
        <v/>
      </c>
      <c r="V65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55" s="359" t="str">
        <f ca="1">IF(OR(Table1113[[#This Row],[M10 : Application Description]]=0,ISBLANK(Table1113[[#This Row],[M10 : Application Description]])),"",Table1113[[#This Row],[M10 : Application Description]])</f>
        <v/>
      </c>
      <c r="X655" s="359" t="str">
        <f ca="1">IF(OR(Table1113[[#This Row],[L1 Capability Map]]=0,ISBLANK(Table1113[[#This Row],[L1 Capability Map]])),"",Table1113[[#This Row],[L1 Capability Map]])</f>
        <v/>
      </c>
      <c r="Y655" s="359" t="str">
        <f ca="1">IF(OR(Table1113[[#This Row],[L2 Capability]]=0,ISBLANK(Table1113[[#This Row],[L2 Capability]])),"",Table1113[[#This Row],[L2 Capability]])</f>
        <v/>
      </c>
      <c r="Z655" s="359" t="str">
        <f ca="1">IF(OR(Table1113[[#This Row],[L3 Capability]]=0,ISBLANK(Table1113[[#This Row],[L3 Capability]])),"",Table1113[[#This Row],[L3 Capability]])</f>
        <v/>
      </c>
      <c r="AA655" s="359" t="str">
        <f ca="1">IF(OR(Table1113[[#This Row],[L4 Capability]]=0,ISBLANK(Table1113[[#This Row],[L4 Capability]])),"",Table1113[[#This Row],[L4 Capability]])</f>
        <v/>
      </c>
      <c r="AB65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5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55" s="359" t="str">
        <f ca="1">IF(OR(Table1113[[#This Row],[ : Business Data Criticality]]=0,ISBLANK(Table1113[[#This Row],[ : Business Data Criticality]])),"",Table1113[[#This Row],[ : Business Data Criticality]])</f>
        <v/>
      </c>
      <c r="AE65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55" s="359" t="str">
        <f ca="1">IF(OR(Table1113[[#This Row],[AC1 : Categorize Interfaces]]=0,ISBLANK(Table1113[[#This Row],[AC1 : Categorize Interfaces]])),"",Table1113[[#This Row],[AC1 : Categorize Interfaces]])</f>
        <v/>
      </c>
      <c r="AG655" s="359" t="str">
        <f ca="1">IF(OR(Table1113[[#This Row],[AC2 : Diversity of Database(s)]]=0,ISBLANK(Table1113[[#This Row],[AC2 : Diversity of Database(s)]])),"",Table1113[[#This Row],[AC2 : Diversity of Database(s)]])</f>
        <v/>
      </c>
      <c r="AH65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55" s="359" t="str">
        <f ca="1">IF(OR(Table1113[[#This Row],[AM1 : Vendor Support available]]=0,ISBLANK(Table1113[[#This Row],[AM1 : Vendor Support available]])),"",Table1113[[#This Row],[AM1 : Vendor Support available]])</f>
        <v/>
      </c>
      <c r="AJ65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55" s="359" t="str">
        <f ca="1">IF(OR(Table1113[[#This Row],[AM3 : Documents Available]]=0,ISBLANK(Table1113[[#This Row],[AM3 : Documents Available]])),"",Table1113[[#This Row],[AM3 : Documents Available]])</f>
        <v/>
      </c>
      <c r="AL65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55" s="359" t="str">
        <f ca="1">IF(OR(Table1113[[#This Row],[AC1 : Implementation Cost]]=0,ISBLANK(Table1113[[#This Row],[AC1 : Implementation Cost]])),"",Table1113[[#This Row],[AC1 : Implementation Cost]])</f>
        <v/>
      </c>
      <c r="AN655" s="359" t="str">
        <f ca="1">IF(OR(Table1113[[#This Row],[AC2 : Licence Cost]]=0,ISBLANK(Table1113[[#This Row],[AC2 : Licence Cost]])),"",Table1113[[#This Row],[AC2 : Licence Cost]])</f>
        <v/>
      </c>
      <c r="AO65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55" s="359" t="str">
        <f ca="1">IF(OR(Table1113[[#This Row],[ACR1 : Is Application Virtualized]]=0,ISBLANK(Table1113[[#This Row],[ACR1 : Is Application Virtualized]])),"",Table1113[[#This Row],[ACR1 : Is Application Virtualized]])</f>
        <v/>
      </c>
      <c r="AQ65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5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5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55" s="359" t="str">
        <f>IF(OR(Table1113[[#This Row],[Data Coverage : Metadata]]=0,ISBLANK(Table1113[[#This Row],[Data Coverage : Metadata]])),"",Table1113[[#This Row],[Data Coverage : Metadata]])</f>
        <v/>
      </c>
      <c r="AU655" s="359" t="str">
        <f>IF(OR(Table1113[[#This Row],[Data Coverage : Business Capability]]=0,ISBLANK(Table1113[[#This Row],[Data Coverage : Business Capability]])),"",Table1113[[#This Row],[Data Coverage : Business Capability]])</f>
        <v/>
      </c>
      <c r="AV65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55" s="359" t="str">
        <f>IF(OR(Table1113[[#This Row],[Data Coverage : Complexity]]=0,ISBLANK(Table1113[[#This Row],[Data Coverage : Complexity]])),"",Table1113[[#This Row],[Data Coverage : Complexity]])</f>
        <v/>
      </c>
      <c r="AX655" s="359" t="str">
        <f>IF(OR(Table1113[[#This Row],[Data Coverage : Maintainability]]=0,ISBLANK(Table1113[[#This Row],[Data Coverage : Maintainability]])),"",Table1113[[#This Row],[Data Coverage : Maintainability]])</f>
        <v/>
      </c>
      <c r="AY655" s="359" t="str">
        <f>IF(OR(Table1113[[#This Row],[Data Coverage : Cost]]=0,ISBLANK(Table1113[[#This Row],[Data Coverage : Cost]])),"",Table1113[[#This Row],[Data Coverage : Cost]])</f>
        <v/>
      </c>
      <c r="AZ655" s="359" t="str">
        <f>IF(OR(Table1113[[#This Row],[Data Coverage : Cloud Readiness]]=0,ISBLANK(Table1113[[#This Row],[Data Coverage : Cloud Readiness]])),"",Table1113[[#This Row],[Data Coverage : Cloud Readiness]])</f>
        <v/>
      </c>
      <c r="BA655" s="359" t="str">
        <f>IF(OR(Table1113[[#This Row],[Data Coverage - Total]]=0,ISBLANK(Table1113[[#This Row],[Data Coverage - Total]])),"",Table1113[[#This Row],[Data Coverage - Total]])</f>
        <v/>
      </c>
    </row>
    <row r="656" spans="1:53" hidden="1" x14ac:dyDescent="0.35">
      <c r="A656" s="358" t="str">
        <f>App_Mapping_All_region[[#This Row],[CMDB ID]]</f>
        <v>CLS.115</v>
      </c>
      <c r="B656" s="358">
        <f>App_Mapping_All_region[[#This Row],[Capy''s File.CAP ID]]</f>
        <v>0</v>
      </c>
      <c r="C656" s="358">
        <f>App_Mapping_All_region[[#This Row],[Capy''s File.Application Name]]</f>
        <v>0</v>
      </c>
      <c r="D656" s="358" t="s">
        <v>12379</v>
      </c>
      <c r="M656" s="359" t="str">
        <f ca="1">IF(OR(Table1113[[#This Row],[M2: Listed Region Owner]]=0,ISBLANK(Table1113[[#This Row],[M2: Listed Region Owner]])),"",Table1113[[#This Row],[M2: Listed Region Owner]])</f>
        <v/>
      </c>
      <c r="N656" s="359" t="str">
        <f ca="1">IF(OR(Table1113[[#This Row],[Identify Current Region Owner]]=0,ISBLANK(Table1113[[#This Row],[Identify Current Region Owner]])),"",Table1113[[#This Row],[Identify Current Region Owner]])</f>
        <v/>
      </c>
      <c r="O656" s="359" t="str">
        <f ca="1">IF(OR(Table1113[[#This Row],[M2: Confirm Application Status]]=0,ISBLANK(Table1113[[#This Row],[M2: Confirm Application Status]])),"",Table1113[[#This Row],[M2: Confirm Application Status]])</f>
        <v/>
      </c>
      <c r="P656" s="359" t="str">
        <f ca="1">IF(OR(Table1113[[#This Row],[M3 : Application User Group]]=0,ISBLANK(Table1113[[#This Row],[M3 : Application User Group]])),"",Table1113[[#This Row],[M3 : Application User Group]])</f>
        <v/>
      </c>
      <c r="Q656" s="359" t="str">
        <f ca="1">IF(OR(ISERROR(Table11[[#This Row],[M4 : Application Geography]]),ISBLANK(Table11[[#This Row],[M4 : Application Geography]])),"",Table11[[#This Row],[M4 : Application Geography]])</f>
        <v/>
      </c>
      <c r="R656" s="359" t="str">
        <f ca="1">IF(OR(Table1113[[#This Row],[M5 : Application Built]]=0,ISBLANK(Table1113[[#This Row],[M5 : Application Built]])),"",Table1113[[#This Row],[M5 : Application Built]])</f>
        <v/>
      </c>
      <c r="S65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56" s="359" t="str">
        <f ca="1">IF(OR(Table1113[[#This Row],[M7 : Primary Access Channels]]=0,ISBLANK(Table1113[[#This Row],[M7 : Primary Access Channels]])),"",Table1113[[#This Row],[M7 : Primary Access Channels]])</f>
        <v/>
      </c>
      <c r="U656" s="359" t="str">
        <f ca="1">IF(OR(Table1113[[#This Row],[M8 : Application Deployement]]=0,ISBLANK(Table1113[[#This Row],[M8 : Application Deployement]])),"",Table1113[[#This Row],[M8 : Application Deployement]])</f>
        <v/>
      </c>
      <c r="V65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56" s="359" t="str">
        <f ca="1">IF(OR(Table1113[[#This Row],[M10 : Application Description]]=0,ISBLANK(Table1113[[#This Row],[M10 : Application Description]])),"",Table1113[[#This Row],[M10 : Application Description]])</f>
        <v/>
      </c>
      <c r="X656" s="359" t="str">
        <f ca="1">IF(OR(Table1113[[#This Row],[L1 Capability Map]]=0,ISBLANK(Table1113[[#This Row],[L1 Capability Map]])),"",Table1113[[#This Row],[L1 Capability Map]])</f>
        <v/>
      </c>
      <c r="Y656" s="359" t="str">
        <f ca="1">IF(OR(Table1113[[#This Row],[L2 Capability]]=0,ISBLANK(Table1113[[#This Row],[L2 Capability]])),"",Table1113[[#This Row],[L2 Capability]])</f>
        <v/>
      </c>
      <c r="Z656" s="359" t="str">
        <f ca="1">IF(OR(Table1113[[#This Row],[L3 Capability]]=0,ISBLANK(Table1113[[#This Row],[L3 Capability]])),"",Table1113[[#This Row],[L3 Capability]])</f>
        <v/>
      </c>
      <c r="AA656" s="359" t="str">
        <f ca="1">IF(OR(Table1113[[#This Row],[L4 Capability]]=0,ISBLANK(Table1113[[#This Row],[L4 Capability]])),"",Table1113[[#This Row],[L4 Capability]])</f>
        <v/>
      </c>
      <c r="AB65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5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56" s="359" t="str">
        <f ca="1">IF(OR(Table1113[[#This Row],[ : Business Data Criticality]]=0,ISBLANK(Table1113[[#This Row],[ : Business Data Criticality]])),"",Table1113[[#This Row],[ : Business Data Criticality]])</f>
        <v/>
      </c>
      <c r="AE65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56" s="359" t="str">
        <f ca="1">IF(OR(Table1113[[#This Row],[AC1 : Categorize Interfaces]]=0,ISBLANK(Table1113[[#This Row],[AC1 : Categorize Interfaces]])),"",Table1113[[#This Row],[AC1 : Categorize Interfaces]])</f>
        <v/>
      </c>
      <c r="AG656" s="359" t="str">
        <f ca="1">IF(OR(Table1113[[#This Row],[AC2 : Diversity of Database(s)]]=0,ISBLANK(Table1113[[#This Row],[AC2 : Diversity of Database(s)]])),"",Table1113[[#This Row],[AC2 : Diversity of Database(s)]])</f>
        <v/>
      </c>
      <c r="AH65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56" s="359" t="str">
        <f ca="1">IF(OR(Table1113[[#This Row],[AM1 : Vendor Support available]]=0,ISBLANK(Table1113[[#This Row],[AM1 : Vendor Support available]])),"",Table1113[[#This Row],[AM1 : Vendor Support available]])</f>
        <v/>
      </c>
      <c r="AJ65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56" s="359" t="str">
        <f ca="1">IF(OR(Table1113[[#This Row],[AM3 : Documents Available]]=0,ISBLANK(Table1113[[#This Row],[AM3 : Documents Available]])),"",Table1113[[#This Row],[AM3 : Documents Available]])</f>
        <v/>
      </c>
      <c r="AL65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56" s="359" t="str">
        <f ca="1">IF(OR(Table1113[[#This Row],[AC1 : Implementation Cost]]=0,ISBLANK(Table1113[[#This Row],[AC1 : Implementation Cost]])),"",Table1113[[#This Row],[AC1 : Implementation Cost]])</f>
        <v/>
      </c>
      <c r="AN656" s="359" t="str">
        <f ca="1">IF(OR(Table1113[[#This Row],[AC2 : Licence Cost]]=0,ISBLANK(Table1113[[#This Row],[AC2 : Licence Cost]])),"",Table1113[[#This Row],[AC2 : Licence Cost]])</f>
        <v/>
      </c>
      <c r="AO65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56" s="359" t="str">
        <f ca="1">IF(OR(Table1113[[#This Row],[ACR1 : Is Application Virtualized]]=0,ISBLANK(Table1113[[#This Row],[ACR1 : Is Application Virtualized]])),"",Table1113[[#This Row],[ACR1 : Is Application Virtualized]])</f>
        <v/>
      </c>
      <c r="AQ65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5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5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56" s="359" t="str">
        <f>IF(OR(Table1113[[#This Row],[Data Coverage : Metadata]]=0,ISBLANK(Table1113[[#This Row],[Data Coverage : Metadata]])),"",Table1113[[#This Row],[Data Coverage : Metadata]])</f>
        <v/>
      </c>
      <c r="AU656" s="359" t="str">
        <f>IF(OR(Table1113[[#This Row],[Data Coverage : Business Capability]]=0,ISBLANK(Table1113[[#This Row],[Data Coverage : Business Capability]])),"",Table1113[[#This Row],[Data Coverage : Business Capability]])</f>
        <v/>
      </c>
      <c r="AV65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56" s="359" t="str">
        <f>IF(OR(Table1113[[#This Row],[Data Coverage : Complexity]]=0,ISBLANK(Table1113[[#This Row],[Data Coverage : Complexity]])),"",Table1113[[#This Row],[Data Coverage : Complexity]])</f>
        <v/>
      </c>
      <c r="AX656" s="359" t="str">
        <f>IF(OR(Table1113[[#This Row],[Data Coverage : Maintainability]]=0,ISBLANK(Table1113[[#This Row],[Data Coverage : Maintainability]])),"",Table1113[[#This Row],[Data Coverage : Maintainability]])</f>
        <v/>
      </c>
      <c r="AY656" s="359" t="str">
        <f>IF(OR(Table1113[[#This Row],[Data Coverage : Cost]]=0,ISBLANK(Table1113[[#This Row],[Data Coverage : Cost]])),"",Table1113[[#This Row],[Data Coverage : Cost]])</f>
        <v/>
      </c>
      <c r="AZ656" s="359" t="str">
        <f>IF(OR(Table1113[[#This Row],[Data Coverage : Cloud Readiness]]=0,ISBLANK(Table1113[[#This Row],[Data Coverage : Cloud Readiness]])),"",Table1113[[#This Row],[Data Coverage : Cloud Readiness]])</f>
        <v/>
      </c>
      <c r="BA656" s="359" t="str">
        <f>IF(OR(Table1113[[#This Row],[Data Coverage - Total]]=0,ISBLANK(Table1113[[#This Row],[Data Coverage - Total]])),"",Table1113[[#This Row],[Data Coverage - Total]])</f>
        <v/>
      </c>
    </row>
    <row r="657" spans="1:53" hidden="1" x14ac:dyDescent="0.35">
      <c r="A657" s="358" t="str">
        <f>App_Mapping_All_region[[#This Row],[CMDB ID]]</f>
        <v>CLS.117</v>
      </c>
      <c r="B657" s="358">
        <f>App_Mapping_All_region[[#This Row],[Capy''s File.CAP ID]]</f>
        <v>0</v>
      </c>
      <c r="C657" s="358">
        <f>App_Mapping_All_region[[#This Row],[Capy''s File.Application Name]]</f>
        <v>0</v>
      </c>
      <c r="D657" s="358" t="s">
        <v>12379</v>
      </c>
      <c r="M657" s="359" t="str">
        <f ca="1">IF(OR(Table1113[[#This Row],[M2: Listed Region Owner]]=0,ISBLANK(Table1113[[#This Row],[M2: Listed Region Owner]])),"",Table1113[[#This Row],[M2: Listed Region Owner]])</f>
        <v/>
      </c>
      <c r="N657" s="359" t="str">
        <f ca="1">IF(OR(Table1113[[#This Row],[Identify Current Region Owner]]=0,ISBLANK(Table1113[[#This Row],[Identify Current Region Owner]])),"",Table1113[[#This Row],[Identify Current Region Owner]])</f>
        <v/>
      </c>
      <c r="O657" s="359" t="str">
        <f ca="1">IF(OR(Table1113[[#This Row],[M2: Confirm Application Status]]=0,ISBLANK(Table1113[[#This Row],[M2: Confirm Application Status]])),"",Table1113[[#This Row],[M2: Confirm Application Status]])</f>
        <v/>
      </c>
      <c r="P657" s="359" t="str">
        <f ca="1">IF(OR(Table1113[[#This Row],[M3 : Application User Group]]=0,ISBLANK(Table1113[[#This Row],[M3 : Application User Group]])),"",Table1113[[#This Row],[M3 : Application User Group]])</f>
        <v/>
      </c>
      <c r="Q657" s="359" t="str">
        <f ca="1">IF(OR(ISERROR(Table11[[#This Row],[M4 : Application Geography]]),ISBLANK(Table11[[#This Row],[M4 : Application Geography]])),"",Table11[[#This Row],[M4 : Application Geography]])</f>
        <v/>
      </c>
      <c r="R657" s="359" t="str">
        <f ca="1">IF(OR(Table1113[[#This Row],[M5 : Application Built]]=0,ISBLANK(Table1113[[#This Row],[M5 : Application Built]])),"",Table1113[[#This Row],[M5 : Application Built]])</f>
        <v/>
      </c>
      <c r="S65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57" s="359" t="str">
        <f ca="1">IF(OR(Table1113[[#This Row],[M7 : Primary Access Channels]]=0,ISBLANK(Table1113[[#This Row],[M7 : Primary Access Channels]])),"",Table1113[[#This Row],[M7 : Primary Access Channels]])</f>
        <v/>
      </c>
      <c r="U657" s="359" t="str">
        <f ca="1">IF(OR(Table1113[[#This Row],[M8 : Application Deployement]]=0,ISBLANK(Table1113[[#This Row],[M8 : Application Deployement]])),"",Table1113[[#This Row],[M8 : Application Deployement]])</f>
        <v/>
      </c>
      <c r="V65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57" s="359" t="str">
        <f ca="1">IF(OR(Table1113[[#This Row],[M10 : Application Description]]=0,ISBLANK(Table1113[[#This Row],[M10 : Application Description]])),"",Table1113[[#This Row],[M10 : Application Description]])</f>
        <v/>
      </c>
      <c r="X657" s="359" t="str">
        <f ca="1">IF(OR(Table1113[[#This Row],[L1 Capability Map]]=0,ISBLANK(Table1113[[#This Row],[L1 Capability Map]])),"",Table1113[[#This Row],[L1 Capability Map]])</f>
        <v/>
      </c>
      <c r="Y657" s="359" t="str">
        <f ca="1">IF(OR(Table1113[[#This Row],[L2 Capability]]=0,ISBLANK(Table1113[[#This Row],[L2 Capability]])),"",Table1113[[#This Row],[L2 Capability]])</f>
        <v/>
      </c>
      <c r="Z657" s="359" t="str">
        <f ca="1">IF(OR(Table1113[[#This Row],[L3 Capability]]=0,ISBLANK(Table1113[[#This Row],[L3 Capability]])),"",Table1113[[#This Row],[L3 Capability]])</f>
        <v/>
      </c>
      <c r="AA657" s="359" t="str">
        <f ca="1">IF(OR(Table1113[[#This Row],[L4 Capability]]=0,ISBLANK(Table1113[[#This Row],[L4 Capability]])),"",Table1113[[#This Row],[L4 Capability]])</f>
        <v/>
      </c>
      <c r="AB65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5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57" s="359" t="str">
        <f ca="1">IF(OR(Table1113[[#This Row],[ : Business Data Criticality]]=0,ISBLANK(Table1113[[#This Row],[ : Business Data Criticality]])),"",Table1113[[#This Row],[ : Business Data Criticality]])</f>
        <v/>
      </c>
      <c r="AE65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57" s="359" t="str">
        <f ca="1">IF(OR(Table1113[[#This Row],[AC1 : Categorize Interfaces]]=0,ISBLANK(Table1113[[#This Row],[AC1 : Categorize Interfaces]])),"",Table1113[[#This Row],[AC1 : Categorize Interfaces]])</f>
        <v/>
      </c>
      <c r="AG657" s="359" t="str">
        <f ca="1">IF(OR(Table1113[[#This Row],[AC2 : Diversity of Database(s)]]=0,ISBLANK(Table1113[[#This Row],[AC2 : Diversity of Database(s)]])),"",Table1113[[#This Row],[AC2 : Diversity of Database(s)]])</f>
        <v/>
      </c>
      <c r="AH65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57" s="359" t="str">
        <f ca="1">IF(OR(Table1113[[#This Row],[AM1 : Vendor Support available]]=0,ISBLANK(Table1113[[#This Row],[AM1 : Vendor Support available]])),"",Table1113[[#This Row],[AM1 : Vendor Support available]])</f>
        <v/>
      </c>
      <c r="AJ65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57" s="359" t="str">
        <f ca="1">IF(OR(Table1113[[#This Row],[AM3 : Documents Available]]=0,ISBLANK(Table1113[[#This Row],[AM3 : Documents Available]])),"",Table1113[[#This Row],[AM3 : Documents Available]])</f>
        <v/>
      </c>
      <c r="AL65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57" s="359" t="str">
        <f ca="1">IF(OR(Table1113[[#This Row],[AC1 : Implementation Cost]]=0,ISBLANK(Table1113[[#This Row],[AC1 : Implementation Cost]])),"",Table1113[[#This Row],[AC1 : Implementation Cost]])</f>
        <v/>
      </c>
      <c r="AN657" s="359" t="str">
        <f ca="1">IF(OR(Table1113[[#This Row],[AC2 : Licence Cost]]=0,ISBLANK(Table1113[[#This Row],[AC2 : Licence Cost]])),"",Table1113[[#This Row],[AC2 : Licence Cost]])</f>
        <v/>
      </c>
      <c r="AO65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57" s="359" t="str">
        <f ca="1">IF(OR(Table1113[[#This Row],[ACR1 : Is Application Virtualized]]=0,ISBLANK(Table1113[[#This Row],[ACR1 : Is Application Virtualized]])),"",Table1113[[#This Row],[ACR1 : Is Application Virtualized]])</f>
        <v/>
      </c>
      <c r="AQ65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5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5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57" s="359" t="str">
        <f>IF(OR(Table1113[[#This Row],[Data Coverage : Metadata]]=0,ISBLANK(Table1113[[#This Row],[Data Coverage : Metadata]])),"",Table1113[[#This Row],[Data Coverage : Metadata]])</f>
        <v/>
      </c>
      <c r="AU657" s="359" t="str">
        <f>IF(OR(Table1113[[#This Row],[Data Coverage : Business Capability]]=0,ISBLANK(Table1113[[#This Row],[Data Coverage : Business Capability]])),"",Table1113[[#This Row],[Data Coverage : Business Capability]])</f>
        <v/>
      </c>
      <c r="AV65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57" s="359" t="str">
        <f>IF(OR(Table1113[[#This Row],[Data Coverage : Complexity]]=0,ISBLANK(Table1113[[#This Row],[Data Coverage : Complexity]])),"",Table1113[[#This Row],[Data Coverage : Complexity]])</f>
        <v/>
      </c>
      <c r="AX657" s="359" t="str">
        <f>IF(OR(Table1113[[#This Row],[Data Coverage : Maintainability]]=0,ISBLANK(Table1113[[#This Row],[Data Coverage : Maintainability]])),"",Table1113[[#This Row],[Data Coverage : Maintainability]])</f>
        <v/>
      </c>
      <c r="AY657" s="359" t="str">
        <f>IF(OR(Table1113[[#This Row],[Data Coverage : Cost]]=0,ISBLANK(Table1113[[#This Row],[Data Coverage : Cost]])),"",Table1113[[#This Row],[Data Coverage : Cost]])</f>
        <v/>
      </c>
      <c r="AZ657" s="359" t="str">
        <f>IF(OR(Table1113[[#This Row],[Data Coverage : Cloud Readiness]]=0,ISBLANK(Table1113[[#This Row],[Data Coverage : Cloud Readiness]])),"",Table1113[[#This Row],[Data Coverage : Cloud Readiness]])</f>
        <v/>
      </c>
      <c r="BA657" s="359" t="str">
        <f>IF(OR(Table1113[[#This Row],[Data Coverage - Total]]=0,ISBLANK(Table1113[[#This Row],[Data Coverage - Total]])),"",Table1113[[#This Row],[Data Coverage - Total]])</f>
        <v/>
      </c>
    </row>
    <row r="658" spans="1:53" hidden="1" x14ac:dyDescent="0.35">
      <c r="A658" s="358" t="str">
        <f>App_Mapping_All_region[[#This Row],[CMDB ID]]</f>
        <v>CLS.118</v>
      </c>
      <c r="B658" s="358">
        <f>App_Mapping_All_region[[#This Row],[Capy''s File.CAP ID]]</f>
        <v>0</v>
      </c>
      <c r="C658" s="358">
        <f>App_Mapping_All_region[[#This Row],[Capy''s File.Application Name]]</f>
        <v>0</v>
      </c>
      <c r="D658" s="358" t="s">
        <v>12379</v>
      </c>
      <c r="M658" s="359" t="str">
        <f ca="1">IF(OR(Table1113[[#This Row],[M2: Listed Region Owner]]=0,ISBLANK(Table1113[[#This Row],[M2: Listed Region Owner]])),"",Table1113[[#This Row],[M2: Listed Region Owner]])</f>
        <v/>
      </c>
      <c r="N658" s="359" t="str">
        <f ca="1">IF(OR(Table1113[[#This Row],[Identify Current Region Owner]]=0,ISBLANK(Table1113[[#This Row],[Identify Current Region Owner]])),"",Table1113[[#This Row],[Identify Current Region Owner]])</f>
        <v/>
      </c>
      <c r="O658" s="359" t="str">
        <f ca="1">IF(OR(Table1113[[#This Row],[M2: Confirm Application Status]]=0,ISBLANK(Table1113[[#This Row],[M2: Confirm Application Status]])),"",Table1113[[#This Row],[M2: Confirm Application Status]])</f>
        <v/>
      </c>
      <c r="P658" s="359" t="str">
        <f ca="1">IF(OR(Table1113[[#This Row],[M3 : Application User Group]]=0,ISBLANK(Table1113[[#This Row],[M3 : Application User Group]])),"",Table1113[[#This Row],[M3 : Application User Group]])</f>
        <v/>
      </c>
      <c r="Q658" s="359" t="str">
        <f ca="1">IF(OR(ISERROR(Table11[[#This Row],[M4 : Application Geography]]),ISBLANK(Table11[[#This Row],[M4 : Application Geography]])),"",Table11[[#This Row],[M4 : Application Geography]])</f>
        <v/>
      </c>
      <c r="R658" s="359" t="str">
        <f ca="1">IF(OR(Table1113[[#This Row],[M5 : Application Built]]=0,ISBLANK(Table1113[[#This Row],[M5 : Application Built]])),"",Table1113[[#This Row],[M5 : Application Built]])</f>
        <v/>
      </c>
      <c r="S65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58" s="359" t="str">
        <f ca="1">IF(OR(Table1113[[#This Row],[M7 : Primary Access Channels]]=0,ISBLANK(Table1113[[#This Row],[M7 : Primary Access Channels]])),"",Table1113[[#This Row],[M7 : Primary Access Channels]])</f>
        <v/>
      </c>
      <c r="U658" s="359" t="str">
        <f ca="1">IF(OR(Table1113[[#This Row],[M8 : Application Deployement]]=0,ISBLANK(Table1113[[#This Row],[M8 : Application Deployement]])),"",Table1113[[#This Row],[M8 : Application Deployement]])</f>
        <v/>
      </c>
      <c r="V65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58" s="359" t="str">
        <f ca="1">IF(OR(Table1113[[#This Row],[M10 : Application Description]]=0,ISBLANK(Table1113[[#This Row],[M10 : Application Description]])),"",Table1113[[#This Row],[M10 : Application Description]])</f>
        <v/>
      </c>
      <c r="X658" s="359" t="str">
        <f ca="1">IF(OR(Table1113[[#This Row],[L1 Capability Map]]=0,ISBLANK(Table1113[[#This Row],[L1 Capability Map]])),"",Table1113[[#This Row],[L1 Capability Map]])</f>
        <v/>
      </c>
      <c r="Y658" s="359" t="str">
        <f ca="1">IF(OR(Table1113[[#This Row],[L2 Capability]]=0,ISBLANK(Table1113[[#This Row],[L2 Capability]])),"",Table1113[[#This Row],[L2 Capability]])</f>
        <v/>
      </c>
      <c r="Z658" s="359" t="str">
        <f ca="1">IF(OR(Table1113[[#This Row],[L3 Capability]]=0,ISBLANK(Table1113[[#This Row],[L3 Capability]])),"",Table1113[[#This Row],[L3 Capability]])</f>
        <v/>
      </c>
      <c r="AA658" s="359" t="str">
        <f ca="1">IF(OR(Table1113[[#This Row],[L4 Capability]]=0,ISBLANK(Table1113[[#This Row],[L4 Capability]])),"",Table1113[[#This Row],[L4 Capability]])</f>
        <v/>
      </c>
      <c r="AB65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5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58" s="359" t="str">
        <f ca="1">IF(OR(Table1113[[#This Row],[ : Business Data Criticality]]=0,ISBLANK(Table1113[[#This Row],[ : Business Data Criticality]])),"",Table1113[[#This Row],[ : Business Data Criticality]])</f>
        <v/>
      </c>
      <c r="AE65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58" s="359" t="str">
        <f ca="1">IF(OR(Table1113[[#This Row],[AC1 : Categorize Interfaces]]=0,ISBLANK(Table1113[[#This Row],[AC1 : Categorize Interfaces]])),"",Table1113[[#This Row],[AC1 : Categorize Interfaces]])</f>
        <v/>
      </c>
      <c r="AG658" s="359" t="str">
        <f ca="1">IF(OR(Table1113[[#This Row],[AC2 : Diversity of Database(s)]]=0,ISBLANK(Table1113[[#This Row],[AC2 : Diversity of Database(s)]])),"",Table1113[[#This Row],[AC2 : Diversity of Database(s)]])</f>
        <v/>
      </c>
      <c r="AH65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58" s="359" t="str">
        <f ca="1">IF(OR(Table1113[[#This Row],[AM1 : Vendor Support available]]=0,ISBLANK(Table1113[[#This Row],[AM1 : Vendor Support available]])),"",Table1113[[#This Row],[AM1 : Vendor Support available]])</f>
        <v/>
      </c>
      <c r="AJ65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58" s="359" t="str">
        <f ca="1">IF(OR(Table1113[[#This Row],[AM3 : Documents Available]]=0,ISBLANK(Table1113[[#This Row],[AM3 : Documents Available]])),"",Table1113[[#This Row],[AM3 : Documents Available]])</f>
        <v/>
      </c>
      <c r="AL65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58" s="359" t="str">
        <f ca="1">IF(OR(Table1113[[#This Row],[AC1 : Implementation Cost]]=0,ISBLANK(Table1113[[#This Row],[AC1 : Implementation Cost]])),"",Table1113[[#This Row],[AC1 : Implementation Cost]])</f>
        <v/>
      </c>
      <c r="AN658" s="359" t="str">
        <f ca="1">IF(OR(Table1113[[#This Row],[AC2 : Licence Cost]]=0,ISBLANK(Table1113[[#This Row],[AC2 : Licence Cost]])),"",Table1113[[#This Row],[AC2 : Licence Cost]])</f>
        <v/>
      </c>
      <c r="AO65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58" s="359" t="str">
        <f ca="1">IF(OR(Table1113[[#This Row],[ACR1 : Is Application Virtualized]]=0,ISBLANK(Table1113[[#This Row],[ACR1 : Is Application Virtualized]])),"",Table1113[[#This Row],[ACR1 : Is Application Virtualized]])</f>
        <v/>
      </c>
      <c r="AQ65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5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5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58" s="359" t="str">
        <f>IF(OR(Table1113[[#This Row],[Data Coverage : Metadata]]=0,ISBLANK(Table1113[[#This Row],[Data Coverage : Metadata]])),"",Table1113[[#This Row],[Data Coverage : Metadata]])</f>
        <v/>
      </c>
      <c r="AU658" s="359" t="str">
        <f>IF(OR(Table1113[[#This Row],[Data Coverage : Business Capability]]=0,ISBLANK(Table1113[[#This Row],[Data Coverage : Business Capability]])),"",Table1113[[#This Row],[Data Coverage : Business Capability]])</f>
        <v/>
      </c>
      <c r="AV65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58" s="359" t="str">
        <f>IF(OR(Table1113[[#This Row],[Data Coverage : Complexity]]=0,ISBLANK(Table1113[[#This Row],[Data Coverage : Complexity]])),"",Table1113[[#This Row],[Data Coverage : Complexity]])</f>
        <v/>
      </c>
      <c r="AX658" s="359" t="str">
        <f>IF(OR(Table1113[[#This Row],[Data Coverage : Maintainability]]=0,ISBLANK(Table1113[[#This Row],[Data Coverage : Maintainability]])),"",Table1113[[#This Row],[Data Coverage : Maintainability]])</f>
        <v/>
      </c>
      <c r="AY658" s="359" t="str">
        <f>IF(OR(Table1113[[#This Row],[Data Coverage : Cost]]=0,ISBLANK(Table1113[[#This Row],[Data Coverage : Cost]])),"",Table1113[[#This Row],[Data Coverage : Cost]])</f>
        <v/>
      </c>
      <c r="AZ658" s="359" t="str">
        <f>IF(OR(Table1113[[#This Row],[Data Coverage : Cloud Readiness]]=0,ISBLANK(Table1113[[#This Row],[Data Coverage : Cloud Readiness]])),"",Table1113[[#This Row],[Data Coverage : Cloud Readiness]])</f>
        <v/>
      </c>
      <c r="BA658" s="359" t="str">
        <f>IF(OR(Table1113[[#This Row],[Data Coverage - Total]]=0,ISBLANK(Table1113[[#This Row],[Data Coverage - Total]])),"",Table1113[[#This Row],[Data Coverage - Total]])</f>
        <v/>
      </c>
    </row>
    <row r="659" spans="1:53" hidden="1" x14ac:dyDescent="0.35">
      <c r="A659" s="358" t="str">
        <f>App_Mapping_All_region[[#This Row],[CMDB ID]]</f>
        <v>CLS.120</v>
      </c>
      <c r="B659" s="358">
        <f>App_Mapping_All_region[[#This Row],[Capy''s File.CAP ID]]</f>
        <v>0</v>
      </c>
      <c r="C659" s="358">
        <f>App_Mapping_All_region[[#This Row],[Capy''s File.Application Name]]</f>
        <v>0</v>
      </c>
      <c r="D659" s="358" t="s">
        <v>12379</v>
      </c>
      <c r="M659" s="359" t="str">
        <f ca="1">IF(OR(Table1113[[#This Row],[M2: Listed Region Owner]]=0,ISBLANK(Table1113[[#This Row],[M2: Listed Region Owner]])),"",Table1113[[#This Row],[M2: Listed Region Owner]])</f>
        <v/>
      </c>
      <c r="N659" s="359" t="str">
        <f ca="1">IF(OR(Table1113[[#This Row],[Identify Current Region Owner]]=0,ISBLANK(Table1113[[#This Row],[Identify Current Region Owner]])),"",Table1113[[#This Row],[Identify Current Region Owner]])</f>
        <v/>
      </c>
      <c r="O659" s="359" t="str">
        <f ca="1">IF(OR(Table1113[[#This Row],[M2: Confirm Application Status]]=0,ISBLANK(Table1113[[#This Row],[M2: Confirm Application Status]])),"",Table1113[[#This Row],[M2: Confirm Application Status]])</f>
        <v/>
      </c>
      <c r="P659" s="359" t="str">
        <f ca="1">IF(OR(Table1113[[#This Row],[M3 : Application User Group]]=0,ISBLANK(Table1113[[#This Row],[M3 : Application User Group]])),"",Table1113[[#This Row],[M3 : Application User Group]])</f>
        <v/>
      </c>
      <c r="Q659" s="359" t="str">
        <f ca="1">IF(OR(ISERROR(Table11[[#This Row],[M4 : Application Geography]]),ISBLANK(Table11[[#This Row],[M4 : Application Geography]])),"",Table11[[#This Row],[M4 : Application Geography]])</f>
        <v/>
      </c>
      <c r="R659" s="359" t="str">
        <f ca="1">IF(OR(Table1113[[#This Row],[M5 : Application Built]]=0,ISBLANK(Table1113[[#This Row],[M5 : Application Built]])),"",Table1113[[#This Row],[M5 : Application Built]])</f>
        <v/>
      </c>
      <c r="S65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59" s="359" t="str">
        <f ca="1">IF(OR(Table1113[[#This Row],[M7 : Primary Access Channels]]=0,ISBLANK(Table1113[[#This Row],[M7 : Primary Access Channels]])),"",Table1113[[#This Row],[M7 : Primary Access Channels]])</f>
        <v/>
      </c>
      <c r="U659" s="359" t="str">
        <f ca="1">IF(OR(Table1113[[#This Row],[M8 : Application Deployement]]=0,ISBLANK(Table1113[[#This Row],[M8 : Application Deployement]])),"",Table1113[[#This Row],[M8 : Application Deployement]])</f>
        <v/>
      </c>
      <c r="V65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59" s="359" t="str">
        <f ca="1">IF(OR(Table1113[[#This Row],[M10 : Application Description]]=0,ISBLANK(Table1113[[#This Row],[M10 : Application Description]])),"",Table1113[[#This Row],[M10 : Application Description]])</f>
        <v/>
      </c>
      <c r="X659" s="359" t="str">
        <f ca="1">IF(OR(Table1113[[#This Row],[L1 Capability Map]]=0,ISBLANK(Table1113[[#This Row],[L1 Capability Map]])),"",Table1113[[#This Row],[L1 Capability Map]])</f>
        <v/>
      </c>
      <c r="Y659" s="359" t="str">
        <f ca="1">IF(OR(Table1113[[#This Row],[L2 Capability]]=0,ISBLANK(Table1113[[#This Row],[L2 Capability]])),"",Table1113[[#This Row],[L2 Capability]])</f>
        <v/>
      </c>
      <c r="Z659" s="359" t="str">
        <f ca="1">IF(OR(Table1113[[#This Row],[L3 Capability]]=0,ISBLANK(Table1113[[#This Row],[L3 Capability]])),"",Table1113[[#This Row],[L3 Capability]])</f>
        <v/>
      </c>
      <c r="AA659" s="359" t="str">
        <f ca="1">IF(OR(Table1113[[#This Row],[L4 Capability]]=0,ISBLANK(Table1113[[#This Row],[L4 Capability]])),"",Table1113[[#This Row],[L4 Capability]])</f>
        <v/>
      </c>
      <c r="AB65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5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59" s="359" t="str">
        <f ca="1">IF(OR(Table1113[[#This Row],[ : Business Data Criticality]]=0,ISBLANK(Table1113[[#This Row],[ : Business Data Criticality]])),"",Table1113[[#This Row],[ : Business Data Criticality]])</f>
        <v/>
      </c>
      <c r="AE65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59" s="359" t="str">
        <f ca="1">IF(OR(Table1113[[#This Row],[AC1 : Categorize Interfaces]]=0,ISBLANK(Table1113[[#This Row],[AC1 : Categorize Interfaces]])),"",Table1113[[#This Row],[AC1 : Categorize Interfaces]])</f>
        <v/>
      </c>
      <c r="AG659" s="359" t="str">
        <f ca="1">IF(OR(Table1113[[#This Row],[AC2 : Diversity of Database(s)]]=0,ISBLANK(Table1113[[#This Row],[AC2 : Diversity of Database(s)]])),"",Table1113[[#This Row],[AC2 : Diversity of Database(s)]])</f>
        <v/>
      </c>
      <c r="AH65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59" s="359" t="str">
        <f ca="1">IF(OR(Table1113[[#This Row],[AM1 : Vendor Support available]]=0,ISBLANK(Table1113[[#This Row],[AM1 : Vendor Support available]])),"",Table1113[[#This Row],[AM1 : Vendor Support available]])</f>
        <v/>
      </c>
      <c r="AJ65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59" s="359" t="str">
        <f ca="1">IF(OR(Table1113[[#This Row],[AM3 : Documents Available]]=0,ISBLANK(Table1113[[#This Row],[AM3 : Documents Available]])),"",Table1113[[#This Row],[AM3 : Documents Available]])</f>
        <v/>
      </c>
      <c r="AL65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59" s="359" t="str">
        <f ca="1">IF(OR(Table1113[[#This Row],[AC1 : Implementation Cost]]=0,ISBLANK(Table1113[[#This Row],[AC1 : Implementation Cost]])),"",Table1113[[#This Row],[AC1 : Implementation Cost]])</f>
        <v/>
      </c>
      <c r="AN659" s="359" t="str">
        <f ca="1">IF(OR(Table1113[[#This Row],[AC2 : Licence Cost]]=0,ISBLANK(Table1113[[#This Row],[AC2 : Licence Cost]])),"",Table1113[[#This Row],[AC2 : Licence Cost]])</f>
        <v/>
      </c>
      <c r="AO65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59" s="359" t="str">
        <f ca="1">IF(OR(Table1113[[#This Row],[ACR1 : Is Application Virtualized]]=0,ISBLANK(Table1113[[#This Row],[ACR1 : Is Application Virtualized]])),"",Table1113[[#This Row],[ACR1 : Is Application Virtualized]])</f>
        <v/>
      </c>
      <c r="AQ65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5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5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59" s="359" t="str">
        <f>IF(OR(Table1113[[#This Row],[Data Coverage : Metadata]]=0,ISBLANK(Table1113[[#This Row],[Data Coverage : Metadata]])),"",Table1113[[#This Row],[Data Coverage : Metadata]])</f>
        <v/>
      </c>
      <c r="AU659" s="359" t="str">
        <f>IF(OR(Table1113[[#This Row],[Data Coverage : Business Capability]]=0,ISBLANK(Table1113[[#This Row],[Data Coverage : Business Capability]])),"",Table1113[[#This Row],[Data Coverage : Business Capability]])</f>
        <v/>
      </c>
      <c r="AV65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59" s="359" t="str">
        <f>IF(OR(Table1113[[#This Row],[Data Coverage : Complexity]]=0,ISBLANK(Table1113[[#This Row],[Data Coverage : Complexity]])),"",Table1113[[#This Row],[Data Coverage : Complexity]])</f>
        <v/>
      </c>
      <c r="AX659" s="359" t="str">
        <f>IF(OR(Table1113[[#This Row],[Data Coverage : Maintainability]]=0,ISBLANK(Table1113[[#This Row],[Data Coverage : Maintainability]])),"",Table1113[[#This Row],[Data Coverage : Maintainability]])</f>
        <v/>
      </c>
      <c r="AY659" s="359" t="str">
        <f>IF(OR(Table1113[[#This Row],[Data Coverage : Cost]]=0,ISBLANK(Table1113[[#This Row],[Data Coverage : Cost]])),"",Table1113[[#This Row],[Data Coverage : Cost]])</f>
        <v/>
      </c>
      <c r="AZ659" s="359" t="str">
        <f>IF(OR(Table1113[[#This Row],[Data Coverage : Cloud Readiness]]=0,ISBLANK(Table1113[[#This Row],[Data Coverage : Cloud Readiness]])),"",Table1113[[#This Row],[Data Coverage : Cloud Readiness]])</f>
        <v/>
      </c>
      <c r="BA659" s="359" t="str">
        <f>IF(OR(Table1113[[#This Row],[Data Coverage - Total]]=0,ISBLANK(Table1113[[#This Row],[Data Coverage - Total]])),"",Table1113[[#This Row],[Data Coverage - Total]])</f>
        <v/>
      </c>
    </row>
    <row r="660" spans="1:53" hidden="1" x14ac:dyDescent="0.35">
      <c r="A660" s="358" t="str">
        <f>App_Mapping_All_region[[#This Row],[CMDB ID]]</f>
        <v>CLS.122</v>
      </c>
      <c r="B660" s="358">
        <f>App_Mapping_All_region[[#This Row],[Capy''s File.CAP ID]]</f>
        <v>0</v>
      </c>
      <c r="C660" s="358">
        <f>App_Mapping_All_region[[#This Row],[Capy''s File.Application Name]]</f>
        <v>0</v>
      </c>
      <c r="D660" s="358" t="s">
        <v>12379</v>
      </c>
      <c r="M660" s="359" t="str">
        <f ca="1">IF(OR(Table1113[[#This Row],[M2: Listed Region Owner]]=0,ISBLANK(Table1113[[#This Row],[M2: Listed Region Owner]])),"",Table1113[[#This Row],[M2: Listed Region Owner]])</f>
        <v/>
      </c>
      <c r="N660" s="359" t="str">
        <f ca="1">IF(OR(Table1113[[#This Row],[Identify Current Region Owner]]=0,ISBLANK(Table1113[[#This Row],[Identify Current Region Owner]])),"",Table1113[[#This Row],[Identify Current Region Owner]])</f>
        <v/>
      </c>
      <c r="O660" s="359" t="str">
        <f ca="1">IF(OR(Table1113[[#This Row],[M2: Confirm Application Status]]=0,ISBLANK(Table1113[[#This Row],[M2: Confirm Application Status]])),"",Table1113[[#This Row],[M2: Confirm Application Status]])</f>
        <v/>
      </c>
      <c r="P660" s="359" t="str">
        <f ca="1">IF(OR(Table1113[[#This Row],[M3 : Application User Group]]=0,ISBLANK(Table1113[[#This Row],[M3 : Application User Group]])),"",Table1113[[#This Row],[M3 : Application User Group]])</f>
        <v/>
      </c>
      <c r="Q660" s="359" t="str">
        <f ca="1">IF(OR(ISERROR(Table11[[#This Row],[M4 : Application Geography]]),ISBLANK(Table11[[#This Row],[M4 : Application Geography]])),"",Table11[[#This Row],[M4 : Application Geography]])</f>
        <v/>
      </c>
      <c r="R660" s="359" t="str">
        <f ca="1">IF(OR(Table1113[[#This Row],[M5 : Application Built]]=0,ISBLANK(Table1113[[#This Row],[M5 : Application Built]])),"",Table1113[[#This Row],[M5 : Application Built]])</f>
        <v/>
      </c>
      <c r="S66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60" s="359" t="str">
        <f ca="1">IF(OR(Table1113[[#This Row],[M7 : Primary Access Channels]]=0,ISBLANK(Table1113[[#This Row],[M7 : Primary Access Channels]])),"",Table1113[[#This Row],[M7 : Primary Access Channels]])</f>
        <v/>
      </c>
      <c r="U660" s="359" t="str">
        <f ca="1">IF(OR(Table1113[[#This Row],[M8 : Application Deployement]]=0,ISBLANK(Table1113[[#This Row],[M8 : Application Deployement]])),"",Table1113[[#This Row],[M8 : Application Deployement]])</f>
        <v/>
      </c>
      <c r="V66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60" s="359" t="str">
        <f ca="1">IF(OR(Table1113[[#This Row],[M10 : Application Description]]=0,ISBLANK(Table1113[[#This Row],[M10 : Application Description]])),"",Table1113[[#This Row],[M10 : Application Description]])</f>
        <v/>
      </c>
      <c r="X660" s="359" t="str">
        <f ca="1">IF(OR(Table1113[[#This Row],[L1 Capability Map]]=0,ISBLANK(Table1113[[#This Row],[L1 Capability Map]])),"",Table1113[[#This Row],[L1 Capability Map]])</f>
        <v/>
      </c>
      <c r="Y660" s="359" t="str">
        <f ca="1">IF(OR(Table1113[[#This Row],[L2 Capability]]=0,ISBLANK(Table1113[[#This Row],[L2 Capability]])),"",Table1113[[#This Row],[L2 Capability]])</f>
        <v/>
      </c>
      <c r="Z660" s="359" t="str">
        <f ca="1">IF(OR(Table1113[[#This Row],[L3 Capability]]=0,ISBLANK(Table1113[[#This Row],[L3 Capability]])),"",Table1113[[#This Row],[L3 Capability]])</f>
        <v/>
      </c>
      <c r="AA660" s="359" t="str">
        <f ca="1">IF(OR(Table1113[[#This Row],[L4 Capability]]=0,ISBLANK(Table1113[[#This Row],[L4 Capability]])),"",Table1113[[#This Row],[L4 Capability]])</f>
        <v/>
      </c>
      <c r="AB66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6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60" s="359" t="str">
        <f ca="1">IF(OR(Table1113[[#This Row],[ : Business Data Criticality]]=0,ISBLANK(Table1113[[#This Row],[ : Business Data Criticality]])),"",Table1113[[#This Row],[ : Business Data Criticality]])</f>
        <v/>
      </c>
      <c r="AE66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60" s="359" t="str">
        <f ca="1">IF(OR(Table1113[[#This Row],[AC1 : Categorize Interfaces]]=0,ISBLANK(Table1113[[#This Row],[AC1 : Categorize Interfaces]])),"",Table1113[[#This Row],[AC1 : Categorize Interfaces]])</f>
        <v/>
      </c>
      <c r="AG660" s="359" t="str">
        <f ca="1">IF(OR(Table1113[[#This Row],[AC2 : Diversity of Database(s)]]=0,ISBLANK(Table1113[[#This Row],[AC2 : Diversity of Database(s)]])),"",Table1113[[#This Row],[AC2 : Diversity of Database(s)]])</f>
        <v/>
      </c>
      <c r="AH66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60" s="359" t="str">
        <f ca="1">IF(OR(Table1113[[#This Row],[AM1 : Vendor Support available]]=0,ISBLANK(Table1113[[#This Row],[AM1 : Vendor Support available]])),"",Table1113[[#This Row],[AM1 : Vendor Support available]])</f>
        <v/>
      </c>
      <c r="AJ66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60" s="359" t="str">
        <f ca="1">IF(OR(Table1113[[#This Row],[AM3 : Documents Available]]=0,ISBLANK(Table1113[[#This Row],[AM3 : Documents Available]])),"",Table1113[[#This Row],[AM3 : Documents Available]])</f>
        <v/>
      </c>
      <c r="AL66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60" s="359" t="str">
        <f ca="1">IF(OR(Table1113[[#This Row],[AC1 : Implementation Cost]]=0,ISBLANK(Table1113[[#This Row],[AC1 : Implementation Cost]])),"",Table1113[[#This Row],[AC1 : Implementation Cost]])</f>
        <v/>
      </c>
      <c r="AN660" s="359" t="str">
        <f ca="1">IF(OR(Table1113[[#This Row],[AC2 : Licence Cost]]=0,ISBLANK(Table1113[[#This Row],[AC2 : Licence Cost]])),"",Table1113[[#This Row],[AC2 : Licence Cost]])</f>
        <v/>
      </c>
      <c r="AO66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60" s="359" t="str">
        <f ca="1">IF(OR(Table1113[[#This Row],[ACR1 : Is Application Virtualized]]=0,ISBLANK(Table1113[[#This Row],[ACR1 : Is Application Virtualized]])),"",Table1113[[#This Row],[ACR1 : Is Application Virtualized]])</f>
        <v/>
      </c>
      <c r="AQ66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6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6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60" s="359" t="str">
        <f>IF(OR(Table1113[[#This Row],[Data Coverage : Metadata]]=0,ISBLANK(Table1113[[#This Row],[Data Coverage : Metadata]])),"",Table1113[[#This Row],[Data Coverage : Metadata]])</f>
        <v/>
      </c>
      <c r="AU660" s="359" t="str">
        <f>IF(OR(Table1113[[#This Row],[Data Coverage : Business Capability]]=0,ISBLANK(Table1113[[#This Row],[Data Coverage : Business Capability]])),"",Table1113[[#This Row],[Data Coverage : Business Capability]])</f>
        <v/>
      </c>
      <c r="AV66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60" s="359" t="str">
        <f>IF(OR(Table1113[[#This Row],[Data Coverage : Complexity]]=0,ISBLANK(Table1113[[#This Row],[Data Coverage : Complexity]])),"",Table1113[[#This Row],[Data Coverage : Complexity]])</f>
        <v/>
      </c>
      <c r="AX660" s="359" t="str">
        <f>IF(OR(Table1113[[#This Row],[Data Coverage : Maintainability]]=0,ISBLANK(Table1113[[#This Row],[Data Coverage : Maintainability]])),"",Table1113[[#This Row],[Data Coverage : Maintainability]])</f>
        <v/>
      </c>
      <c r="AY660" s="359" t="str">
        <f>IF(OR(Table1113[[#This Row],[Data Coverage : Cost]]=0,ISBLANK(Table1113[[#This Row],[Data Coverage : Cost]])),"",Table1113[[#This Row],[Data Coverage : Cost]])</f>
        <v/>
      </c>
      <c r="AZ660" s="359" t="str">
        <f>IF(OR(Table1113[[#This Row],[Data Coverage : Cloud Readiness]]=0,ISBLANK(Table1113[[#This Row],[Data Coverage : Cloud Readiness]])),"",Table1113[[#This Row],[Data Coverage : Cloud Readiness]])</f>
        <v/>
      </c>
      <c r="BA660" s="359" t="str">
        <f>IF(OR(Table1113[[#This Row],[Data Coverage - Total]]=0,ISBLANK(Table1113[[#This Row],[Data Coverage - Total]])),"",Table1113[[#This Row],[Data Coverage - Total]])</f>
        <v/>
      </c>
    </row>
    <row r="661" spans="1:53" hidden="1" x14ac:dyDescent="0.35">
      <c r="A661" s="358" t="str">
        <f>App_Mapping_All_region[[#This Row],[CMDB ID]]</f>
        <v>CLS.123</v>
      </c>
      <c r="B661" s="358">
        <f>App_Mapping_All_region[[#This Row],[Capy''s File.CAP ID]]</f>
        <v>0</v>
      </c>
      <c r="C661" s="358">
        <f>App_Mapping_All_region[[#This Row],[Capy''s File.Application Name]]</f>
        <v>0</v>
      </c>
      <c r="D661" s="358" t="s">
        <v>12379</v>
      </c>
      <c r="M661" s="359" t="str">
        <f ca="1">IF(OR(Table1113[[#This Row],[M2: Listed Region Owner]]=0,ISBLANK(Table1113[[#This Row],[M2: Listed Region Owner]])),"",Table1113[[#This Row],[M2: Listed Region Owner]])</f>
        <v/>
      </c>
      <c r="N661" s="359" t="str">
        <f ca="1">IF(OR(Table1113[[#This Row],[Identify Current Region Owner]]=0,ISBLANK(Table1113[[#This Row],[Identify Current Region Owner]])),"",Table1113[[#This Row],[Identify Current Region Owner]])</f>
        <v/>
      </c>
      <c r="O661" s="359" t="str">
        <f ca="1">IF(OR(Table1113[[#This Row],[M2: Confirm Application Status]]=0,ISBLANK(Table1113[[#This Row],[M2: Confirm Application Status]])),"",Table1113[[#This Row],[M2: Confirm Application Status]])</f>
        <v/>
      </c>
      <c r="P661" s="359" t="str">
        <f ca="1">IF(OR(Table1113[[#This Row],[M3 : Application User Group]]=0,ISBLANK(Table1113[[#This Row],[M3 : Application User Group]])),"",Table1113[[#This Row],[M3 : Application User Group]])</f>
        <v/>
      </c>
      <c r="Q661" s="359" t="str">
        <f ca="1">IF(OR(ISERROR(Table11[[#This Row],[M4 : Application Geography]]),ISBLANK(Table11[[#This Row],[M4 : Application Geography]])),"",Table11[[#This Row],[M4 : Application Geography]])</f>
        <v/>
      </c>
      <c r="R661" s="359" t="str">
        <f ca="1">IF(OR(Table1113[[#This Row],[M5 : Application Built]]=0,ISBLANK(Table1113[[#This Row],[M5 : Application Built]])),"",Table1113[[#This Row],[M5 : Application Built]])</f>
        <v/>
      </c>
      <c r="S66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61" s="359" t="str">
        <f ca="1">IF(OR(Table1113[[#This Row],[M7 : Primary Access Channels]]=0,ISBLANK(Table1113[[#This Row],[M7 : Primary Access Channels]])),"",Table1113[[#This Row],[M7 : Primary Access Channels]])</f>
        <v/>
      </c>
      <c r="U661" s="359" t="str">
        <f ca="1">IF(OR(Table1113[[#This Row],[M8 : Application Deployement]]=0,ISBLANK(Table1113[[#This Row],[M8 : Application Deployement]])),"",Table1113[[#This Row],[M8 : Application Deployement]])</f>
        <v/>
      </c>
      <c r="V66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61" s="359" t="str">
        <f ca="1">IF(OR(Table1113[[#This Row],[M10 : Application Description]]=0,ISBLANK(Table1113[[#This Row],[M10 : Application Description]])),"",Table1113[[#This Row],[M10 : Application Description]])</f>
        <v/>
      </c>
      <c r="X661" s="359" t="str">
        <f ca="1">IF(OR(Table1113[[#This Row],[L1 Capability Map]]=0,ISBLANK(Table1113[[#This Row],[L1 Capability Map]])),"",Table1113[[#This Row],[L1 Capability Map]])</f>
        <v/>
      </c>
      <c r="Y661" s="359" t="str">
        <f ca="1">IF(OR(Table1113[[#This Row],[L2 Capability]]=0,ISBLANK(Table1113[[#This Row],[L2 Capability]])),"",Table1113[[#This Row],[L2 Capability]])</f>
        <v/>
      </c>
      <c r="Z661" s="359" t="str">
        <f ca="1">IF(OR(Table1113[[#This Row],[L3 Capability]]=0,ISBLANK(Table1113[[#This Row],[L3 Capability]])),"",Table1113[[#This Row],[L3 Capability]])</f>
        <v/>
      </c>
      <c r="AA661" s="359" t="str">
        <f ca="1">IF(OR(Table1113[[#This Row],[L4 Capability]]=0,ISBLANK(Table1113[[#This Row],[L4 Capability]])),"",Table1113[[#This Row],[L4 Capability]])</f>
        <v/>
      </c>
      <c r="AB66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6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61" s="359" t="str">
        <f ca="1">IF(OR(Table1113[[#This Row],[ : Business Data Criticality]]=0,ISBLANK(Table1113[[#This Row],[ : Business Data Criticality]])),"",Table1113[[#This Row],[ : Business Data Criticality]])</f>
        <v/>
      </c>
      <c r="AE66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61" s="359" t="str">
        <f ca="1">IF(OR(Table1113[[#This Row],[AC1 : Categorize Interfaces]]=0,ISBLANK(Table1113[[#This Row],[AC1 : Categorize Interfaces]])),"",Table1113[[#This Row],[AC1 : Categorize Interfaces]])</f>
        <v/>
      </c>
      <c r="AG661" s="359" t="str">
        <f ca="1">IF(OR(Table1113[[#This Row],[AC2 : Diversity of Database(s)]]=0,ISBLANK(Table1113[[#This Row],[AC2 : Diversity of Database(s)]])),"",Table1113[[#This Row],[AC2 : Diversity of Database(s)]])</f>
        <v/>
      </c>
      <c r="AH66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61" s="359" t="str">
        <f ca="1">IF(OR(Table1113[[#This Row],[AM1 : Vendor Support available]]=0,ISBLANK(Table1113[[#This Row],[AM1 : Vendor Support available]])),"",Table1113[[#This Row],[AM1 : Vendor Support available]])</f>
        <v/>
      </c>
      <c r="AJ66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61" s="359" t="str">
        <f ca="1">IF(OR(Table1113[[#This Row],[AM3 : Documents Available]]=0,ISBLANK(Table1113[[#This Row],[AM3 : Documents Available]])),"",Table1113[[#This Row],[AM3 : Documents Available]])</f>
        <v/>
      </c>
      <c r="AL66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61" s="359" t="str">
        <f ca="1">IF(OR(Table1113[[#This Row],[AC1 : Implementation Cost]]=0,ISBLANK(Table1113[[#This Row],[AC1 : Implementation Cost]])),"",Table1113[[#This Row],[AC1 : Implementation Cost]])</f>
        <v/>
      </c>
      <c r="AN661" s="359" t="str">
        <f ca="1">IF(OR(Table1113[[#This Row],[AC2 : Licence Cost]]=0,ISBLANK(Table1113[[#This Row],[AC2 : Licence Cost]])),"",Table1113[[#This Row],[AC2 : Licence Cost]])</f>
        <v/>
      </c>
      <c r="AO66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61" s="359" t="str">
        <f ca="1">IF(OR(Table1113[[#This Row],[ACR1 : Is Application Virtualized]]=0,ISBLANK(Table1113[[#This Row],[ACR1 : Is Application Virtualized]])),"",Table1113[[#This Row],[ACR1 : Is Application Virtualized]])</f>
        <v/>
      </c>
      <c r="AQ66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6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6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61" s="359" t="str">
        <f>IF(OR(Table1113[[#This Row],[Data Coverage : Metadata]]=0,ISBLANK(Table1113[[#This Row],[Data Coverage : Metadata]])),"",Table1113[[#This Row],[Data Coverage : Metadata]])</f>
        <v/>
      </c>
      <c r="AU661" s="359" t="str">
        <f>IF(OR(Table1113[[#This Row],[Data Coverage : Business Capability]]=0,ISBLANK(Table1113[[#This Row],[Data Coverage : Business Capability]])),"",Table1113[[#This Row],[Data Coverage : Business Capability]])</f>
        <v/>
      </c>
      <c r="AV66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61" s="359" t="str">
        <f>IF(OR(Table1113[[#This Row],[Data Coverage : Complexity]]=0,ISBLANK(Table1113[[#This Row],[Data Coverage : Complexity]])),"",Table1113[[#This Row],[Data Coverage : Complexity]])</f>
        <v/>
      </c>
      <c r="AX661" s="359" t="str">
        <f>IF(OR(Table1113[[#This Row],[Data Coverage : Maintainability]]=0,ISBLANK(Table1113[[#This Row],[Data Coverage : Maintainability]])),"",Table1113[[#This Row],[Data Coverage : Maintainability]])</f>
        <v/>
      </c>
      <c r="AY661" s="359" t="str">
        <f>IF(OR(Table1113[[#This Row],[Data Coverage : Cost]]=0,ISBLANK(Table1113[[#This Row],[Data Coverage : Cost]])),"",Table1113[[#This Row],[Data Coverage : Cost]])</f>
        <v/>
      </c>
      <c r="AZ661" s="359" t="str">
        <f>IF(OR(Table1113[[#This Row],[Data Coverage : Cloud Readiness]]=0,ISBLANK(Table1113[[#This Row],[Data Coverage : Cloud Readiness]])),"",Table1113[[#This Row],[Data Coverage : Cloud Readiness]])</f>
        <v/>
      </c>
      <c r="BA661" s="359" t="str">
        <f>IF(OR(Table1113[[#This Row],[Data Coverage - Total]]=0,ISBLANK(Table1113[[#This Row],[Data Coverage - Total]])),"",Table1113[[#This Row],[Data Coverage - Total]])</f>
        <v/>
      </c>
    </row>
    <row r="662" spans="1:53" hidden="1" x14ac:dyDescent="0.35">
      <c r="A662" s="358" t="str">
        <f>App_Mapping_All_region[[#This Row],[CMDB ID]]</f>
        <v>CLS.124</v>
      </c>
      <c r="B662" s="358">
        <f>App_Mapping_All_region[[#This Row],[Capy''s File.CAP ID]]</f>
        <v>0</v>
      </c>
      <c r="C662" s="358">
        <f>App_Mapping_All_region[[#This Row],[Capy''s File.Application Name]]</f>
        <v>0</v>
      </c>
      <c r="D662" s="358" t="s">
        <v>12379</v>
      </c>
      <c r="M662" s="359" t="str">
        <f ca="1">IF(OR(Table1113[[#This Row],[M2: Listed Region Owner]]=0,ISBLANK(Table1113[[#This Row],[M2: Listed Region Owner]])),"",Table1113[[#This Row],[M2: Listed Region Owner]])</f>
        <v/>
      </c>
      <c r="N662" s="359" t="str">
        <f ca="1">IF(OR(Table1113[[#This Row],[Identify Current Region Owner]]=0,ISBLANK(Table1113[[#This Row],[Identify Current Region Owner]])),"",Table1113[[#This Row],[Identify Current Region Owner]])</f>
        <v/>
      </c>
      <c r="O662" s="359" t="str">
        <f ca="1">IF(OR(Table1113[[#This Row],[M2: Confirm Application Status]]=0,ISBLANK(Table1113[[#This Row],[M2: Confirm Application Status]])),"",Table1113[[#This Row],[M2: Confirm Application Status]])</f>
        <v/>
      </c>
      <c r="P662" s="359" t="str">
        <f ca="1">IF(OR(Table1113[[#This Row],[M3 : Application User Group]]=0,ISBLANK(Table1113[[#This Row],[M3 : Application User Group]])),"",Table1113[[#This Row],[M3 : Application User Group]])</f>
        <v/>
      </c>
      <c r="Q662" s="359" t="str">
        <f ca="1">IF(OR(ISERROR(Table11[[#This Row],[M4 : Application Geography]]),ISBLANK(Table11[[#This Row],[M4 : Application Geography]])),"",Table11[[#This Row],[M4 : Application Geography]])</f>
        <v/>
      </c>
      <c r="R662" s="359" t="str">
        <f ca="1">IF(OR(Table1113[[#This Row],[M5 : Application Built]]=0,ISBLANK(Table1113[[#This Row],[M5 : Application Built]])),"",Table1113[[#This Row],[M5 : Application Built]])</f>
        <v/>
      </c>
      <c r="S66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62" s="359" t="str">
        <f ca="1">IF(OR(Table1113[[#This Row],[M7 : Primary Access Channels]]=0,ISBLANK(Table1113[[#This Row],[M7 : Primary Access Channels]])),"",Table1113[[#This Row],[M7 : Primary Access Channels]])</f>
        <v/>
      </c>
      <c r="U662" s="359" t="str">
        <f ca="1">IF(OR(Table1113[[#This Row],[M8 : Application Deployement]]=0,ISBLANK(Table1113[[#This Row],[M8 : Application Deployement]])),"",Table1113[[#This Row],[M8 : Application Deployement]])</f>
        <v/>
      </c>
      <c r="V66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62" s="359" t="str">
        <f ca="1">IF(OR(Table1113[[#This Row],[M10 : Application Description]]=0,ISBLANK(Table1113[[#This Row],[M10 : Application Description]])),"",Table1113[[#This Row],[M10 : Application Description]])</f>
        <v/>
      </c>
      <c r="X662" s="359" t="str">
        <f ca="1">IF(OR(Table1113[[#This Row],[L1 Capability Map]]=0,ISBLANK(Table1113[[#This Row],[L1 Capability Map]])),"",Table1113[[#This Row],[L1 Capability Map]])</f>
        <v/>
      </c>
      <c r="Y662" s="359" t="str">
        <f ca="1">IF(OR(Table1113[[#This Row],[L2 Capability]]=0,ISBLANK(Table1113[[#This Row],[L2 Capability]])),"",Table1113[[#This Row],[L2 Capability]])</f>
        <v/>
      </c>
      <c r="Z662" s="359" t="str">
        <f ca="1">IF(OR(Table1113[[#This Row],[L3 Capability]]=0,ISBLANK(Table1113[[#This Row],[L3 Capability]])),"",Table1113[[#This Row],[L3 Capability]])</f>
        <v/>
      </c>
      <c r="AA662" s="359" t="str">
        <f ca="1">IF(OR(Table1113[[#This Row],[L4 Capability]]=0,ISBLANK(Table1113[[#This Row],[L4 Capability]])),"",Table1113[[#This Row],[L4 Capability]])</f>
        <v/>
      </c>
      <c r="AB66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6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62" s="359" t="str">
        <f ca="1">IF(OR(Table1113[[#This Row],[ : Business Data Criticality]]=0,ISBLANK(Table1113[[#This Row],[ : Business Data Criticality]])),"",Table1113[[#This Row],[ : Business Data Criticality]])</f>
        <v/>
      </c>
      <c r="AE66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62" s="359" t="str">
        <f ca="1">IF(OR(Table1113[[#This Row],[AC1 : Categorize Interfaces]]=0,ISBLANK(Table1113[[#This Row],[AC1 : Categorize Interfaces]])),"",Table1113[[#This Row],[AC1 : Categorize Interfaces]])</f>
        <v/>
      </c>
      <c r="AG662" s="359" t="str">
        <f ca="1">IF(OR(Table1113[[#This Row],[AC2 : Diversity of Database(s)]]=0,ISBLANK(Table1113[[#This Row],[AC2 : Diversity of Database(s)]])),"",Table1113[[#This Row],[AC2 : Diversity of Database(s)]])</f>
        <v/>
      </c>
      <c r="AH66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62" s="359" t="str">
        <f ca="1">IF(OR(Table1113[[#This Row],[AM1 : Vendor Support available]]=0,ISBLANK(Table1113[[#This Row],[AM1 : Vendor Support available]])),"",Table1113[[#This Row],[AM1 : Vendor Support available]])</f>
        <v/>
      </c>
      <c r="AJ66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62" s="359" t="str">
        <f ca="1">IF(OR(Table1113[[#This Row],[AM3 : Documents Available]]=0,ISBLANK(Table1113[[#This Row],[AM3 : Documents Available]])),"",Table1113[[#This Row],[AM3 : Documents Available]])</f>
        <v/>
      </c>
      <c r="AL66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62" s="359" t="str">
        <f ca="1">IF(OR(Table1113[[#This Row],[AC1 : Implementation Cost]]=0,ISBLANK(Table1113[[#This Row],[AC1 : Implementation Cost]])),"",Table1113[[#This Row],[AC1 : Implementation Cost]])</f>
        <v/>
      </c>
      <c r="AN662" s="359" t="str">
        <f ca="1">IF(OR(Table1113[[#This Row],[AC2 : Licence Cost]]=0,ISBLANK(Table1113[[#This Row],[AC2 : Licence Cost]])),"",Table1113[[#This Row],[AC2 : Licence Cost]])</f>
        <v/>
      </c>
      <c r="AO66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62" s="359" t="str">
        <f ca="1">IF(OR(Table1113[[#This Row],[ACR1 : Is Application Virtualized]]=0,ISBLANK(Table1113[[#This Row],[ACR1 : Is Application Virtualized]])),"",Table1113[[#This Row],[ACR1 : Is Application Virtualized]])</f>
        <v/>
      </c>
      <c r="AQ66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6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6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62" s="359" t="str">
        <f>IF(OR(Table1113[[#This Row],[Data Coverage : Metadata]]=0,ISBLANK(Table1113[[#This Row],[Data Coverage : Metadata]])),"",Table1113[[#This Row],[Data Coverage : Metadata]])</f>
        <v/>
      </c>
      <c r="AU662" s="359" t="str">
        <f>IF(OR(Table1113[[#This Row],[Data Coverage : Business Capability]]=0,ISBLANK(Table1113[[#This Row],[Data Coverage : Business Capability]])),"",Table1113[[#This Row],[Data Coverage : Business Capability]])</f>
        <v/>
      </c>
      <c r="AV66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62" s="359" t="str">
        <f>IF(OR(Table1113[[#This Row],[Data Coverage : Complexity]]=0,ISBLANK(Table1113[[#This Row],[Data Coverage : Complexity]])),"",Table1113[[#This Row],[Data Coverage : Complexity]])</f>
        <v/>
      </c>
      <c r="AX662" s="359" t="str">
        <f>IF(OR(Table1113[[#This Row],[Data Coverage : Maintainability]]=0,ISBLANK(Table1113[[#This Row],[Data Coverage : Maintainability]])),"",Table1113[[#This Row],[Data Coverage : Maintainability]])</f>
        <v/>
      </c>
      <c r="AY662" s="359" t="str">
        <f>IF(OR(Table1113[[#This Row],[Data Coverage : Cost]]=0,ISBLANK(Table1113[[#This Row],[Data Coverage : Cost]])),"",Table1113[[#This Row],[Data Coverage : Cost]])</f>
        <v/>
      </c>
      <c r="AZ662" s="359" t="str">
        <f>IF(OR(Table1113[[#This Row],[Data Coverage : Cloud Readiness]]=0,ISBLANK(Table1113[[#This Row],[Data Coverage : Cloud Readiness]])),"",Table1113[[#This Row],[Data Coverage : Cloud Readiness]])</f>
        <v/>
      </c>
      <c r="BA662" s="359" t="str">
        <f>IF(OR(Table1113[[#This Row],[Data Coverage - Total]]=0,ISBLANK(Table1113[[#This Row],[Data Coverage - Total]])),"",Table1113[[#This Row],[Data Coverage - Total]])</f>
        <v/>
      </c>
    </row>
    <row r="663" spans="1:53" hidden="1" x14ac:dyDescent="0.35">
      <c r="A663" s="358" t="str">
        <f>App_Mapping_All_region[[#This Row],[CMDB ID]]</f>
        <v>CLS.127</v>
      </c>
      <c r="B663" s="358">
        <f>App_Mapping_All_region[[#This Row],[Capy''s File.CAP ID]]</f>
        <v>0</v>
      </c>
      <c r="C663" s="358">
        <f>App_Mapping_All_region[[#This Row],[Capy''s File.Application Name]]</f>
        <v>0</v>
      </c>
      <c r="D663" s="358" t="s">
        <v>12379</v>
      </c>
      <c r="M663" s="359" t="str">
        <f ca="1">IF(OR(Table1113[[#This Row],[M2: Listed Region Owner]]=0,ISBLANK(Table1113[[#This Row],[M2: Listed Region Owner]])),"",Table1113[[#This Row],[M2: Listed Region Owner]])</f>
        <v/>
      </c>
      <c r="N663" s="359" t="str">
        <f ca="1">IF(OR(Table1113[[#This Row],[Identify Current Region Owner]]=0,ISBLANK(Table1113[[#This Row],[Identify Current Region Owner]])),"",Table1113[[#This Row],[Identify Current Region Owner]])</f>
        <v/>
      </c>
      <c r="O663" s="359" t="str">
        <f ca="1">IF(OR(Table1113[[#This Row],[M2: Confirm Application Status]]=0,ISBLANK(Table1113[[#This Row],[M2: Confirm Application Status]])),"",Table1113[[#This Row],[M2: Confirm Application Status]])</f>
        <v/>
      </c>
      <c r="P663" s="359" t="str">
        <f ca="1">IF(OR(Table1113[[#This Row],[M3 : Application User Group]]=0,ISBLANK(Table1113[[#This Row],[M3 : Application User Group]])),"",Table1113[[#This Row],[M3 : Application User Group]])</f>
        <v/>
      </c>
      <c r="Q663" s="359" t="str">
        <f ca="1">IF(OR(ISERROR(Table11[[#This Row],[M4 : Application Geography]]),ISBLANK(Table11[[#This Row],[M4 : Application Geography]])),"",Table11[[#This Row],[M4 : Application Geography]])</f>
        <v/>
      </c>
      <c r="R663" s="359" t="str">
        <f ca="1">IF(OR(Table1113[[#This Row],[M5 : Application Built]]=0,ISBLANK(Table1113[[#This Row],[M5 : Application Built]])),"",Table1113[[#This Row],[M5 : Application Built]])</f>
        <v/>
      </c>
      <c r="S66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63" s="359" t="str">
        <f ca="1">IF(OR(Table1113[[#This Row],[M7 : Primary Access Channels]]=0,ISBLANK(Table1113[[#This Row],[M7 : Primary Access Channels]])),"",Table1113[[#This Row],[M7 : Primary Access Channels]])</f>
        <v/>
      </c>
      <c r="U663" s="359" t="str">
        <f ca="1">IF(OR(Table1113[[#This Row],[M8 : Application Deployement]]=0,ISBLANK(Table1113[[#This Row],[M8 : Application Deployement]])),"",Table1113[[#This Row],[M8 : Application Deployement]])</f>
        <v/>
      </c>
      <c r="V66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63" s="359" t="str">
        <f ca="1">IF(OR(Table1113[[#This Row],[M10 : Application Description]]=0,ISBLANK(Table1113[[#This Row],[M10 : Application Description]])),"",Table1113[[#This Row],[M10 : Application Description]])</f>
        <v/>
      </c>
      <c r="X663" s="359" t="str">
        <f ca="1">IF(OR(Table1113[[#This Row],[L1 Capability Map]]=0,ISBLANK(Table1113[[#This Row],[L1 Capability Map]])),"",Table1113[[#This Row],[L1 Capability Map]])</f>
        <v/>
      </c>
      <c r="Y663" s="359" t="str">
        <f ca="1">IF(OR(Table1113[[#This Row],[L2 Capability]]=0,ISBLANK(Table1113[[#This Row],[L2 Capability]])),"",Table1113[[#This Row],[L2 Capability]])</f>
        <v/>
      </c>
      <c r="Z663" s="359" t="str">
        <f ca="1">IF(OR(Table1113[[#This Row],[L3 Capability]]=0,ISBLANK(Table1113[[#This Row],[L3 Capability]])),"",Table1113[[#This Row],[L3 Capability]])</f>
        <v/>
      </c>
      <c r="AA663" s="359" t="str">
        <f ca="1">IF(OR(Table1113[[#This Row],[L4 Capability]]=0,ISBLANK(Table1113[[#This Row],[L4 Capability]])),"",Table1113[[#This Row],[L4 Capability]])</f>
        <v/>
      </c>
      <c r="AB66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6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63" s="359" t="str">
        <f ca="1">IF(OR(Table1113[[#This Row],[ : Business Data Criticality]]=0,ISBLANK(Table1113[[#This Row],[ : Business Data Criticality]])),"",Table1113[[#This Row],[ : Business Data Criticality]])</f>
        <v/>
      </c>
      <c r="AE66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63" s="359" t="str">
        <f ca="1">IF(OR(Table1113[[#This Row],[AC1 : Categorize Interfaces]]=0,ISBLANK(Table1113[[#This Row],[AC1 : Categorize Interfaces]])),"",Table1113[[#This Row],[AC1 : Categorize Interfaces]])</f>
        <v/>
      </c>
      <c r="AG663" s="359" t="str">
        <f ca="1">IF(OR(Table1113[[#This Row],[AC2 : Diversity of Database(s)]]=0,ISBLANK(Table1113[[#This Row],[AC2 : Diversity of Database(s)]])),"",Table1113[[#This Row],[AC2 : Diversity of Database(s)]])</f>
        <v/>
      </c>
      <c r="AH66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63" s="359" t="str">
        <f ca="1">IF(OR(Table1113[[#This Row],[AM1 : Vendor Support available]]=0,ISBLANK(Table1113[[#This Row],[AM1 : Vendor Support available]])),"",Table1113[[#This Row],[AM1 : Vendor Support available]])</f>
        <v/>
      </c>
      <c r="AJ66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63" s="359" t="str">
        <f ca="1">IF(OR(Table1113[[#This Row],[AM3 : Documents Available]]=0,ISBLANK(Table1113[[#This Row],[AM3 : Documents Available]])),"",Table1113[[#This Row],[AM3 : Documents Available]])</f>
        <v/>
      </c>
      <c r="AL66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63" s="359" t="str">
        <f ca="1">IF(OR(Table1113[[#This Row],[AC1 : Implementation Cost]]=0,ISBLANK(Table1113[[#This Row],[AC1 : Implementation Cost]])),"",Table1113[[#This Row],[AC1 : Implementation Cost]])</f>
        <v/>
      </c>
      <c r="AN663" s="359" t="str">
        <f ca="1">IF(OR(Table1113[[#This Row],[AC2 : Licence Cost]]=0,ISBLANK(Table1113[[#This Row],[AC2 : Licence Cost]])),"",Table1113[[#This Row],[AC2 : Licence Cost]])</f>
        <v/>
      </c>
      <c r="AO66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63" s="359" t="str">
        <f ca="1">IF(OR(Table1113[[#This Row],[ACR1 : Is Application Virtualized]]=0,ISBLANK(Table1113[[#This Row],[ACR1 : Is Application Virtualized]])),"",Table1113[[#This Row],[ACR1 : Is Application Virtualized]])</f>
        <v/>
      </c>
      <c r="AQ66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6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6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63" s="359" t="str">
        <f>IF(OR(Table1113[[#This Row],[Data Coverage : Metadata]]=0,ISBLANK(Table1113[[#This Row],[Data Coverage : Metadata]])),"",Table1113[[#This Row],[Data Coverage : Metadata]])</f>
        <v/>
      </c>
      <c r="AU663" s="359" t="str">
        <f>IF(OR(Table1113[[#This Row],[Data Coverage : Business Capability]]=0,ISBLANK(Table1113[[#This Row],[Data Coverage : Business Capability]])),"",Table1113[[#This Row],[Data Coverage : Business Capability]])</f>
        <v/>
      </c>
      <c r="AV66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63" s="359" t="str">
        <f>IF(OR(Table1113[[#This Row],[Data Coverage : Complexity]]=0,ISBLANK(Table1113[[#This Row],[Data Coverage : Complexity]])),"",Table1113[[#This Row],[Data Coverage : Complexity]])</f>
        <v/>
      </c>
      <c r="AX663" s="359" t="str">
        <f>IF(OR(Table1113[[#This Row],[Data Coverage : Maintainability]]=0,ISBLANK(Table1113[[#This Row],[Data Coverage : Maintainability]])),"",Table1113[[#This Row],[Data Coverage : Maintainability]])</f>
        <v/>
      </c>
      <c r="AY663" s="359" t="str">
        <f>IF(OR(Table1113[[#This Row],[Data Coverage : Cost]]=0,ISBLANK(Table1113[[#This Row],[Data Coverage : Cost]])),"",Table1113[[#This Row],[Data Coverage : Cost]])</f>
        <v/>
      </c>
      <c r="AZ663" s="359" t="str">
        <f>IF(OR(Table1113[[#This Row],[Data Coverage : Cloud Readiness]]=0,ISBLANK(Table1113[[#This Row],[Data Coverage : Cloud Readiness]])),"",Table1113[[#This Row],[Data Coverage : Cloud Readiness]])</f>
        <v/>
      </c>
      <c r="BA663" s="359" t="str">
        <f>IF(OR(Table1113[[#This Row],[Data Coverage - Total]]=0,ISBLANK(Table1113[[#This Row],[Data Coverage - Total]])),"",Table1113[[#This Row],[Data Coverage - Total]])</f>
        <v/>
      </c>
    </row>
    <row r="664" spans="1:53" hidden="1" x14ac:dyDescent="0.35">
      <c r="A664" s="358" t="str">
        <f>App_Mapping_All_region[[#This Row],[CMDB ID]]</f>
        <v>CLS.129</v>
      </c>
      <c r="B664" s="358">
        <f>App_Mapping_All_region[[#This Row],[Capy''s File.CAP ID]]</f>
        <v>0</v>
      </c>
      <c r="C664" s="358">
        <f>App_Mapping_All_region[[#This Row],[Capy''s File.Application Name]]</f>
        <v>0</v>
      </c>
      <c r="D664" s="358" t="s">
        <v>12379</v>
      </c>
      <c r="M664" s="359" t="str">
        <f ca="1">IF(OR(Table1113[[#This Row],[M2: Listed Region Owner]]=0,ISBLANK(Table1113[[#This Row],[M2: Listed Region Owner]])),"",Table1113[[#This Row],[M2: Listed Region Owner]])</f>
        <v/>
      </c>
      <c r="N664" s="359" t="str">
        <f ca="1">IF(OR(Table1113[[#This Row],[Identify Current Region Owner]]=0,ISBLANK(Table1113[[#This Row],[Identify Current Region Owner]])),"",Table1113[[#This Row],[Identify Current Region Owner]])</f>
        <v/>
      </c>
      <c r="O664" s="359" t="str">
        <f ca="1">IF(OR(Table1113[[#This Row],[M2: Confirm Application Status]]=0,ISBLANK(Table1113[[#This Row],[M2: Confirm Application Status]])),"",Table1113[[#This Row],[M2: Confirm Application Status]])</f>
        <v/>
      </c>
      <c r="P664" s="359" t="str">
        <f ca="1">IF(OR(Table1113[[#This Row],[M3 : Application User Group]]=0,ISBLANK(Table1113[[#This Row],[M3 : Application User Group]])),"",Table1113[[#This Row],[M3 : Application User Group]])</f>
        <v/>
      </c>
      <c r="Q664" s="359" t="str">
        <f ca="1">IF(OR(ISERROR(Table11[[#This Row],[M4 : Application Geography]]),ISBLANK(Table11[[#This Row],[M4 : Application Geography]])),"",Table11[[#This Row],[M4 : Application Geography]])</f>
        <v/>
      </c>
      <c r="R664" s="359" t="str">
        <f ca="1">IF(OR(Table1113[[#This Row],[M5 : Application Built]]=0,ISBLANK(Table1113[[#This Row],[M5 : Application Built]])),"",Table1113[[#This Row],[M5 : Application Built]])</f>
        <v/>
      </c>
      <c r="S66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64" s="359" t="str">
        <f ca="1">IF(OR(Table1113[[#This Row],[M7 : Primary Access Channels]]=0,ISBLANK(Table1113[[#This Row],[M7 : Primary Access Channels]])),"",Table1113[[#This Row],[M7 : Primary Access Channels]])</f>
        <v/>
      </c>
      <c r="U664" s="359" t="str">
        <f ca="1">IF(OR(Table1113[[#This Row],[M8 : Application Deployement]]=0,ISBLANK(Table1113[[#This Row],[M8 : Application Deployement]])),"",Table1113[[#This Row],[M8 : Application Deployement]])</f>
        <v/>
      </c>
      <c r="V66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64" s="359" t="str">
        <f ca="1">IF(OR(Table1113[[#This Row],[M10 : Application Description]]=0,ISBLANK(Table1113[[#This Row],[M10 : Application Description]])),"",Table1113[[#This Row],[M10 : Application Description]])</f>
        <v/>
      </c>
      <c r="X664" s="359" t="str">
        <f ca="1">IF(OR(Table1113[[#This Row],[L1 Capability Map]]=0,ISBLANK(Table1113[[#This Row],[L1 Capability Map]])),"",Table1113[[#This Row],[L1 Capability Map]])</f>
        <v/>
      </c>
      <c r="Y664" s="359" t="str">
        <f ca="1">IF(OR(Table1113[[#This Row],[L2 Capability]]=0,ISBLANK(Table1113[[#This Row],[L2 Capability]])),"",Table1113[[#This Row],[L2 Capability]])</f>
        <v/>
      </c>
      <c r="Z664" s="359" t="str">
        <f ca="1">IF(OR(Table1113[[#This Row],[L3 Capability]]=0,ISBLANK(Table1113[[#This Row],[L3 Capability]])),"",Table1113[[#This Row],[L3 Capability]])</f>
        <v/>
      </c>
      <c r="AA664" s="359" t="str">
        <f ca="1">IF(OR(Table1113[[#This Row],[L4 Capability]]=0,ISBLANK(Table1113[[#This Row],[L4 Capability]])),"",Table1113[[#This Row],[L4 Capability]])</f>
        <v/>
      </c>
      <c r="AB66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6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64" s="359" t="str">
        <f ca="1">IF(OR(Table1113[[#This Row],[ : Business Data Criticality]]=0,ISBLANK(Table1113[[#This Row],[ : Business Data Criticality]])),"",Table1113[[#This Row],[ : Business Data Criticality]])</f>
        <v/>
      </c>
      <c r="AE66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64" s="359" t="str">
        <f ca="1">IF(OR(Table1113[[#This Row],[AC1 : Categorize Interfaces]]=0,ISBLANK(Table1113[[#This Row],[AC1 : Categorize Interfaces]])),"",Table1113[[#This Row],[AC1 : Categorize Interfaces]])</f>
        <v/>
      </c>
      <c r="AG664" s="359" t="str">
        <f ca="1">IF(OR(Table1113[[#This Row],[AC2 : Diversity of Database(s)]]=0,ISBLANK(Table1113[[#This Row],[AC2 : Diversity of Database(s)]])),"",Table1113[[#This Row],[AC2 : Diversity of Database(s)]])</f>
        <v/>
      </c>
      <c r="AH66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64" s="359" t="str">
        <f ca="1">IF(OR(Table1113[[#This Row],[AM1 : Vendor Support available]]=0,ISBLANK(Table1113[[#This Row],[AM1 : Vendor Support available]])),"",Table1113[[#This Row],[AM1 : Vendor Support available]])</f>
        <v/>
      </c>
      <c r="AJ66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64" s="359" t="str">
        <f ca="1">IF(OR(Table1113[[#This Row],[AM3 : Documents Available]]=0,ISBLANK(Table1113[[#This Row],[AM3 : Documents Available]])),"",Table1113[[#This Row],[AM3 : Documents Available]])</f>
        <v/>
      </c>
      <c r="AL66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64" s="359" t="str">
        <f ca="1">IF(OR(Table1113[[#This Row],[AC1 : Implementation Cost]]=0,ISBLANK(Table1113[[#This Row],[AC1 : Implementation Cost]])),"",Table1113[[#This Row],[AC1 : Implementation Cost]])</f>
        <v/>
      </c>
      <c r="AN664" s="359" t="str">
        <f ca="1">IF(OR(Table1113[[#This Row],[AC2 : Licence Cost]]=0,ISBLANK(Table1113[[#This Row],[AC2 : Licence Cost]])),"",Table1113[[#This Row],[AC2 : Licence Cost]])</f>
        <v/>
      </c>
      <c r="AO66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64" s="359" t="str">
        <f ca="1">IF(OR(Table1113[[#This Row],[ACR1 : Is Application Virtualized]]=0,ISBLANK(Table1113[[#This Row],[ACR1 : Is Application Virtualized]])),"",Table1113[[#This Row],[ACR1 : Is Application Virtualized]])</f>
        <v/>
      </c>
      <c r="AQ66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6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6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64" s="359" t="str">
        <f>IF(OR(Table1113[[#This Row],[Data Coverage : Metadata]]=0,ISBLANK(Table1113[[#This Row],[Data Coverage : Metadata]])),"",Table1113[[#This Row],[Data Coverage : Metadata]])</f>
        <v/>
      </c>
      <c r="AU664" s="359" t="str">
        <f>IF(OR(Table1113[[#This Row],[Data Coverage : Business Capability]]=0,ISBLANK(Table1113[[#This Row],[Data Coverage : Business Capability]])),"",Table1113[[#This Row],[Data Coverage : Business Capability]])</f>
        <v/>
      </c>
      <c r="AV66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64" s="359" t="str">
        <f>IF(OR(Table1113[[#This Row],[Data Coverage : Complexity]]=0,ISBLANK(Table1113[[#This Row],[Data Coverage : Complexity]])),"",Table1113[[#This Row],[Data Coverage : Complexity]])</f>
        <v/>
      </c>
      <c r="AX664" s="359" t="str">
        <f>IF(OR(Table1113[[#This Row],[Data Coverage : Maintainability]]=0,ISBLANK(Table1113[[#This Row],[Data Coverage : Maintainability]])),"",Table1113[[#This Row],[Data Coverage : Maintainability]])</f>
        <v/>
      </c>
      <c r="AY664" s="359" t="str">
        <f>IF(OR(Table1113[[#This Row],[Data Coverage : Cost]]=0,ISBLANK(Table1113[[#This Row],[Data Coverage : Cost]])),"",Table1113[[#This Row],[Data Coverage : Cost]])</f>
        <v/>
      </c>
      <c r="AZ664" s="359" t="str">
        <f>IF(OR(Table1113[[#This Row],[Data Coverage : Cloud Readiness]]=0,ISBLANK(Table1113[[#This Row],[Data Coverage : Cloud Readiness]])),"",Table1113[[#This Row],[Data Coverage : Cloud Readiness]])</f>
        <v/>
      </c>
      <c r="BA664" s="359" t="str">
        <f>IF(OR(Table1113[[#This Row],[Data Coverage - Total]]=0,ISBLANK(Table1113[[#This Row],[Data Coverage - Total]])),"",Table1113[[#This Row],[Data Coverage - Total]])</f>
        <v/>
      </c>
    </row>
    <row r="665" spans="1:53" hidden="1" x14ac:dyDescent="0.35">
      <c r="A665" s="358" t="str">
        <f>App_Mapping_All_region[[#This Row],[CMDB ID]]</f>
        <v>CLS.13</v>
      </c>
      <c r="B665" s="358">
        <f>App_Mapping_All_region[[#This Row],[Capy''s File.CAP ID]]</f>
        <v>0</v>
      </c>
      <c r="C665" s="358">
        <f>App_Mapping_All_region[[#This Row],[Capy''s File.Application Name]]</f>
        <v>0</v>
      </c>
      <c r="D665" s="358" t="s">
        <v>12379</v>
      </c>
      <c r="M665" s="359" t="str">
        <f ca="1">IF(OR(Table1113[[#This Row],[M2: Listed Region Owner]]=0,ISBLANK(Table1113[[#This Row],[M2: Listed Region Owner]])),"",Table1113[[#This Row],[M2: Listed Region Owner]])</f>
        <v/>
      </c>
      <c r="N665" s="359" t="str">
        <f ca="1">IF(OR(Table1113[[#This Row],[Identify Current Region Owner]]=0,ISBLANK(Table1113[[#This Row],[Identify Current Region Owner]])),"",Table1113[[#This Row],[Identify Current Region Owner]])</f>
        <v/>
      </c>
      <c r="O665" s="359" t="str">
        <f ca="1">IF(OR(Table1113[[#This Row],[M2: Confirm Application Status]]=0,ISBLANK(Table1113[[#This Row],[M2: Confirm Application Status]])),"",Table1113[[#This Row],[M2: Confirm Application Status]])</f>
        <v/>
      </c>
      <c r="P665" s="359" t="str">
        <f ca="1">IF(OR(Table1113[[#This Row],[M3 : Application User Group]]=0,ISBLANK(Table1113[[#This Row],[M3 : Application User Group]])),"",Table1113[[#This Row],[M3 : Application User Group]])</f>
        <v/>
      </c>
      <c r="Q665" s="359" t="str">
        <f ca="1">IF(OR(ISERROR(Table11[[#This Row],[M4 : Application Geography]]),ISBLANK(Table11[[#This Row],[M4 : Application Geography]])),"",Table11[[#This Row],[M4 : Application Geography]])</f>
        <v/>
      </c>
      <c r="R665" s="359" t="str">
        <f ca="1">IF(OR(Table1113[[#This Row],[M5 : Application Built]]=0,ISBLANK(Table1113[[#This Row],[M5 : Application Built]])),"",Table1113[[#This Row],[M5 : Application Built]])</f>
        <v/>
      </c>
      <c r="S66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65" s="359" t="str">
        <f ca="1">IF(OR(Table1113[[#This Row],[M7 : Primary Access Channels]]=0,ISBLANK(Table1113[[#This Row],[M7 : Primary Access Channels]])),"",Table1113[[#This Row],[M7 : Primary Access Channels]])</f>
        <v/>
      </c>
      <c r="U665" s="359" t="str">
        <f ca="1">IF(OR(Table1113[[#This Row],[M8 : Application Deployement]]=0,ISBLANK(Table1113[[#This Row],[M8 : Application Deployement]])),"",Table1113[[#This Row],[M8 : Application Deployement]])</f>
        <v/>
      </c>
      <c r="V66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65" s="359" t="str">
        <f ca="1">IF(OR(Table1113[[#This Row],[M10 : Application Description]]=0,ISBLANK(Table1113[[#This Row],[M10 : Application Description]])),"",Table1113[[#This Row],[M10 : Application Description]])</f>
        <v/>
      </c>
      <c r="X665" s="359" t="str">
        <f ca="1">IF(OR(Table1113[[#This Row],[L1 Capability Map]]=0,ISBLANK(Table1113[[#This Row],[L1 Capability Map]])),"",Table1113[[#This Row],[L1 Capability Map]])</f>
        <v/>
      </c>
      <c r="Y665" s="359" t="str">
        <f ca="1">IF(OR(Table1113[[#This Row],[L2 Capability]]=0,ISBLANK(Table1113[[#This Row],[L2 Capability]])),"",Table1113[[#This Row],[L2 Capability]])</f>
        <v/>
      </c>
      <c r="Z665" s="359" t="str">
        <f ca="1">IF(OR(Table1113[[#This Row],[L3 Capability]]=0,ISBLANK(Table1113[[#This Row],[L3 Capability]])),"",Table1113[[#This Row],[L3 Capability]])</f>
        <v/>
      </c>
      <c r="AA665" s="359" t="str">
        <f ca="1">IF(OR(Table1113[[#This Row],[L4 Capability]]=0,ISBLANK(Table1113[[#This Row],[L4 Capability]])),"",Table1113[[#This Row],[L4 Capability]])</f>
        <v/>
      </c>
      <c r="AB66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6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65" s="359" t="str">
        <f ca="1">IF(OR(Table1113[[#This Row],[ : Business Data Criticality]]=0,ISBLANK(Table1113[[#This Row],[ : Business Data Criticality]])),"",Table1113[[#This Row],[ : Business Data Criticality]])</f>
        <v/>
      </c>
      <c r="AE66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65" s="359" t="str">
        <f ca="1">IF(OR(Table1113[[#This Row],[AC1 : Categorize Interfaces]]=0,ISBLANK(Table1113[[#This Row],[AC1 : Categorize Interfaces]])),"",Table1113[[#This Row],[AC1 : Categorize Interfaces]])</f>
        <v/>
      </c>
      <c r="AG665" s="359" t="str">
        <f ca="1">IF(OR(Table1113[[#This Row],[AC2 : Diversity of Database(s)]]=0,ISBLANK(Table1113[[#This Row],[AC2 : Diversity of Database(s)]])),"",Table1113[[#This Row],[AC2 : Diversity of Database(s)]])</f>
        <v/>
      </c>
      <c r="AH66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65" s="359" t="str">
        <f ca="1">IF(OR(Table1113[[#This Row],[AM1 : Vendor Support available]]=0,ISBLANK(Table1113[[#This Row],[AM1 : Vendor Support available]])),"",Table1113[[#This Row],[AM1 : Vendor Support available]])</f>
        <v/>
      </c>
      <c r="AJ66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65" s="359" t="str">
        <f ca="1">IF(OR(Table1113[[#This Row],[AM3 : Documents Available]]=0,ISBLANK(Table1113[[#This Row],[AM3 : Documents Available]])),"",Table1113[[#This Row],[AM3 : Documents Available]])</f>
        <v/>
      </c>
      <c r="AL66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65" s="359" t="str">
        <f ca="1">IF(OR(Table1113[[#This Row],[AC1 : Implementation Cost]]=0,ISBLANK(Table1113[[#This Row],[AC1 : Implementation Cost]])),"",Table1113[[#This Row],[AC1 : Implementation Cost]])</f>
        <v/>
      </c>
      <c r="AN665" s="359" t="str">
        <f ca="1">IF(OR(Table1113[[#This Row],[AC2 : Licence Cost]]=0,ISBLANK(Table1113[[#This Row],[AC2 : Licence Cost]])),"",Table1113[[#This Row],[AC2 : Licence Cost]])</f>
        <v/>
      </c>
      <c r="AO66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65" s="359" t="str">
        <f ca="1">IF(OR(Table1113[[#This Row],[ACR1 : Is Application Virtualized]]=0,ISBLANK(Table1113[[#This Row],[ACR1 : Is Application Virtualized]])),"",Table1113[[#This Row],[ACR1 : Is Application Virtualized]])</f>
        <v/>
      </c>
      <c r="AQ66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6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6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65" s="359" t="str">
        <f>IF(OR(Table1113[[#This Row],[Data Coverage : Metadata]]=0,ISBLANK(Table1113[[#This Row],[Data Coverage : Metadata]])),"",Table1113[[#This Row],[Data Coverage : Metadata]])</f>
        <v/>
      </c>
      <c r="AU665" s="359" t="str">
        <f>IF(OR(Table1113[[#This Row],[Data Coverage : Business Capability]]=0,ISBLANK(Table1113[[#This Row],[Data Coverage : Business Capability]])),"",Table1113[[#This Row],[Data Coverage : Business Capability]])</f>
        <v/>
      </c>
      <c r="AV66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65" s="359" t="str">
        <f>IF(OR(Table1113[[#This Row],[Data Coverage : Complexity]]=0,ISBLANK(Table1113[[#This Row],[Data Coverage : Complexity]])),"",Table1113[[#This Row],[Data Coverage : Complexity]])</f>
        <v/>
      </c>
      <c r="AX665" s="359" t="str">
        <f>IF(OR(Table1113[[#This Row],[Data Coverage : Maintainability]]=0,ISBLANK(Table1113[[#This Row],[Data Coverage : Maintainability]])),"",Table1113[[#This Row],[Data Coverage : Maintainability]])</f>
        <v/>
      </c>
      <c r="AY665" s="359" t="str">
        <f>IF(OR(Table1113[[#This Row],[Data Coverage : Cost]]=0,ISBLANK(Table1113[[#This Row],[Data Coverage : Cost]])),"",Table1113[[#This Row],[Data Coverage : Cost]])</f>
        <v/>
      </c>
      <c r="AZ665" s="359" t="str">
        <f>IF(OR(Table1113[[#This Row],[Data Coverage : Cloud Readiness]]=0,ISBLANK(Table1113[[#This Row],[Data Coverage : Cloud Readiness]])),"",Table1113[[#This Row],[Data Coverage : Cloud Readiness]])</f>
        <v/>
      </c>
      <c r="BA665" s="359" t="str">
        <f>IF(OR(Table1113[[#This Row],[Data Coverage - Total]]=0,ISBLANK(Table1113[[#This Row],[Data Coverage - Total]])),"",Table1113[[#This Row],[Data Coverage - Total]])</f>
        <v/>
      </c>
    </row>
    <row r="666" spans="1:53" hidden="1" x14ac:dyDescent="0.35">
      <c r="A666" s="358" t="str">
        <f>App_Mapping_All_region[[#This Row],[CMDB ID]]</f>
        <v>CLS.130</v>
      </c>
      <c r="B666" s="358">
        <f>App_Mapping_All_region[[#This Row],[Capy''s File.CAP ID]]</f>
        <v>0</v>
      </c>
      <c r="C666" s="358">
        <f>App_Mapping_All_region[[#This Row],[Capy''s File.Application Name]]</f>
        <v>0</v>
      </c>
      <c r="D666" s="358" t="s">
        <v>12379</v>
      </c>
      <c r="M666" s="359" t="str">
        <f ca="1">IF(OR(Table1113[[#This Row],[M2: Listed Region Owner]]=0,ISBLANK(Table1113[[#This Row],[M2: Listed Region Owner]])),"",Table1113[[#This Row],[M2: Listed Region Owner]])</f>
        <v/>
      </c>
      <c r="N666" s="359" t="str">
        <f ca="1">IF(OR(Table1113[[#This Row],[Identify Current Region Owner]]=0,ISBLANK(Table1113[[#This Row],[Identify Current Region Owner]])),"",Table1113[[#This Row],[Identify Current Region Owner]])</f>
        <v/>
      </c>
      <c r="O666" s="359" t="str">
        <f ca="1">IF(OR(Table1113[[#This Row],[M2: Confirm Application Status]]=0,ISBLANK(Table1113[[#This Row],[M2: Confirm Application Status]])),"",Table1113[[#This Row],[M2: Confirm Application Status]])</f>
        <v/>
      </c>
      <c r="P666" s="359" t="str">
        <f ca="1">IF(OR(Table1113[[#This Row],[M3 : Application User Group]]=0,ISBLANK(Table1113[[#This Row],[M3 : Application User Group]])),"",Table1113[[#This Row],[M3 : Application User Group]])</f>
        <v/>
      </c>
      <c r="Q666" s="359" t="str">
        <f ca="1">IF(OR(ISERROR(Table11[[#This Row],[M4 : Application Geography]]),ISBLANK(Table11[[#This Row],[M4 : Application Geography]])),"",Table11[[#This Row],[M4 : Application Geography]])</f>
        <v/>
      </c>
      <c r="R666" s="359" t="str">
        <f ca="1">IF(OR(Table1113[[#This Row],[M5 : Application Built]]=0,ISBLANK(Table1113[[#This Row],[M5 : Application Built]])),"",Table1113[[#This Row],[M5 : Application Built]])</f>
        <v/>
      </c>
      <c r="S66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66" s="359" t="str">
        <f ca="1">IF(OR(Table1113[[#This Row],[M7 : Primary Access Channels]]=0,ISBLANK(Table1113[[#This Row],[M7 : Primary Access Channels]])),"",Table1113[[#This Row],[M7 : Primary Access Channels]])</f>
        <v/>
      </c>
      <c r="U666" s="359" t="str">
        <f ca="1">IF(OR(Table1113[[#This Row],[M8 : Application Deployement]]=0,ISBLANK(Table1113[[#This Row],[M8 : Application Deployement]])),"",Table1113[[#This Row],[M8 : Application Deployement]])</f>
        <v/>
      </c>
      <c r="V66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66" s="359" t="str">
        <f ca="1">IF(OR(Table1113[[#This Row],[M10 : Application Description]]=0,ISBLANK(Table1113[[#This Row],[M10 : Application Description]])),"",Table1113[[#This Row],[M10 : Application Description]])</f>
        <v/>
      </c>
      <c r="X666" s="359" t="str">
        <f ca="1">IF(OR(Table1113[[#This Row],[L1 Capability Map]]=0,ISBLANK(Table1113[[#This Row],[L1 Capability Map]])),"",Table1113[[#This Row],[L1 Capability Map]])</f>
        <v/>
      </c>
      <c r="Y666" s="359" t="str">
        <f ca="1">IF(OR(Table1113[[#This Row],[L2 Capability]]=0,ISBLANK(Table1113[[#This Row],[L2 Capability]])),"",Table1113[[#This Row],[L2 Capability]])</f>
        <v/>
      </c>
      <c r="Z666" s="359" t="str">
        <f ca="1">IF(OR(Table1113[[#This Row],[L3 Capability]]=0,ISBLANK(Table1113[[#This Row],[L3 Capability]])),"",Table1113[[#This Row],[L3 Capability]])</f>
        <v/>
      </c>
      <c r="AA666" s="359" t="str">
        <f ca="1">IF(OR(Table1113[[#This Row],[L4 Capability]]=0,ISBLANK(Table1113[[#This Row],[L4 Capability]])),"",Table1113[[#This Row],[L4 Capability]])</f>
        <v/>
      </c>
      <c r="AB66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6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66" s="359" t="str">
        <f ca="1">IF(OR(Table1113[[#This Row],[ : Business Data Criticality]]=0,ISBLANK(Table1113[[#This Row],[ : Business Data Criticality]])),"",Table1113[[#This Row],[ : Business Data Criticality]])</f>
        <v/>
      </c>
      <c r="AE66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66" s="359" t="str">
        <f ca="1">IF(OR(Table1113[[#This Row],[AC1 : Categorize Interfaces]]=0,ISBLANK(Table1113[[#This Row],[AC1 : Categorize Interfaces]])),"",Table1113[[#This Row],[AC1 : Categorize Interfaces]])</f>
        <v/>
      </c>
      <c r="AG666" s="359" t="str">
        <f ca="1">IF(OR(Table1113[[#This Row],[AC2 : Diversity of Database(s)]]=0,ISBLANK(Table1113[[#This Row],[AC2 : Diversity of Database(s)]])),"",Table1113[[#This Row],[AC2 : Diversity of Database(s)]])</f>
        <v/>
      </c>
      <c r="AH66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66" s="359" t="str">
        <f ca="1">IF(OR(Table1113[[#This Row],[AM1 : Vendor Support available]]=0,ISBLANK(Table1113[[#This Row],[AM1 : Vendor Support available]])),"",Table1113[[#This Row],[AM1 : Vendor Support available]])</f>
        <v/>
      </c>
      <c r="AJ66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66" s="359" t="str">
        <f ca="1">IF(OR(Table1113[[#This Row],[AM3 : Documents Available]]=0,ISBLANK(Table1113[[#This Row],[AM3 : Documents Available]])),"",Table1113[[#This Row],[AM3 : Documents Available]])</f>
        <v/>
      </c>
      <c r="AL66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66" s="359" t="str">
        <f ca="1">IF(OR(Table1113[[#This Row],[AC1 : Implementation Cost]]=0,ISBLANK(Table1113[[#This Row],[AC1 : Implementation Cost]])),"",Table1113[[#This Row],[AC1 : Implementation Cost]])</f>
        <v/>
      </c>
      <c r="AN666" s="359" t="str">
        <f ca="1">IF(OR(Table1113[[#This Row],[AC2 : Licence Cost]]=0,ISBLANK(Table1113[[#This Row],[AC2 : Licence Cost]])),"",Table1113[[#This Row],[AC2 : Licence Cost]])</f>
        <v/>
      </c>
      <c r="AO66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66" s="359" t="str">
        <f ca="1">IF(OR(Table1113[[#This Row],[ACR1 : Is Application Virtualized]]=0,ISBLANK(Table1113[[#This Row],[ACR1 : Is Application Virtualized]])),"",Table1113[[#This Row],[ACR1 : Is Application Virtualized]])</f>
        <v/>
      </c>
      <c r="AQ66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6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6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66" s="359" t="str">
        <f>IF(OR(Table1113[[#This Row],[Data Coverage : Metadata]]=0,ISBLANK(Table1113[[#This Row],[Data Coverage : Metadata]])),"",Table1113[[#This Row],[Data Coverage : Metadata]])</f>
        <v/>
      </c>
      <c r="AU666" s="359" t="str">
        <f>IF(OR(Table1113[[#This Row],[Data Coverage : Business Capability]]=0,ISBLANK(Table1113[[#This Row],[Data Coverage : Business Capability]])),"",Table1113[[#This Row],[Data Coverage : Business Capability]])</f>
        <v/>
      </c>
      <c r="AV66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66" s="359" t="str">
        <f>IF(OR(Table1113[[#This Row],[Data Coverage : Complexity]]=0,ISBLANK(Table1113[[#This Row],[Data Coverage : Complexity]])),"",Table1113[[#This Row],[Data Coverage : Complexity]])</f>
        <v/>
      </c>
      <c r="AX666" s="359" t="str">
        <f>IF(OR(Table1113[[#This Row],[Data Coverage : Maintainability]]=0,ISBLANK(Table1113[[#This Row],[Data Coverage : Maintainability]])),"",Table1113[[#This Row],[Data Coverage : Maintainability]])</f>
        <v/>
      </c>
      <c r="AY666" s="359" t="str">
        <f>IF(OR(Table1113[[#This Row],[Data Coverage : Cost]]=0,ISBLANK(Table1113[[#This Row],[Data Coverage : Cost]])),"",Table1113[[#This Row],[Data Coverage : Cost]])</f>
        <v/>
      </c>
      <c r="AZ666" s="359" t="str">
        <f>IF(OR(Table1113[[#This Row],[Data Coverage : Cloud Readiness]]=0,ISBLANK(Table1113[[#This Row],[Data Coverage : Cloud Readiness]])),"",Table1113[[#This Row],[Data Coverage : Cloud Readiness]])</f>
        <v/>
      </c>
      <c r="BA666" s="359" t="str">
        <f>IF(OR(Table1113[[#This Row],[Data Coverage - Total]]=0,ISBLANK(Table1113[[#This Row],[Data Coverage - Total]])),"",Table1113[[#This Row],[Data Coverage - Total]])</f>
        <v/>
      </c>
    </row>
    <row r="667" spans="1:53" hidden="1" x14ac:dyDescent="0.35">
      <c r="A667" s="358" t="str">
        <f>App_Mapping_All_region[[#This Row],[CMDB ID]]</f>
        <v>CLS.133</v>
      </c>
      <c r="B667" s="358">
        <f>App_Mapping_All_region[[#This Row],[Capy''s File.CAP ID]]</f>
        <v>0</v>
      </c>
      <c r="C667" s="358">
        <f>App_Mapping_All_region[[#This Row],[Capy''s File.Application Name]]</f>
        <v>0</v>
      </c>
      <c r="D667" s="358" t="s">
        <v>12379</v>
      </c>
      <c r="M667" s="359" t="str">
        <f ca="1">IF(OR(Table1113[[#This Row],[M2: Listed Region Owner]]=0,ISBLANK(Table1113[[#This Row],[M2: Listed Region Owner]])),"",Table1113[[#This Row],[M2: Listed Region Owner]])</f>
        <v/>
      </c>
      <c r="N667" s="359" t="str">
        <f ca="1">IF(OR(Table1113[[#This Row],[Identify Current Region Owner]]=0,ISBLANK(Table1113[[#This Row],[Identify Current Region Owner]])),"",Table1113[[#This Row],[Identify Current Region Owner]])</f>
        <v/>
      </c>
      <c r="O667" s="359" t="str">
        <f ca="1">IF(OR(Table1113[[#This Row],[M2: Confirm Application Status]]=0,ISBLANK(Table1113[[#This Row],[M2: Confirm Application Status]])),"",Table1113[[#This Row],[M2: Confirm Application Status]])</f>
        <v/>
      </c>
      <c r="P667" s="359" t="str">
        <f ca="1">IF(OR(Table1113[[#This Row],[M3 : Application User Group]]=0,ISBLANK(Table1113[[#This Row],[M3 : Application User Group]])),"",Table1113[[#This Row],[M3 : Application User Group]])</f>
        <v/>
      </c>
      <c r="Q667" s="359" t="str">
        <f ca="1">IF(OR(ISERROR(Table11[[#This Row],[M4 : Application Geography]]),ISBLANK(Table11[[#This Row],[M4 : Application Geography]])),"",Table11[[#This Row],[M4 : Application Geography]])</f>
        <v/>
      </c>
      <c r="R667" s="359" t="str">
        <f ca="1">IF(OR(Table1113[[#This Row],[M5 : Application Built]]=0,ISBLANK(Table1113[[#This Row],[M5 : Application Built]])),"",Table1113[[#This Row],[M5 : Application Built]])</f>
        <v/>
      </c>
      <c r="S66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67" s="359" t="str">
        <f ca="1">IF(OR(Table1113[[#This Row],[M7 : Primary Access Channels]]=0,ISBLANK(Table1113[[#This Row],[M7 : Primary Access Channels]])),"",Table1113[[#This Row],[M7 : Primary Access Channels]])</f>
        <v/>
      </c>
      <c r="U667" s="359" t="str">
        <f ca="1">IF(OR(Table1113[[#This Row],[M8 : Application Deployement]]=0,ISBLANK(Table1113[[#This Row],[M8 : Application Deployement]])),"",Table1113[[#This Row],[M8 : Application Deployement]])</f>
        <v/>
      </c>
      <c r="V66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67" s="359" t="str">
        <f ca="1">IF(OR(Table1113[[#This Row],[M10 : Application Description]]=0,ISBLANK(Table1113[[#This Row],[M10 : Application Description]])),"",Table1113[[#This Row],[M10 : Application Description]])</f>
        <v/>
      </c>
      <c r="X667" s="359" t="str">
        <f ca="1">IF(OR(Table1113[[#This Row],[L1 Capability Map]]=0,ISBLANK(Table1113[[#This Row],[L1 Capability Map]])),"",Table1113[[#This Row],[L1 Capability Map]])</f>
        <v/>
      </c>
      <c r="Y667" s="359" t="str">
        <f ca="1">IF(OR(Table1113[[#This Row],[L2 Capability]]=0,ISBLANK(Table1113[[#This Row],[L2 Capability]])),"",Table1113[[#This Row],[L2 Capability]])</f>
        <v/>
      </c>
      <c r="Z667" s="359" t="str">
        <f ca="1">IF(OR(Table1113[[#This Row],[L3 Capability]]=0,ISBLANK(Table1113[[#This Row],[L3 Capability]])),"",Table1113[[#This Row],[L3 Capability]])</f>
        <v/>
      </c>
      <c r="AA667" s="359" t="str">
        <f ca="1">IF(OR(Table1113[[#This Row],[L4 Capability]]=0,ISBLANK(Table1113[[#This Row],[L4 Capability]])),"",Table1113[[#This Row],[L4 Capability]])</f>
        <v/>
      </c>
      <c r="AB66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6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67" s="359" t="str">
        <f ca="1">IF(OR(Table1113[[#This Row],[ : Business Data Criticality]]=0,ISBLANK(Table1113[[#This Row],[ : Business Data Criticality]])),"",Table1113[[#This Row],[ : Business Data Criticality]])</f>
        <v/>
      </c>
      <c r="AE66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67" s="359" t="str">
        <f ca="1">IF(OR(Table1113[[#This Row],[AC1 : Categorize Interfaces]]=0,ISBLANK(Table1113[[#This Row],[AC1 : Categorize Interfaces]])),"",Table1113[[#This Row],[AC1 : Categorize Interfaces]])</f>
        <v/>
      </c>
      <c r="AG667" s="359" t="str">
        <f ca="1">IF(OR(Table1113[[#This Row],[AC2 : Diversity of Database(s)]]=0,ISBLANK(Table1113[[#This Row],[AC2 : Diversity of Database(s)]])),"",Table1113[[#This Row],[AC2 : Diversity of Database(s)]])</f>
        <v/>
      </c>
      <c r="AH66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67" s="359" t="str">
        <f ca="1">IF(OR(Table1113[[#This Row],[AM1 : Vendor Support available]]=0,ISBLANK(Table1113[[#This Row],[AM1 : Vendor Support available]])),"",Table1113[[#This Row],[AM1 : Vendor Support available]])</f>
        <v/>
      </c>
      <c r="AJ66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67" s="359" t="str">
        <f ca="1">IF(OR(Table1113[[#This Row],[AM3 : Documents Available]]=0,ISBLANK(Table1113[[#This Row],[AM3 : Documents Available]])),"",Table1113[[#This Row],[AM3 : Documents Available]])</f>
        <v/>
      </c>
      <c r="AL66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67" s="359" t="str">
        <f ca="1">IF(OR(Table1113[[#This Row],[AC1 : Implementation Cost]]=0,ISBLANK(Table1113[[#This Row],[AC1 : Implementation Cost]])),"",Table1113[[#This Row],[AC1 : Implementation Cost]])</f>
        <v/>
      </c>
      <c r="AN667" s="359" t="str">
        <f ca="1">IF(OR(Table1113[[#This Row],[AC2 : Licence Cost]]=0,ISBLANK(Table1113[[#This Row],[AC2 : Licence Cost]])),"",Table1113[[#This Row],[AC2 : Licence Cost]])</f>
        <v/>
      </c>
      <c r="AO66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67" s="359" t="str">
        <f ca="1">IF(OR(Table1113[[#This Row],[ACR1 : Is Application Virtualized]]=0,ISBLANK(Table1113[[#This Row],[ACR1 : Is Application Virtualized]])),"",Table1113[[#This Row],[ACR1 : Is Application Virtualized]])</f>
        <v/>
      </c>
      <c r="AQ66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6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6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67" s="359" t="str">
        <f>IF(OR(Table1113[[#This Row],[Data Coverage : Metadata]]=0,ISBLANK(Table1113[[#This Row],[Data Coverage : Metadata]])),"",Table1113[[#This Row],[Data Coverage : Metadata]])</f>
        <v/>
      </c>
      <c r="AU667" s="359" t="str">
        <f>IF(OR(Table1113[[#This Row],[Data Coverage : Business Capability]]=0,ISBLANK(Table1113[[#This Row],[Data Coverage : Business Capability]])),"",Table1113[[#This Row],[Data Coverage : Business Capability]])</f>
        <v/>
      </c>
      <c r="AV66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67" s="359" t="str">
        <f>IF(OR(Table1113[[#This Row],[Data Coverage : Complexity]]=0,ISBLANK(Table1113[[#This Row],[Data Coverage : Complexity]])),"",Table1113[[#This Row],[Data Coverage : Complexity]])</f>
        <v/>
      </c>
      <c r="AX667" s="359" t="str">
        <f>IF(OR(Table1113[[#This Row],[Data Coverage : Maintainability]]=0,ISBLANK(Table1113[[#This Row],[Data Coverage : Maintainability]])),"",Table1113[[#This Row],[Data Coverage : Maintainability]])</f>
        <v/>
      </c>
      <c r="AY667" s="359" t="str">
        <f>IF(OR(Table1113[[#This Row],[Data Coverage : Cost]]=0,ISBLANK(Table1113[[#This Row],[Data Coverage : Cost]])),"",Table1113[[#This Row],[Data Coverage : Cost]])</f>
        <v/>
      </c>
      <c r="AZ667" s="359" t="str">
        <f>IF(OR(Table1113[[#This Row],[Data Coverage : Cloud Readiness]]=0,ISBLANK(Table1113[[#This Row],[Data Coverage : Cloud Readiness]])),"",Table1113[[#This Row],[Data Coverage : Cloud Readiness]])</f>
        <v/>
      </c>
      <c r="BA667" s="359" t="str">
        <f>IF(OR(Table1113[[#This Row],[Data Coverage - Total]]=0,ISBLANK(Table1113[[#This Row],[Data Coverage - Total]])),"",Table1113[[#This Row],[Data Coverage - Total]])</f>
        <v/>
      </c>
    </row>
    <row r="668" spans="1:53" hidden="1" x14ac:dyDescent="0.35">
      <c r="A668" s="358" t="str">
        <f>App_Mapping_All_region[[#This Row],[CMDB ID]]</f>
        <v>CLS.134</v>
      </c>
      <c r="B668" s="358">
        <f>App_Mapping_All_region[[#This Row],[Capy''s File.CAP ID]]</f>
        <v>0</v>
      </c>
      <c r="C668" s="358">
        <f>App_Mapping_All_region[[#This Row],[Capy''s File.Application Name]]</f>
        <v>0</v>
      </c>
      <c r="D668" s="358" t="s">
        <v>12379</v>
      </c>
      <c r="M668" s="359" t="str">
        <f ca="1">IF(OR(Table1113[[#This Row],[M2: Listed Region Owner]]=0,ISBLANK(Table1113[[#This Row],[M2: Listed Region Owner]])),"",Table1113[[#This Row],[M2: Listed Region Owner]])</f>
        <v/>
      </c>
      <c r="N668" s="359" t="str">
        <f ca="1">IF(OR(Table1113[[#This Row],[Identify Current Region Owner]]=0,ISBLANK(Table1113[[#This Row],[Identify Current Region Owner]])),"",Table1113[[#This Row],[Identify Current Region Owner]])</f>
        <v/>
      </c>
      <c r="O668" s="359" t="str">
        <f ca="1">IF(OR(Table1113[[#This Row],[M2: Confirm Application Status]]=0,ISBLANK(Table1113[[#This Row],[M2: Confirm Application Status]])),"",Table1113[[#This Row],[M2: Confirm Application Status]])</f>
        <v/>
      </c>
      <c r="P668" s="359" t="str">
        <f ca="1">IF(OR(Table1113[[#This Row],[M3 : Application User Group]]=0,ISBLANK(Table1113[[#This Row],[M3 : Application User Group]])),"",Table1113[[#This Row],[M3 : Application User Group]])</f>
        <v/>
      </c>
      <c r="Q668" s="359" t="str">
        <f ca="1">IF(OR(ISERROR(Table11[[#This Row],[M4 : Application Geography]]),ISBLANK(Table11[[#This Row],[M4 : Application Geography]])),"",Table11[[#This Row],[M4 : Application Geography]])</f>
        <v/>
      </c>
      <c r="R668" s="359" t="str">
        <f ca="1">IF(OR(Table1113[[#This Row],[M5 : Application Built]]=0,ISBLANK(Table1113[[#This Row],[M5 : Application Built]])),"",Table1113[[#This Row],[M5 : Application Built]])</f>
        <v/>
      </c>
      <c r="S66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68" s="359" t="str">
        <f ca="1">IF(OR(Table1113[[#This Row],[M7 : Primary Access Channels]]=0,ISBLANK(Table1113[[#This Row],[M7 : Primary Access Channels]])),"",Table1113[[#This Row],[M7 : Primary Access Channels]])</f>
        <v/>
      </c>
      <c r="U668" s="359" t="str">
        <f ca="1">IF(OR(Table1113[[#This Row],[M8 : Application Deployement]]=0,ISBLANK(Table1113[[#This Row],[M8 : Application Deployement]])),"",Table1113[[#This Row],[M8 : Application Deployement]])</f>
        <v/>
      </c>
      <c r="V66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68" s="359" t="str">
        <f ca="1">IF(OR(Table1113[[#This Row],[M10 : Application Description]]=0,ISBLANK(Table1113[[#This Row],[M10 : Application Description]])),"",Table1113[[#This Row],[M10 : Application Description]])</f>
        <v/>
      </c>
      <c r="X668" s="359" t="str">
        <f ca="1">IF(OR(Table1113[[#This Row],[L1 Capability Map]]=0,ISBLANK(Table1113[[#This Row],[L1 Capability Map]])),"",Table1113[[#This Row],[L1 Capability Map]])</f>
        <v/>
      </c>
      <c r="Y668" s="359" t="str">
        <f ca="1">IF(OR(Table1113[[#This Row],[L2 Capability]]=0,ISBLANK(Table1113[[#This Row],[L2 Capability]])),"",Table1113[[#This Row],[L2 Capability]])</f>
        <v/>
      </c>
      <c r="Z668" s="359" t="str">
        <f ca="1">IF(OR(Table1113[[#This Row],[L3 Capability]]=0,ISBLANK(Table1113[[#This Row],[L3 Capability]])),"",Table1113[[#This Row],[L3 Capability]])</f>
        <v/>
      </c>
      <c r="AA668" s="359" t="str">
        <f ca="1">IF(OR(Table1113[[#This Row],[L4 Capability]]=0,ISBLANK(Table1113[[#This Row],[L4 Capability]])),"",Table1113[[#This Row],[L4 Capability]])</f>
        <v/>
      </c>
      <c r="AB66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6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68" s="359" t="str">
        <f ca="1">IF(OR(Table1113[[#This Row],[ : Business Data Criticality]]=0,ISBLANK(Table1113[[#This Row],[ : Business Data Criticality]])),"",Table1113[[#This Row],[ : Business Data Criticality]])</f>
        <v/>
      </c>
      <c r="AE66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68" s="359" t="str">
        <f ca="1">IF(OR(Table1113[[#This Row],[AC1 : Categorize Interfaces]]=0,ISBLANK(Table1113[[#This Row],[AC1 : Categorize Interfaces]])),"",Table1113[[#This Row],[AC1 : Categorize Interfaces]])</f>
        <v/>
      </c>
      <c r="AG668" s="359" t="str">
        <f ca="1">IF(OR(Table1113[[#This Row],[AC2 : Diversity of Database(s)]]=0,ISBLANK(Table1113[[#This Row],[AC2 : Diversity of Database(s)]])),"",Table1113[[#This Row],[AC2 : Diversity of Database(s)]])</f>
        <v/>
      </c>
      <c r="AH66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68" s="359" t="str">
        <f ca="1">IF(OR(Table1113[[#This Row],[AM1 : Vendor Support available]]=0,ISBLANK(Table1113[[#This Row],[AM1 : Vendor Support available]])),"",Table1113[[#This Row],[AM1 : Vendor Support available]])</f>
        <v/>
      </c>
      <c r="AJ66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68" s="359" t="str">
        <f ca="1">IF(OR(Table1113[[#This Row],[AM3 : Documents Available]]=0,ISBLANK(Table1113[[#This Row],[AM3 : Documents Available]])),"",Table1113[[#This Row],[AM3 : Documents Available]])</f>
        <v/>
      </c>
      <c r="AL66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68" s="359" t="str">
        <f ca="1">IF(OR(Table1113[[#This Row],[AC1 : Implementation Cost]]=0,ISBLANK(Table1113[[#This Row],[AC1 : Implementation Cost]])),"",Table1113[[#This Row],[AC1 : Implementation Cost]])</f>
        <v/>
      </c>
      <c r="AN668" s="359" t="str">
        <f ca="1">IF(OR(Table1113[[#This Row],[AC2 : Licence Cost]]=0,ISBLANK(Table1113[[#This Row],[AC2 : Licence Cost]])),"",Table1113[[#This Row],[AC2 : Licence Cost]])</f>
        <v/>
      </c>
      <c r="AO66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68" s="359" t="str">
        <f ca="1">IF(OR(Table1113[[#This Row],[ACR1 : Is Application Virtualized]]=0,ISBLANK(Table1113[[#This Row],[ACR1 : Is Application Virtualized]])),"",Table1113[[#This Row],[ACR1 : Is Application Virtualized]])</f>
        <v/>
      </c>
      <c r="AQ66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6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6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68" s="359" t="str">
        <f>IF(OR(Table1113[[#This Row],[Data Coverage : Metadata]]=0,ISBLANK(Table1113[[#This Row],[Data Coverage : Metadata]])),"",Table1113[[#This Row],[Data Coverage : Metadata]])</f>
        <v/>
      </c>
      <c r="AU668" s="359" t="str">
        <f>IF(OR(Table1113[[#This Row],[Data Coverage : Business Capability]]=0,ISBLANK(Table1113[[#This Row],[Data Coverage : Business Capability]])),"",Table1113[[#This Row],[Data Coverage : Business Capability]])</f>
        <v/>
      </c>
      <c r="AV66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68" s="359" t="str">
        <f>IF(OR(Table1113[[#This Row],[Data Coverage : Complexity]]=0,ISBLANK(Table1113[[#This Row],[Data Coverage : Complexity]])),"",Table1113[[#This Row],[Data Coverage : Complexity]])</f>
        <v/>
      </c>
      <c r="AX668" s="359" t="str">
        <f>IF(OR(Table1113[[#This Row],[Data Coverage : Maintainability]]=0,ISBLANK(Table1113[[#This Row],[Data Coverage : Maintainability]])),"",Table1113[[#This Row],[Data Coverage : Maintainability]])</f>
        <v/>
      </c>
      <c r="AY668" s="359" t="str">
        <f>IF(OR(Table1113[[#This Row],[Data Coverage : Cost]]=0,ISBLANK(Table1113[[#This Row],[Data Coverage : Cost]])),"",Table1113[[#This Row],[Data Coverage : Cost]])</f>
        <v/>
      </c>
      <c r="AZ668" s="359" t="str">
        <f>IF(OR(Table1113[[#This Row],[Data Coverage : Cloud Readiness]]=0,ISBLANK(Table1113[[#This Row],[Data Coverage : Cloud Readiness]])),"",Table1113[[#This Row],[Data Coverage : Cloud Readiness]])</f>
        <v/>
      </c>
      <c r="BA668" s="359" t="str">
        <f>IF(OR(Table1113[[#This Row],[Data Coverage - Total]]=0,ISBLANK(Table1113[[#This Row],[Data Coverage - Total]])),"",Table1113[[#This Row],[Data Coverage - Total]])</f>
        <v/>
      </c>
    </row>
    <row r="669" spans="1:53" hidden="1" x14ac:dyDescent="0.35">
      <c r="A669" s="358" t="str">
        <f>App_Mapping_All_region[[#This Row],[CMDB ID]]</f>
        <v>CLS.135</v>
      </c>
      <c r="B669" s="358">
        <f>App_Mapping_All_region[[#This Row],[Capy''s File.CAP ID]]</f>
        <v>0</v>
      </c>
      <c r="C669" s="358">
        <f>App_Mapping_All_region[[#This Row],[Capy''s File.Application Name]]</f>
        <v>0</v>
      </c>
      <c r="D669" s="358" t="s">
        <v>12379</v>
      </c>
      <c r="M669" s="359" t="str">
        <f ca="1">IF(OR(Table1113[[#This Row],[M2: Listed Region Owner]]=0,ISBLANK(Table1113[[#This Row],[M2: Listed Region Owner]])),"",Table1113[[#This Row],[M2: Listed Region Owner]])</f>
        <v/>
      </c>
      <c r="N669" s="359" t="str">
        <f ca="1">IF(OR(Table1113[[#This Row],[Identify Current Region Owner]]=0,ISBLANK(Table1113[[#This Row],[Identify Current Region Owner]])),"",Table1113[[#This Row],[Identify Current Region Owner]])</f>
        <v/>
      </c>
      <c r="O669" s="359" t="str">
        <f ca="1">IF(OR(Table1113[[#This Row],[M2: Confirm Application Status]]=0,ISBLANK(Table1113[[#This Row],[M2: Confirm Application Status]])),"",Table1113[[#This Row],[M2: Confirm Application Status]])</f>
        <v/>
      </c>
      <c r="P669" s="359" t="str">
        <f ca="1">IF(OR(Table1113[[#This Row],[M3 : Application User Group]]=0,ISBLANK(Table1113[[#This Row],[M3 : Application User Group]])),"",Table1113[[#This Row],[M3 : Application User Group]])</f>
        <v/>
      </c>
      <c r="Q669" s="359" t="str">
        <f ca="1">IF(OR(ISERROR(Table11[[#This Row],[M4 : Application Geography]]),ISBLANK(Table11[[#This Row],[M4 : Application Geography]])),"",Table11[[#This Row],[M4 : Application Geography]])</f>
        <v/>
      </c>
      <c r="R669" s="359" t="str">
        <f ca="1">IF(OR(Table1113[[#This Row],[M5 : Application Built]]=0,ISBLANK(Table1113[[#This Row],[M5 : Application Built]])),"",Table1113[[#This Row],[M5 : Application Built]])</f>
        <v/>
      </c>
      <c r="S66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69" s="359" t="str">
        <f ca="1">IF(OR(Table1113[[#This Row],[M7 : Primary Access Channels]]=0,ISBLANK(Table1113[[#This Row],[M7 : Primary Access Channels]])),"",Table1113[[#This Row],[M7 : Primary Access Channels]])</f>
        <v/>
      </c>
      <c r="U669" s="359" t="str">
        <f ca="1">IF(OR(Table1113[[#This Row],[M8 : Application Deployement]]=0,ISBLANK(Table1113[[#This Row],[M8 : Application Deployement]])),"",Table1113[[#This Row],[M8 : Application Deployement]])</f>
        <v/>
      </c>
      <c r="V66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69" s="359" t="str">
        <f ca="1">IF(OR(Table1113[[#This Row],[M10 : Application Description]]=0,ISBLANK(Table1113[[#This Row],[M10 : Application Description]])),"",Table1113[[#This Row],[M10 : Application Description]])</f>
        <v/>
      </c>
      <c r="X669" s="359" t="str">
        <f ca="1">IF(OR(Table1113[[#This Row],[L1 Capability Map]]=0,ISBLANK(Table1113[[#This Row],[L1 Capability Map]])),"",Table1113[[#This Row],[L1 Capability Map]])</f>
        <v/>
      </c>
      <c r="Y669" s="359" t="str">
        <f ca="1">IF(OR(Table1113[[#This Row],[L2 Capability]]=0,ISBLANK(Table1113[[#This Row],[L2 Capability]])),"",Table1113[[#This Row],[L2 Capability]])</f>
        <v/>
      </c>
      <c r="Z669" s="359" t="str">
        <f ca="1">IF(OR(Table1113[[#This Row],[L3 Capability]]=0,ISBLANK(Table1113[[#This Row],[L3 Capability]])),"",Table1113[[#This Row],[L3 Capability]])</f>
        <v/>
      </c>
      <c r="AA669" s="359" t="str">
        <f ca="1">IF(OR(Table1113[[#This Row],[L4 Capability]]=0,ISBLANK(Table1113[[#This Row],[L4 Capability]])),"",Table1113[[#This Row],[L4 Capability]])</f>
        <v/>
      </c>
      <c r="AB66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6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69" s="359" t="str">
        <f ca="1">IF(OR(Table1113[[#This Row],[ : Business Data Criticality]]=0,ISBLANK(Table1113[[#This Row],[ : Business Data Criticality]])),"",Table1113[[#This Row],[ : Business Data Criticality]])</f>
        <v/>
      </c>
      <c r="AE66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69" s="359" t="str">
        <f ca="1">IF(OR(Table1113[[#This Row],[AC1 : Categorize Interfaces]]=0,ISBLANK(Table1113[[#This Row],[AC1 : Categorize Interfaces]])),"",Table1113[[#This Row],[AC1 : Categorize Interfaces]])</f>
        <v/>
      </c>
      <c r="AG669" s="359" t="str">
        <f ca="1">IF(OR(Table1113[[#This Row],[AC2 : Diversity of Database(s)]]=0,ISBLANK(Table1113[[#This Row],[AC2 : Diversity of Database(s)]])),"",Table1113[[#This Row],[AC2 : Diversity of Database(s)]])</f>
        <v/>
      </c>
      <c r="AH66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69" s="359" t="str">
        <f ca="1">IF(OR(Table1113[[#This Row],[AM1 : Vendor Support available]]=0,ISBLANK(Table1113[[#This Row],[AM1 : Vendor Support available]])),"",Table1113[[#This Row],[AM1 : Vendor Support available]])</f>
        <v/>
      </c>
      <c r="AJ66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69" s="359" t="str">
        <f ca="1">IF(OR(Table1113[[#This Row],[AM3 : Documents Available]]=0,ISBLANK(Table1113[[#This Row],[AM3 : Documents Available]])),"",Table1113[[#This Row],[AM3 : Documents Available]])</f>
        <v/>
      </c>
      <c r="AL66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69" s="359" t="str">
        <f ca="1">IF(OR(Table1113[[#This Row],[AC1 : Implementation Cost]]=0,ISBLANK(Table1113[[#This Row],[AC1 : Implementation Cost]])),"",Table1113[[#This Row],[AC1 : Implementation Cost]])</f>
        <v/>
      </c>
      <c r="AN669" s="359" t="str">
        <f ca="1">IF(OR(Table1113[[#This Row],[AC2 : Licence Cost]]=0,ISBLANK(Table1113[[#This Row],[AC2 : Licence Cost]])),"",Table1113[[#This Row],[AC2 : Licence Cost]])</f>
        <v/>
      </c>
      <c r="AO66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69" s="359" t="str">
        <f ca="1">IF(OR(Table1113[[#This Row],[ACR1 : Is Application Virtualized]]=0,ISBLANK(Table1113[[#This Row],[ACR1 : Is Application Virtualized]])),"",Table1113[[#This Row],[ACR1 : Is Application Virtualized]])</f>
        <v/>
      </c>
      <c r="AQ66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6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6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69" s="359" t="str">
        <f>IF(OR(Table1113[[#This Row],[Data Coverage : Metadata]]=0,ISBLANK(Table1113[[#This Row],[Data Coverage : Metadata]])),"",Table1113[[#This Row],[Data Coverage : Metadata]])</f>
        <v/>
      </c>
      <c r="AU669" s="359" t="str">
        <f>IF(OR(Table1113[[#This Row],[Data Coverage : Business Capability]]=0,ISBLANK(Table1113[[#This Row],[Data Coverage : Business Capability]])),"",Table1113[[#This Row],[Data Coverage : Business Capability]])</f>
        <v/>
      </c>
      <c r="AV66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69" s="359" t="str">
        <f>IF(OR(Table1113[[#This Row],[Data Coverage : Complexity]]=0,ISBLANK(Table1113[[#This Row],[Data Coverage : Complexity]])),"",Table1113[[#This Row],[Data Coverage : Complexity]])</f>
        <v/>
      </c>
      <c r="AX669" s="359" t="str">
        <f>IF(OR(Table1113[[#This Row],[Data Coverage : Maintainability]]=0,ISBLANK(Table1113[[#This Row],[Data Coverage : Maintainability]])),"",Table1113[[#This Row],[Data Coverage : Maintainability]])</f>
        <v/>
      </c>
      <c r="AY669" s="359" t="str">
        <f>IF(OR(Table1113[[#This Row],[Data Coverage : Cost]]=0,ISBLANK(Table1113[[#This Row],[Data Coverage : Cost]])),"",Table1113[[#This Row],[Data Coverage : Cost]])</f>
        <v/>
      </c>
      <c r="AZ669" s="359" t="str">
        <f>IF(OR(Table1113[[#This Row],[Data Coverage : Cloud Readiness]]=0,ISBLANK(Table1113[[#This Row],[Data Coverage : Cloud Readiness]])),"",Table1113[[#This Row],[Data Coverage : Cloud Readiness]])</f>
        <v/>
      </c>
      <c r="BA669" s="359" t="str">
        <f>IF(OR(Table1113[[#This Row],[Data Coverage - Total]]=0,ISBLANK(Table1113[[#This Row],[Data Coverage - Total]])),"",Table1113[[#This Row],[Data Coverage - Total]])</f>
        <v/>
      </c>
    </row>
    <row r="670" spans="1:53" hidden="1" x14ac:dyDescent="0.35">
      <c r="A670" s="358" t="str">
        <f>App_Mapping_All_region[[#This Row],[CMDB ID]]</f>
        <v>CLS.136</v>
      </c>
      <c r="B670" s="358">
        <f>App_Mapping_All_region[[#This Row],[Capy''s File.CAP ID]]</f>
        <v>0</v>
      </c>
      <c r="C670" s="358">
        <f>App_Mapping_All_region[[#This Row],[Capy''s File.Application Name]]</f>
        <v>0</v>
      </c>
      <c r="D670" s="358" t="s">
        <v>12379</v>
      </c>
      <c r="M670" s="359" t="str">
        <f ca="1">IF(OR(Table1113[[#This Row],[M2: Listed Region Owner]]=0,ISBLANK(Table1113[[#This Row],[M2: Listed Region Owner]])),"",Table1113[[#This Row],[M2: Listed Region Owner]])</f>
        <v/>
      </c>
      <c r="N670" s="359" t="str">
        <f ca="1">IF(OR(Table1113[[#This Row],[Identify Current Region Owner]]=0,ISBLANK(Table1113[[#This Row],[Identify Current Region Owner]])),"",Table1113[[#This Row],[Identify Current Region Owner]])</f>
        <v/>
      </c>
      <c r="O670" s="359" t="str">
        <f ca="1">IF(OR(Table1113[[#This Row],[M2: Confirm Application Status]]=0,ISBLANK(Table1113[[#This Row],[M2: Confirm Application Status]])),"",Table1113[[#This Row],[M2: Confirm Application Status]])</f>
        <v/>
      </c>
      <c r="P670" s="359" t="str">
        <f ca="1">IF(OR(Table1113[[#This Row],[M3 : Application User Group]]=0,ISBLANK(Table1113[[#This Row],[M3 : Application User Group]])),"",Table1113[[#This Row],[M3 : Application User Group]])</f>
        <v/>
      </c>
      <c r="Q670" s="359" t="str">
        <f ca="1">IF(OR(ISERROR(Table11[[#This Row],[M4 : Application Geography]]),ISBLANK(Table11[[#This Row],[M4 : Application Geography]])),"",Table11[[#This Row],[M4 : Application Geography]])</f>
        <v/>
      </c>
      <c r="R670" s="359" t="str">
        <f ca="1">IF(OR(Table1113[[#This Row],[M5 : Application Built]]=0,ISBLANK(Table1113[[#This Row],[M5 : Application Built]])),"",Table1113[[#This Row],[M5 : Application Built]])</f>
        <v/>
      </c>
      <c r="S67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70" s="359" t="str">
        <f ca="1">IF(OR(Table1113[[#This Row],[M7 : Primary Access Channels]]=0,ISBLANK(Table1113[[#This Row],[M7 : Primary Access Channels]])),"",Table1113[[#This Row],[M7 : Primary Access Channels]])</f>
        <v/>
      </c>
      <c r="U670" s="359" t="str">
        <f ca="1">IF(OR(Table1113[[#This Row],[M8 : Application Deployement]]=0,ISBLANK(Table1113[[#This Row],[M8 : Application Deployement]])),"",Table1113[[#This Row],[M8 : Application Deployement]])</f>
        <v/>
      </c>
      <c r="V67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70" s="359" t="str">
        <f ca="1">IF(OR(Table1113[[#This Row],[M10 : Application Description]]=0,ISBLANK(Table1113[[#This Row],[M10 : Application Description]])),"",Table1113[[#This Row],[M10 : Application Description]])</f>
        <v/>
      </c>
      <c r="X670" s="359" t="str">
        <f ca="1">IF(OR(Table1113[[#This Row],[L1 Capability Map]]=0,ISBLANK(Table1113[[#This Row],[L1 Capability Map]])),"",Table1113[[#This Row],[L1 Capability Map]])</f>
        <v/>
      </c>
      <c r="Y670" s="359" t="str">
        <f ca="1">IF(OR(Table1113[[#This Row],[L2 Capability]]=0,ISBLANK(Table1113[[#This Row],[L2 Capability]])),"",Table1113[[#This Row],[L2 Capability]])</f>
        <v/>
      </c>
      <c r="Z670" s="359" t="str">
        <f ca="1">IF(OR(Table1113[[#This Row],[L3 Capability]]=0,ISBLANK(Table1113[[#This Row],[L3 Capability]])),"",Table1113[[#This Row],[L3 Capability]])</f>
        <v/>
      </c>
      <c r="AA670" s="359" t="str">
        <f ca="1">IF(OR(Table1113[[#This Row],[L4 Capability]]=0,ISBLANK(Table1113[[#This Row],[L4 Capability]])),"",Table1113[[#This Row],[L4 Capability]])</f>
        <v/>
      </c>
      <c r="AB67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7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70" s="359" t="str">
        <f ca="1">IF(OR(Table1113[[#This Row],[ : Business Data Criticality]]=0,ISBLANK(Table1113[[#This Row],[ : Business Data Criticality]])),"",Table1113[[#This Row],[ : Business Data Criticality]])</f>
        <v/>
      </c>
      <c r="AE67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70" s="359" t="str">
        <f ca="1">IF(OR(Table1113[[#This Row],[AC1 : Categorize Interfaces]]=0,ISBLANK(Table1113[[#This Row],[AC1 : Categorize Interfaces]])),"",Table1113[[#This Row],[AC1 : Categorize Interfaces]])</f>
        <v/>
      </c>
      <c r="AG670" s="359" t="str">
        <f ca="1">IF(OR(Table1113[[#This Row],[AC2 : Diversity of Database(s)]]=0,ISBLANK(Table1113[[#This Row],[AC2 : Diversity of Database(s)]])),"",Table1113[[#This Row],[AC2 : Diversity of Database(s)]])</f>
        <v/>
      </c>
      <c r="AH67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70" s="359" t="str">
        <f ca="1">IF(OR(Table1113[[#This Row],[AM1 : Vendor Support available]]=0,ISBLANK(Table1113[[#This Row],[AM1 : Vendor Support available]])),"",Table1113[[#This Row],[AM1 : Vendor Support available]])</f>
        <v/>
      </c>
      <c r="AJ67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70" s="359" t="str">
        <f ca="1">IF(OR(Table1113[[#This Row],[AM3 : Documents Available]]=0,ISBLANK(Table1113[[#This Row],[AM3 : Documents Available]])),"",Table1113[[#This Row],[AM3 : Documents Available]])</f>
        <v/>
      </c>
      <c r="AL67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70" s="359" t="str">
        <f ca="1">IF(OR(Table1113[[#This Row],[AC1 : Implementation Cost]]=0,ISBLANK(Table1113[[#This Row],[AC1 : Implementation Cost]])),"",Table1113[[#This Row],[AC1 : Implementation Cost]])</f>
        <v/>
      </c>
      <c r="AN670" s="359" t="str">
        <f ca="1">IF(OR(Table1113[[#This Row],[AC2 : Licence Cost]]=0,ISBLANK(Table1113[[#This Row],[AC2 : Licence Cost]])),"",Table1113[[#This Row],[AC2 : Licence Cost]])</f>
        <v/>
      </c>
      <c r="AO67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70" s="359" t="str">
        <f ca="1">IF(OR(Table1113[[#This Row],[ACR1 : Is Application Virtualized]]=0,ISBLANK(Table1113[[#This Row],[ACR1 : Is Application Virtualized]])),"",Table1113[[#This Row],[ACR1 : Is Application Virtualized]])</f>
        <v/>
      </c>
      <c r="AQ67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7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7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70" s="359" t="str">
        <f>IF(OR(Table1113[[#This Row],[Data Coverage : Metadata]]=0,ISBLANK(Table1113[[#This Row],[Data Coverage : Metadata]])),"",Table1113[[#This Row],[Data Coverage : Metadata]])</f>
        <v/>
      </c>
      <c r="AU670" s="359" t="str">
        <f>IF(OR(Table1113[[#This Row],[Data Coverage : Business Capability]]=0,ISBLANK(Table1113[[#This Row],[Data Coverage : Business Capability]])),"",Table1113[[#This Row],[Data Coverage : Business Capability]])</f>
        <v/>
      </c>
      <c r="AV67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70" s="359" t="str">
        <f>IF(OR(Table1113[[#This Row],[Data Coverage : Complexity]]=0,ISBLANK(Table1113[[#This Row],[Data Coverage : Complexity]])),"",Table1113[[#This Row],[Data Coverage : Complexity]])</f>
        <v/>
      </c>
      <c r="AX670" s="359" t="str">
        <f>IF(OR(Table1113[[#This Row],[Data Coverage : Maintainability]]=0,ISBLANK(Table1113[[#This Row],[Data Coverage : Maintainability]])),"",Table1113[[#This Row],[Data Coverage : Maintainability]])</f>
        <v/>
      </c>
      <c r="AY670" s="359" t="str">
        <f>IF(OR(Table1113[[#This Row],[Data Coverage : Cost]]=0,ISBLANK(Table1113[[#This Row],[Data Coverage : Cost]])),"",Table1113[[#This Row],[Data Coverage : Cost]])</f>
        <v/>
      </c>
      <c r="AZ670" s="359" t="str">
        <f>IF(OR(Table1113[[#This Row],[Data Coverage : Cloud Readiness]]=0,ISBLANK(Table1113[[#This Row],[Data Coverage : Cloud Readiness]])),"",Table1113[[#This Row],[Data Coverage : Cloud Readiness]])</f>
        <v/>
      </c>
      <c r="BA670" s="359" t="str">
        <f>IF(OR(Table1113[[#This Row],[Data Coverage - Total]]=0,ISBLANK(Table1113[[#This Row],[Data Coverage - Total]])),"",Table1113[[#This Row],[Data Coverage - Total]])</f>
        <v/>
      </c>
    </row>
    <row r="671" spans="1:53" hidden="1" x14ac:dyDescent="0.35">
      <c r="A671" s="358" t="str">
        <f>App_Mapping_All_region[[#This Row],[CMDB ID]]</f>
        <v>CLS.138</v>
      </c>
      <c r="B671" s="358">
        <f>App_Mapping_All_region[[#This Row],[Capy''s File.CAP ID]]</f>
        <v>0</v>
      </c>
      <c r="C671" s="358">
        <f>App_Mapping_All_region[[#This Row],[Capy''s File.Application Name]]</f>
        <v>0</v>
      </c>
      <c r="D671" s="358" t="s">
        <v>12379</v>
      </c>
      <c r="M671" s="359" t="str">
        <f ca="1">IF(OR(Table1113[[#This Row],[M2: Listed Region Owner]]=0,ISBLANK(Table1113[[#This Row],[M2: Listed Region Owner]])),"",Table1113[[#This Row],[M2: Listed Region Owner]])</f>
        <v/>
      </c>
      <c r="N671" s="359" t="str">
        <f ca="1">IF(OR(Table1113[[#This Row],[Identify Current Region Owner]]=0,ISBLANK(Table1113[[#This Row],[Identify Current Region Owner]])),"",Table1113[[#This Row],[Identify Current Region Owner]])</f>
        <v/>
      </c>
      <c r="O671" s="359" t="str">
        <f ca="1">IF(OR(Table1113[[#This Row],[M2: Confirm Application Status]]=0,ISBLANK(Table1113[[#This Row],[M2: Confirm Application Status]])),"",Table1113[[#This Row],[M2: Confirm Application Status]])</f>
        <v/>
      </c>
      <c r="P671" s="359" t="str">
        <f ca="1">IF(OR(Table1113[[#This Row],[M3 : Application User Group]]=0,ISBLANK(Table1113[[#This Row],[M3 : Application User Group]])),"",Table1113[[#This Row],[M3 : Application User Group]])</f>
        <v/>
      </c>
      <c r="Q671" s="359" t="str">
        <f ca="1">IF(OR(ISERROR(Table11[[#This Row],[M4 : Application Geography]]),ISBLANK(Table11[[#This Row],[M4 : Application Geography]])),"",Table11[[#This Row],[M4 : Application Geography]])</f>
        <v/>
      </c>
      <c r="R671" s="359" t="str">
        <f ca="1">IF(OR(Table1113[[#This Row],[M5 : Application Built]]=0,ISBLANK(Table1113[[#This Row],[M5 : Application Built]])),"",Table1113[[#This Row],[M5 : Application Built]])</f>
        <v/>
      </c>
      <c r="S67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71" s="359" t="str">
        <f ca="1">IF(OR(Table1113[[#This Row],[M7 : Primary Access Channels]]=0,ISBLANK(Table1113[[#This Row],[M7 : Primary Access Channels]])),"",Table1113[[#This Row],[M7 : Primary Access Channels]])</f>
        <v/>
      </c>
      <c r="U671" s="359" t="str">
        <f ca="1">IF(OR(Table1113[[#This Row],[M8 : Application Deployement]]=0,ISBLANK(Table1113[[#This Row],[M8 : Application Deployement]])),"",Table1113[[#This Row],[M8 : Application Deployement]])</f>
        <v/>
      </c>
      <c r="V67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71" s="359" t="str">
        <f ca="1">IF(OR(Table1113[[#This Row],[M10 : Application Description]]=0,ISBLANK(Table1113[[#This Row],[M10 : Application Description]])),"",Table1113[[#This Row],[M10 : Application Description]])</f>
        <v/>
      </c>
      <c r="X671" s="359" t="str">
        <f ca="1">IF(OR(Table1113[[#This Row],[L1 Capability Map]]=0,ISBLANK(Table1113[[#This Row],[L1 Capability Map]])),"",Table1113[[#This Row],[L1 Capability Map]])</f>
        <v/>
      </c>
      <c r="Y671" s="359" t="str">
        <f ca="1">IF(OR(Table1113[[#This Row],[L2 Capability]]=0,ISBLANK(Table1113[[#This Row],[L2 Capability]])),"",Table1113[[#This Row],[L2 Capability]])</f>
        <v/>
      </c>
      <c r="Z671" s="359" t="str">
        <f ca="1">IF(OR(Table1113[[#This Row],[L3 Capability]]=0,ISBLANK(Table1113[[#This Row],[L3 Capability]])),"",Table1113[[#This Row],[L3 Capability]])</f>
        <v/>
      </c>
      <c r="AA671" s="359" t="str">
        <f ca="1">IF(OR(Table1113[[#This Row],[L4 Capability]]=0,ISBLANK(Table1113[[#This Row],[L4 Capability]])),"",Table1113[[#This Row],[L4 Capability]])</f>
        <v/>
      </c>
      <c r="AB67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7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71" s="359" t="str">
        <f ca="1">IF(OR(Table1113[[#This Row],[ : Business Data Criticality]]=0,ISBLANK(Table1113[[#This Row],[ : Business Data Criticality]])),"",Table1113[[#This Row],[ : Business Data Criticality]])</f>
        <v/>
      </c>
      <c r="AE67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71" s="359" t="str">
        <f ca="1">IF(OR(Table1113[[#This Row],[AC1 : Categorize Interfaces]]=0,ISBLANK(Table1113[[#This Row],[AC1 : Categorize Interfaces]])),"",Table1113[[#This Row],[AC1 : Categorize Interfaces]])</f>
        <v/>
      </c>
      <c r="AG671" s="359" t="str">
        <f ca="1">IF(OR(Table1113[[#This Row],[AC2 : Diversity of Database(s)]]=0,ISBLANK(Table1113[[#This Row],[AC2 : Diversity of Database(s)]])),"",Table1113[[#This Row],[AC2 : Diversity of Database(s)]])</f>
        <v/>
      </c>
      <c r="AH67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71" s="359" t="str">
        <f ca="1">IF(OR(Table1113[[#This Row],[AM1 : Vendor Support available]]=0,ISBLANK(Table1113[[#This Row],[AM1 : Vendor Support available]])),"",Table1113[[#This Row],[AM1 : Vendor Support available]])</f>
        <v/>
      </c>
      <c r="AJ67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71" s="359" t="str">
        <f ca="1">IF(OR(Table1113[[#This Row],[AM3 : Documents Available]]=0,ISBLANK(Table1113[[#This Row],[AM3 : Documents Available]])),"",Table1113[[#This Row],[AM3 : Documents Available]])</f>
        <v/>
      </c>
      <c r="AL67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71" s="359" t="str">
        <f ca="1">IF(OR(Table1113[[#This Row],[AC1 : Implementation Cost]]=0,ISBLANK(Table1113[[#This Row],[AC1 : Implementation Cost]])),"",Table1113[[#This Row],[AC1 : Implementation Cost]])</f>
        <v/>
      </c>
      <c r="AN671" s="359" t="str">
        <f ca="1">IF(OR(Table1113[[#This Row],[AC2 : Licence Cost]]=0,ISBLANK(Table1113[[#This Row],[AC2 : Licence Cost]])),"",Table1113[[#This Row],[AC2 : Licence Cost]])</f>
        <v/>
      </c>
      <c r="AO67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71" s="359" t="str">
        <f ca="1">IF(OR(Table1113[[#This Row],[ACR1 : Is Application Virtualized]]=0,ISBLANK(Table1113[[#This Row],[ACR1 : Is Application Virtualized]])),"",Table1113[[#This Row],[ACR1 : Is Application Virtualized]])</f>
        <v/>
      </c>
      <c r="AQ67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7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7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71" s="359" t="str">
        <f>IF(OR(Table1113[[#This Row],[Data Coverage : Metadata]]=0,ISBLANK(Table1113[[#This Row],[Data Coverage : Metadata]])),"",Table1113[[#This Row],[Data Coverage : Metadata]])</f>
        <v/>
      </c>
      <c r="AU671" s="359" t="str">
        <f>IF(OR(Table1113[[#This Row],[Data Coverage : Business Capability]]=0,ISBLANK(Table1113[[#This Row],[Data Coverage : Business Capability]])),"",Table1113[[#This Row],[Data Coverage : Business Capability]])</f>
        <v/>
      </c>
      <c r="AV67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71" s="359" t="str">
        <f>IF(OR(Table1113[[#This Row],[Data Coverage : Complexity]]=0,ISBLANK(Table1113[[#This Row],[Data Coverage : Complexity]])),"",Table1113[[#This Row],[Data Coverage : Complexity]])</f>
        <v/>
      </c>
      <c r="AX671" s="359" t="str">
        <f>IF(OR(Table1113[[#This Row],[Data Coverage : Maintainability]]=0,ISBLANK(Table1113[[#This Row],[Data Coverage : Maintainability]])),"",Table1113[[#This Row],[Data Coverage : Maintainability]])</f>
        <v/>
      </c>
      <c r="AY671" s="359" t="str">
        <f>IF(OR(Table1113[[#This Row],[Data Coverage : Cost]]=0,ISBLANK(Table1113[[#This Row],[Data Coverage : Cost]])),"",Table1113[[#This Row],[Data Coverage : Cost]])</f>
        <v/>
      </c>
      <c r="AZ671" s="359" t="str">
        <f>IF(OR(Table1113[[#This Row],[Data Coverage : Cloud Readiness]]=0,ISBLANK(Table1113[[#This Row],[Data Coverage : Cloud Readiness]])),"",Table1113[[#This Row],[Data Coverage : Cloud Readiness]])</f>
        <v/>
      </c>
      <c r="BA671" s="359" t="str">
        <f>IF(OR(Table1113[[#This Row],[Data Coverage - Total]]=0,ISBLANK(Table1113[[#This Row],[Data Coverage - Total]])),"",Table1113[[#This Row],[Data Coverage - Total]])</f>
        <v/>
      </c>
    </row>
    <row r="672" spans="1:53" hidden="1" x14ac:dyDescent="0.35">
      <c r="A672" s="358" t="str">
        <f>App_Mapping_All_region[[#This Row],[CMDB ID]]</f>
        <v>CLS.139</v>
      </c>
      <c r="B672" s="358">
        <f>App_Mapping_All_region[[#This Row],[Capy''s File.CAP ID]]</f>
        <v>0</v>
      </c>
      <c r="C672" s="358">
        <f>App_Mapping_All_region[[#This Row],[Capy''s File.Application Name]]</f>
        <v>0</v>
      </c>
      <c r="D672" s="358" t="s">
        <v>12379</v>
      </c>
      <c r="M672" s="359" t="str">
        <f ca="1">IF(OR(Table1113[[#This Row],[M2: Listed Region Owner]]=0,ISBLANK(Table1113[[#This Row],[M2: Listed Region Owner]])),"",Table1113[[#This Row],[M2: Listed Region Owner]])</f>
        <v/>
      </c>
      <c r="N672" s="359" t="str">
        <f ca="1">IF(OR(Table1113[[#This Row],[Identify Current Region Owner]]=0,ISBLANK(Table1113[[#This Row],[Identify Current Region Owner]])),"",Table1113[[#This Row],[Identify Current Region Owner]])</f>
        <v/>
      </c>
      <c r="O672" s="359" t="str">
        <f ca="1">IF(OR(Table1113[[#This Row],[M2: Confirm Application Status]]=0,ISBLANK(Table1113[[#This Row],[M2: Confirm Application Status]])),"",Table1113[[#This Row],[M2: Confirm Application Status]])</f>
        <v/>
      </c>
      <c r="P672" s="359" t="str">
        <f ca="1">IF(OR(Table1113[[#This Row],[M3 : Application User Group]]=0,ISBLANK(Table1113[[#This Row],[M3 : Application User Group]])),"",Table1113[[#This Row],[M3 : Application User Group]])</f>
        <v/>
      </c>
      <c r="Q672" s="359" t="str">
        <f ca="1">IF(OR(ISERROR(Table11[[#This Row],[M4 : Application Geography]]),ISBLANK(Table11[[#This Row],[M4 : Application Geography]])),"",Table11[[#This Row],[M4 : Application Geography]])</f>
        <v/>
      </c>
      <c r="R672" s="359" t="str">
        <f ca="1">IF(OR(Table1113[[#This Row],[M5 : Application Built]]=0,ISBLANK(Table1113[[#This Row],[M5 : Application Built]])),"",Table1113[[#This Row],[M5 : Application Built]])</f>
        <v/>
      </c>
      <c r="S67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72" s="359" t="str">
        <f ca="1">IF(OR(Table1113[[#This Row],[M7 : Primary Access Channels]]=0,ISBLANK(Table1113[[#This Row],[M7 : Primary Access Channels]])),"",Table1113[[#This Row],[M7 : Primary Access Channels]])</f>
        <v/>
      </c>
      <c r="U672" s="359" t="str">
        <f ca="1">IF(OR(Table1113[[#This Row],[M8 : Application Deployement]]=0,ISBLANK(Table1113[[#This Row],[M8 : Application Deployement]])),"",Table1113[[#This Row],[M8 : Application Deployement]])</f>
        <v/>
      </c>
      <c r="V67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72" s="359" t="str">
        <f ca="1">IF(OR(Table1113[[#This Row],[M10 : Application Description]]=0,ISBLANK(Table1113[[#This Row],[M10 : Application Description]])),"",Table1113[[#This Row],[M10 : Application Description]])</f>
        <v/>
      </c>
      <c r="X672" s="359" t="str">
        <f ca="1">IF(OR(Table1113[[#This Row],[L1 Capability Map]]=0,ISBLANK(Table1113[[#This Row],[L1 Capability Map]])),"",Table1113[[#This Row],[L1 Capability Map]])</f>
        <v/>
      </c>
      <c r="Y672" s="359" t="str">
        <f ca="1">IF(OR(Table1113[[#This Row],[L2 Capability]]=0,ISBLANK(Table1113[[#This Row],[L2 Capability]])),"",Table1113[[#This Row],[L2 Capability]])</f>
        <v/>
      </c>
      <c r="Z672" s="359" t="str">
        <f ca="1">IF(OR(Table1113[[#This Row],[L3 Capability]]=0,ISBLANK(Table1113[[#This Row],[L3 Capability]])),"",Table1113[[#This Row],[L3 Capability]])</f>
        <v/>
      </c>
      <c r="AA672" s="359" t="str">
        <f ca="1">IF(OR(Table1113[[#This Row],[L4 Capability]]=0,ISBLANK(Table1113[[#This Row],[L4 Capability]])),"",Table1113[[#This Row],[L4 Capability]])</f>
        <v/>
      </c>
      <c r="AB67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7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72" s="359" t="str">
        <f ca="1">IF(OR(Table1113[[#This Row],[ : Business Data Criticality]]=0,ISBLANK(Table1113[[#This Row],[ : Business Data Criticality]])),"",Table1113[[#This Row],[ : Business Data Criticality]])</f>
        <v/>
      </c>
      <c r="AE67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72" s="359" t="str">
        <f ca="1">IF(OR(Table1113[[#This Row],[AC1 : Categorize Interfaces]]=0,ISBLANK(Table1113[[#This Row],[AC1 : Categorize Interfaces]])),"",Table1113[[#This Row],[AC1 : Categorize Interfaces]])</f>
        <v/>
      </c>
      <c r="AG672" s="359" t="str">
        <f ca="1">IF(OR(Table1113[[#This Row],[AC2 : Diversity of Database(s)]]=0,ISBLANK(Table1113[[#This Row],[AC2 : Diversity of Database(s)]])),"",Table1113[[#This Row],[AC2 : Diversity of Database(s)]])</f>
        <v/>
      </c>
      <c r="AH67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72" s="359" t="str">
        <f ca="1">IF(OR(Table1113[[#This Row],[AM1 : Vendor Support available]]=0,ISBLANK(Table1113[[#This Row],[AM1 : Vendor Support available]])),"",Table1113[[#This Row],[AM1 : Vendor Support available]])</f>
        <v/>
      </c>
      <c r="AJ67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72" s="359" t="str">
        <f ca="1">IF(OR(Table1113[[#This Row],[AM3 : Documents Available]]=0,ISBLANK(Table1113[[#This Row],[AM3 : Documents Available]])),"",Table1113[[#This Row],[AM3 : Documents Available]])</f>
        <v/>
      </c>
      <c r="AL67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72" s="359" t="str">
        <f ca="1">IF(OR(Table1113[[#This Row],[AC1 : Implementation Cost]]=0,ISBLANK(Table1113[[#This Row],[AC1 : Implementation Cost]])),"",Table1113[[#This Row],[AC1 : Implementation Cost]])</f>
        <v/>
      </c>
      <c r="AN672" s="359" t="str">
        <f ca="1">IF(OR(Table1113[[#This Row],[AC2 : Licence Cost]]=0,ISBLANK(Table1113[[#This Row],[AC2 : Licence Cost]])),"",Table1113[[#This Row],[AC2 : Licence Cost]])</f>
        <v/>
      </c>
      <c r="AO67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72" s="359" t="str">
        <f ca="1">IF(OR(Table1113[[#This Row],[ACR1 : Is Application Virtualized]]=0,ISBLANK(Table1113[[#This Row],[ACR1 : Is Application Virtualized]])),"",Table1113[[#This Row],[ACR1 : Is Application Virtualized]])</f>
        <v/>
      </c>
      <c r="AQ67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7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7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72" s="359" t="str">
        <f>IF(OR(Table1113[[#This Row],[Data Coverage : Metadata]]=0,ISBLANK(Table1113[[#This Row],[Data Coverage : Metadata]])),"",Table1113[[#This Row],[Data Coverage : Metadata]])</f>
        <v/>
      </c>
      <c r="AU672" s="359" t="str">
        <f>IF(OR(Table1113[[#This Row],[Data Coverage : Business Capability]]=0,ISBLANK(Table1113[[#This Row],[Data Coverage : Business Capability]])),"",Table1113[[#This Row],[Data Coverage : Business Capability]])</f>
        <v/>
      </c>
      <c r="AV67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72" s="359" t="str">
        <f>IF(OR(Table1113[[#This Row],[Data Coverage : Complexity]]=0,ISBLANK(Table1113[[#This Row],[Data Coverage : Complexity]])),"",Table1113[[#This Row],[Data Coverage : Complexity]])</f>
        <v/>
      </c>
      <c r="AX672" s="359" t="str">
        <f>IF(OR(Table1113[[#This Row],[Data Coverage : Maintainability]]=0,ISBLANK(Table1113[[#This Row],[Data Coverage : Maintainability]])),"",Table1113[[#This Row],[Data Coverage : Maintainability]])</f>
        <v/>
      </c>
      <c r="AY672" s="359" t="str">
        <f>IF(OR(Table1113[[#This Row],[Data Coverage : Cost]]=0,ISBLANK(Table1113[[#This Row],[Data Coverage : Cost]])),"",Table1113[[#This Row],[Data Coverage : Cost]])</f>
        <v/>
      </c>
      <c r="AZ672" s="359" t="str">
        <f>IF(OR(Table1113[[#This Row],[Data Coverage : Cloud Readiness]]=0,ISBLANK(Table1113[[#This Row],[Data Coverage : Cloud Readiness]])),"",Table1113[[#This Row],[Data Coverage : Cloud Readiness]])</f>
        <v/>
      </c>
      <c r="BA672" s="359" t="str">
        <f>IF(OR(Table1113[[#This Row],[Data Coverage - Total]]=0,ISBLANK(Table1113[[#This Row],[Data Coverage - Total]])),"",Table1113[[#This Row],[Data Coverage - Total]])</f>
        <v/>
      </c>
    </row>
    <row r="673" spans="1:53" hidden="1" x14ac:dyDescent="0.35">
      <c r="A673" s="358" t="str">
        <f>App_Mapping_All_region[[#This Row],[CMDB ID]]</f>
        <v>CLS.14</v>
      </c>
      <c r="B673" s="358">
        <f>App_Mapping_All_region[[#This Row],[Capy''s File.CAP ID]]</f>
        <v>0</v>
      </c>
      <c r="C673" s="358">
        <f>App_Mapping_All_region[[#This Row],[Capy''s File.Application Name]]</f>
        <v>0</v>
      </c>
      <c r="D673" s="358" t="s">
        <v>12379</v>
      </c>
      <c r="M673" s="359" t="str">
        <f ca="1">IF(OR(Table1113[[#This Row],[M2: Listed Region Owner]]=0,ISBLANK(Table1113[[#This Row],[M2: Listed Region Owner]])),"",Table1113[[#This Row],[M2: Listed Region Owner]])</f>
        <v/>
      </c>
      <c r="N673" s="359" t="str">
        <f ca="1">IF(OR(Table1113[[#This Row],[Identify Current Region Owner]]=0,ISBLANK(Table1113[[#This Row],[Identify Current Region Owner]])),"",Table1113[[#This Row],[Identify Current Region Owner]])</f>
        <v/>
      </c>
      <c r="O673" s="359" t="str">
        <f ca="1">IF(OR(Table1113[[#This Row],[M2: Confirm Application Status]]=0,ISBLANK(Table1113[[#This Row],[M2: Confirm Application Status]])),"",Table1113[[#This Row],[M2: Confirm Application Status]])</f>
        <v/>
      </c>
      <c r="P673" s="359" t="str">
        <f ca="1">IF(OR(Table1113[[#This Row],[M3 : Application User Group]]=0,ISBLANK(Table1113[[#This Row],[M3 : Application User Group]])),"",Table1113[[#This Row],[M3 : Application User Group]])</f>
        <v/>
      </c>
      <c r="Q673" s="359" t="str">
        <f ca="1">IF(OR(ISERROR(Table11[[#This Row],[M4 : Application Geography]]),ISBLANK(Table11[[#This Row],[M4 : Application Geography]])),"",Table11[[#This Row],[M4 : Application Geography]])</f>
        <v/>
      </c>
      <c r="R673" s="359" t="str">
        <f ca="1">IF(OR(Table1113[[#This Row],[M5 : Application Built]]=0,ISBLANK(Table1113[[#This Row],[M5 : Application Built]])),"",Table1113[[#This Row],[M5 : Application Built]])</f>
        <v/>
      </c>
      <c r="S67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73" s="359" t="str">
        <f ca="1">IF(OR(Table1113[[#This Row],[M7 : Primary Access Channels]]=0,ISBLANK(Table1113[[#This Row],[M7 : Primary Access Channels]])),"",Table1113[[#This Row],[M7 : Primary Access Channels]])</f>
        <v/>
      </c>
      <c r="U673" s="359" t="str">
        <f ca="1">IF(OR(Table1113[[#This Row],[M8 : Application Deployement]]=0,ISBLANK(Table1113[[#This Row],[M8 : Application Deployement]])),"",Table1113[[#This Row],[M8 : Application Deployement]])</f>
        <v/>
      </c>
      <c r="V67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73" s="359" t="str">
        <f ca="1">IF(OR(Table1113[[#This Row],[M10 : Application Description]]=0,ISBLANK(Table1113[[#This Row],[M10 : Application Description]])),"",Table1113[[#This Row],[M10 : Application Description]])</f>
        <v/>
      </c>
      <c r="X673" s="359" t="str">
        <f ca="1">IF(OR(Table1113[[#This Row],[L1 Capability Map]]=0,ISBLANK(Table1113[[#This Row],[L1 Capability Map]])),"",Table1113[[#This Row],[L1 Capability Map]])</f>
        <v/>
      </c>
      <c r="Y673" s="359" t="str">
        <f ca="1">IF(OR(Table1113[[#This Row],[L2 Capability]]=0,ISBLANK(Table1113[[#This Row],[L2 Capability]])),"",Table1113[[#This Row],[L2 Capability]])</f>
        <v/>
      </c>
      <c r="Z673" s="359" t="str">
        <f ca="1">IF(OR(Table1113[[#This Row],[L3 Capability]]=0,ISBLANK(Table1113[[#This Row],[L3 Capability]])),"",Table1113[[#This Row],[L3 Capability]])</f>
        <v/>
      </c>
      <c r="AA673" s="359" t="str">
        <f ca="1">IF(OR(Table1113[[#This Row],[L4 Capability]]=0,ISBLANK(Table1113[[#This Row],[L4 Capability]])),"",Table1113[[#This Row],[L4 Capability]])</f>
        <v/>
      </c>
      <c r="AB67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7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73" s="359" t="str">
        <f ca="1">IF(OR(Table1113[[#This Row],[ : Business Data Criticality]]=0,ISBLANK(Table1113[[#This Row],[ : Business Data Criticality]])),"",Table1113[[#This Row],[ : Business Data Criticality]])</f>
        <v/>
      </c>
      <c r="AE67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73" s="359" t="str">
        <f ca="1">IF(OR(Table1113[[#This Row],[AC1 : Categorize Interfaces]]=0,ISBLANK(Table1113[[#This Row],[AC1 : Categorize Interfaces]])),"",Table1113[[#This Row],[AC1 : Categorize Interfaces]])</f>
        <v/>
      </c>
      <c r="AG673" s="359" t="str">
        <f ca="1">IF(OR(Table1113[[#This Row],[AC2 : Diversity of Database(s)]]=0,ISBLANK(Table1113[[#This Row],[AC2 : Diversity of Database(s)]])),"",Table1113[[#This Row],[AC2 : Diversity of Database(s)]])</f>
        <v/>
      </c>
      <c r="AH67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73" s="359" t="str">
        <f ca="1">IF(OR(Table1113[[#This Row],[AM1 : Vendor Support available]]=0,ISBLANK(Table1113[[#This Row],[AM1 : Vendor Support available]])),"",Table1113[[#This Row],[AM1 : Vendor Support available]])</f>
        <v/>
      </c>
      <c r="AJ67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73" s="359" t="str">
        <f ca="1">IF(OR(Table1113[[#This Row],[AM3 : Documents Available]]=0,ISBLANK(Table1113[[#This Row],[AM3 : Documents Available]])),"",Table1113[[#This Row],[AM3 : Documents Available]])</f>
        <v/>
      </c>
      <c r="AL67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73" s="359" t="str">
        <f ca="1">IF(OR(Table1113[[#This Row],[AC1 : Implementation Cost]]=0,ISBLANK(Table1113[[#This Row],[AC1 : Implementation Cost]])),"",Table1113[[#This Row],[AC1 : Implementation Cost]])</f>
        <v/>
      </c>
      <c r="AN673" s="359" t="str">
        <f ca="1">IF(OR(Table1113[[#This Row],[AC2 : Licence Cost]]=0,ISBLANK(Table1113[[#This Row],[AC2 : Licence Cost]])),"",Table1113[[#This Row],[AC2 : Licence Cost]])</f>
        <v/>
      </c>
      <c r="AO67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73" s="359" t="str">
        <f ca="1">IF(OR(Table1113[[#This Row],[ACR1 : Is Application Virtualized]]=0,ISBLANK(Table1113[[#This Row],[ACR1 : Is Application Virtualized]])),"",Table1113[[#This Row],[ACR1 : Is Application Virtualized]])</f>
        <v/>
      </c>
      <c r="AQ67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7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7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73" s="359" t="str">
        <f>IF(OR(Table1113[[#This Row],[Data Coverage : Metadata]]=0,ISBLANK(Table1113[[#This Row],[Data Coverage : Metadata]])),"",Table1113[[#This Row],[Data Coverage : Metadata]])</f>
        <v/>
      </c>
      <c r="AU673" s="359" t="str">
        <f>IF(OR(Table1113[[#This Row],[Data Coverage : Business Capability]]=0,ISBLANK(Table1113[[#This Row],[Data Coverage : Business Capability]])),"",Table1113[[#This Row],[Data Coverage : Business Capability]])</f>
        <v/>
      </c>
      <c r="AV67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73" s="359" t="str">
        <f>IF(OR(Table1113[[#This Row],[Data Coverage : Complexity]]=0,ISBLANK(Table1113[[#This Row],[Data Coverage : Complexity]])),"",Table1113[[#This Row],[Data Coverage : Complexity]])</f>
        <v/>
      </c>
      <c r="AX673" s="359" t="str">
        <f>IF(OR(Table1113[[#This Row],[Data Coverage : Maintainability]]=0,ISBLANK(Table1113[[#This Row],[Data Coverage : Maintainability]])),"",Table1113[[#This Row],[Data Coverage : Maintainability]])</f>
        <v/>
      </c>
      <c r="AY673" s="359" t="str">
        <f>IF(OR(Table1113[[#This Row],[Data Coverage : Cost]]=0,ISBLANK(Table1113[[#This Row],[Data Coverage : Cost]])),"",Table1113[[#This Row],[Data Coverage : Cost]])</f>
        <v/>
      </c>
      <c r="AZ673" s="359" t="str">
        <f>IF(OR(Table1113[[#This Row],[Data Coverage : Cloud Readiness]]=0,ISBLANK(Table1113[[#This Row],[Data Coverage : Cloud Readiness]])),"",Table1113[[#This Row],[Data Coverage : Cloud Readiness]])</f>
        <v/>
      </c>
      <c r="BA673" s="359" t="str">
        <f>IF(OR(Table1113[[#This Row],[Data Coverage - Total]]=0,ISBLANK(Table1113[[#This Row],[Data Coverage - Total]])),"",Table1113[[#This Row],[Data Coverage - Total]])</f>
        <v/>
      </c>
    </row>
    <row r="674" spans="1:53" hidden="1" x14ac:dyDescent="0.35">
      <c r="A674" s="358" t="str">
        <f>App_Mapping_All_region[[#This Row],[CMDB ID]]</f>
        <v>CLS.140</v>
      </c>
      <c r="B674" s="358">
        <f>App_Mapping_All_region[[#This Row],[Capy''s File.CAP ID]]</f>
        <v>0</v>
      </c>
      <c r="C674" s="358">
        <f>App_Mapping_All_region[[#This Row],[Capy''s File.Application Name]]</f>
        <v>0</v>
      </c>
      <c r="D674" s="358" t="s">
        <v>12379</v>
      </c>
      <c r="M674" s="359" t="str">
        <f ca="1">IF(OR(Table1113[[#This Row],[M2: Listed Region Owner]]=0,ISBLANK(Table1113[[#This Row],[M2: Listed Region Owner]])),"",Table1113[[#This Row],[M2: Listed Region Owner]])</f>
        <v/>
      </c>
      <c r="N674" s="359" t="str">
        <f ca="1">IF(OR(Table1113[[#This Row],[Identify Current Region Owner]]=0,ISBLANK(Table1113[[#This Row],[Identify Current Region Owner]])),"",Table1113[[#This Row],[Identify Current Region Owner]])</f>
        <v/>
      </c>
      <c r="O674" s="359" t="str">
        <f ca="1">IF(OR(Table1113[[#This Row],[M2: Confirm Application Status]]=0,ISBLANK(Table1113[[#This Row],[M2: Confirm Application Status]])),"",Table1113[[#This Row],[M2: Confirm Application Status]])</f>
        <v/>
      </c>
      <c r="P674" s="359" t="str">
        <f ca="1">IF(OR(Table1113[[#This Row],[M3 : Application User Group]]=0,ISBLANK(Table1113[[#This Row],[M3 : Application User Group]])),"",Table1113[[#This Row],[M3 : Application User Group]])</f>
        <v/>
      </c>
      <c r="Q674" s="359" t="str">
        <f ca="1">IF(OR(ISERROR(Table11[[#This Row],[M4 : Application Geography]]),ISBLANK(Table11[[#This Row],[M4 : Application Geography]])),"",Table11[[#This Row],[M4 : Application Geography]])</f>
        <v/>
      </c>
      <c r="R674" s="359" t="str">
        <f ca="1">IF(OR(Table1113[[#This Row],[M5 : Application Built]]=0,ISBLANK(Table1113[[#This Row],[M5 : Application Built]])),"",Table1113[[#This Row],[M5 : Application Built]])</f>
        <v/>
      </c>
      <c r="S67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74" s="359" t="str">
        <f ca="1">IF(OR(Table1113[[#This Row],[M7 : Primary Access Channels]]=0,ISBLANK(Table1113[[#This Row],[M7 : Primary Access Channels]])),"",Table1113[[#This Row],[M7 : Primary Access Channels]])</f>
        <v/>
      </c>
      <c r="U674" s="359" t="str">
        <f ca="1">IF(OR(Table1113[[#This Row],[M8 : Application Deployement]]=0,ISBLANK(Table1113[[#This Row],[M8 : Application Deployement]])),"",Table1113[[#This Row],[M8 : Application Deployement]])</f>
        <v/>
      </c>
      <c r="V67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74" s="359" t="str">
        <f ca="1">IF(OR(Table1113[[#This Row],[M10 : Application Description]]=0,ISBLANK(Table1113[[#This Row],[M10 : Application Description]])),"",Table1113[[#This Row],[M10 : Application Description]])</f>
        <v/>
      </c>
      <c r="X674" s="359" t="str">
        <f ca="1">IF(OR(Table1113[[#This Row],[L1 Capability Map]]=0,ISBLANK(Table1113[[#This Row],[L1 Capability Map]])),"",Table1113[[#This Row],[L1 Capability Map]])</f>
        <v/>
      </c>
      <c r="Y674" s="359" t="str">
        <f ca="1">IF(OR(Table1113[[#This Row],[L2 Capability]]=0,ISBLANK(Table1113[[#This Row],[L2 Capability]])),"",Table1113[[#This Row],[L2 Capability]])</f>
        <v/>
      </c>
      <c r="Z674" s="359" t="str">
        <f ca="1">IF(OR(Table1113[[#This Row],[L3 Capability]]=0,ISBLANK(Table1113[[#This Row],[L3 Capability]])),"",Table1113[[#This Row],[L3 Capability]])</f>
        <v/>
      </c>
      <c r="AA674" s="359" t="str">
        <f ca="1">IF(OR(Table1113[[#This Row],[L4 Capability]]=0,ISBLANK(Table1113[[#This Row],[L4 Capability]])),"",Table1113[[#This Row],[L4 Capability]])</f>
        <v/>
      </c>
      <c r="AB67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7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74" s="359" t="str">
        <f ca="1">IF(OR(Table1113[[#This Row],[ : Business Data Criticality]]=0,ISBLANK(Table1113[[#This Row],[ : Business Data Criticality]])),"",Table1113[[#This Row],[ : Business Data Criticality]])</f>
        <v/>
      </c>
      <c r="AE67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74" s="359" t="str">
        <f ca="1">IF(OR(Table1113[[#This Row],[AC1 : Categorize Interfaces]]=0,ISBLANK(Table1113[[#This Row],[AC1 : Categorize Interfaces]])),"",Table1113[[#This Row],[AC1 : Categorize Interfaces]])</f>
        <v/>
      </c>
      <c r="AG674" s="359" t="str">
        <f ca="1">IF(OR(Table1113[[#This Row],[AC2 : Diversity of Database(s)]]=0,ISBLANK(Table1113[[#This Row],[AC2 : Diversity of Database(s)]])),"",Table1113[[#This Row],[AC2 : Diversity of Database(s)]])</f>
        <v/>
      </c>
      <c r="AH67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74" s="359" t="str">
        <f ca="1">IF(OR(Table1113[[#This Row],[AM1 : Vendor Support available]]=0,ISBLANK(Table1113[[#This Row],[AM1 : Vendor Support available]])),"",Table1113[[#This Row],[AM1 : Vendor Support available]])</f>
        <v/>
      </c>
      <c r="AJ67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74" s="359" t="str">
        <f ca="1">IF(OR(Table1113[[#This Row],[AM3 : Documents Available]]=0,ISBLANK(Table1113[[#This Row],[AM3 : Documents Available]])),"",Table1113[[#This Row],[AM3 : Documents Available]])</f>
        <v/>
      </c>
      <c r="AL67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74" s="359" t="str">
        <f ca="1">IF(OR(Table1113[[#This Row],[AC1 : Implementation Cost]]=0,ISBLANK(Table1113[[#This Row],[AC1 : Implementation Cost]])),"",Table1113[[#This Row],[AC1 : Implementation Cost]])</f>
        <v/>
      </c>
      <c r="AN674" s="359" t="str">
        <f ca="1">IF(OR(Table1113[[#This Row],[AC2 : Licence Cost]]=0,ISBLANK(Table1113[[#This Row],[AC2 : Licence Cost]])),"",Table1113[[#This Row],[AC2 : Licence Cost]])</f>
        <v/>
      </c>
      <c r="AO67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74" s="359" t="str">
        <f ca="1">IF(OR(Table1113[[#This Row],[ACR1 : Is Application Virtualized]]=0,ISBLANK(Table1113[[#This Row],[ACR1 : Is Application Virtualized]])),"",Table1113[[#This Row],[ACR1 : Is Application Virtualized]])</f>
        <v/>
      </c>
      <c r="AQ67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7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7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74" s="359" t="str">
        <f>IF(OR(Table1113[[#This Row],[Data Coverage : Metadata]]=0,ISBLANK(Table1113[[#This Row],[Data Coverage : Metadata]])),"",Table1113[[#This Row],[Data Coverage : Metadata]])</f>
        <v/>
      </c>
      <c r="AU674" s="359" t="str">
        <f>IF(OR(Table1113[[#This Row],[Data Coverage : Business Capability]]=0,ISBLANK(Table1113[[#This Row],[Data Coverage : Business Capability]])),"",Table1113[[#This Row],[Data Coverage : Business Capability]])</f>
        <v/>
      </c>
      <c r="AV67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74" s="359" t="str">
        <f>IF(OR(Table1113[[#This Row],[Data Coverage : Complexity]]=0,ISBLANK(Table1113[[#This Row],[Data Coverage : Complexity]])),"",Table1113[[#This Row],[Data Coverage : Complexity]])</f>
        <v/>
      </c>
      <c r="AX674" s="359" t="str">
        <f>IF(OR(Table1113[[#This Row],[Data Coverage : Maintainability]]=0,ISBLANK(Table1113[[#This Row],[Data Coverage : Maintainability]])),"",Table1113[[#This Row],[Data Coverage : Maintainability]])</f>
        <v/>
      </c>
      <c r="AY674" s="359" t="str">
        <f>IF(OR(Table1113[[#This Row],[Data Coverage : Cost]]=0,ISBLANK(Table1113[[#This Row],[Data Coverage : Cost]])),"",Table1113[[#This Row],[Data Coverage : Cost]])</f>
        <v/>
      </c>
      <c r="AZ674" s="359" t="str">
        <f>IF(OR(Table1113[[#This Row],[Data Coverage : Cloud Readiness]]=0,ISBLANK(Table1113[[#This Row],[Data Coverage : Cloud Readiness]])),"",Table1113[[#This Row],[Data Coverage : Cloud Readiness]])</f>
        <v/>
      </c>
      <c r="BA674" s="359" t="str">
        <f>IF(OR(Table1113[[#This Row],[Data Coverage - Total]]=0,ISBLANK(Table1113[[#This Row],[Data Coverage - Total]])),"",Table1113[[#This Row],[Data Coverage - Total]])</f>
        <v/>
      </c>
    </row>
    <row r="675" spans="1:53" hidden="1" x14ac:dyDescent="0.35">
      <c r="A675" s="358" t="str">
        <f>App_Mapping_All_region[[#This Row],[CMDB ID]]</f>
        <v>CLS.141</v>
      </c>
      <c r="B675" s="358">
        <f>App_Mapping_All_region[[#This Row],[Capy''s File.CAP ID]]</f>
        <v>0</v>
      </c>
      <c r="C675" s="358">
        <f>App_Mapping_All_region[[#This Row],[Capy''s File.Application Name]]</f>
        <v>0</v>
      </c>
      <c r="D675" s="358" t="s">
        <v>12379</v>
      </c>
      <c r="M675" s="359" t="str">
        <f ca="1">IF(OR(Table1113[[#This Row],[M2: Listed Region Owner]]=0,ISBLANK(Table1113[[#This Row],[M2: Listed Region Owner]])),"",Table1113[[#This Row],[M2: Listed Region Owner]])</f>
        <v/>
      </c>
      <c r="N675" s="359" t="str">
        <f ca="1">IF(OR(Table1113[[#This Row],[Identify Current Region Owner]]=0,ISBLANK(Table1113[[#This Row],[Identify Current Region Owner]])),"",Table1113[[#This Row],[Identify Current Region Owner]])</f>
        <v/>
      </c>
      <c r="O675" s="359" t="str">
        <f ca="1">IF(OR(Table1113[[#This Row],[M2: Confirm Application Status]]=0,ISBLANK(Table1113[[#This Row],[M2: Confirm Application Status]])),"",Table1113[[#This Row],[M2: Confirm Application Status]])</f>
        <v/>
      </c>
      <c r="P675" s="359" t="str">
        <f ca="1">IF(OR(Table1113[[#This Row],[M3 : Application User Group]]=0,ISBLANK(Table1113[[#This Row],[M3 : Application User Group]])),"",Table1113[[#This Row],[M3 : Application User Group]])</f>
        <v/>
      </c>
      <c r="Q675" s="359" t="str">
        <f ca="1">IF(OR(ISERROR(Table11[[#This Row],[M4 : Application Geography]]),ISBLANK(Table11[[#This Row],[M4 : Application Geography]])),"",Table11[[#This Row],[M4 : Application Geography]])</f>
        <v/>
      </c>
      <c r="R675" s="359" t="str">
        <f ca="1">IF(OR(Table1113[[#This Row],[M5 : Application Built]]=0,ISBLANK(Table1113[[#This Row],[M5 : Application Built]])),"",Table1113[[#This Row],[M5 : Application Built]])</f>
        <v/>
      </c>
      <c r="S67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75" s="359" t="str">
        <f ca="1">IF(OR(Table1113[[#This Row],[M7 : Primary Access Channels]]=0,ISBLANK(Table1113[[#This Row],[M7 : Primary Access Channels]])),"",Table1113[[#This Row],[M7 : Primary Access Channels]])</f>
        <v/>
      </c>
      <c r="U675" s="359" t="str">
        <f ca="1">IF(OR(Table1113[[#This Row],[M8 : Application Deployement]]=0,ISBLANK(Table1113[[#This Row],[M8 : Application Deployement]])),"",Table1113[[#This Row],[M8 : Application Deployement]])</f>
        <v/>
      </c>
      <c r="V67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75" s="359" t="str">
        <f ca="1">IF(OR(Table1113[[#This Row],[M10 : Application Description]]=0,ISBLANK(Table1113[[#This Row],[M10 : Application Description]])),"",Table1113[[#This Row],[M10 : Application Description]])</f>
        <v/>
      </c>
      <c r="X675" s="359" t="str">
        <f ca="1">IF(OR(Table1113[[#This Row],[L1 Capability Map]]=0,ISBLANK(Table1113[[#This Row],[L1 Capability Map]])),"",Table1113[[#This Row],[L1 Capability Map]])</f>
        <v/>
      </c>
      <c r="Y675" s="359" t="str">
        <f ca="1">IF(OR(Table1113[[#This Row],[L2 Capability]]=0,ISBLANK(Table1113[[#This Row],[L2 Capability]])),"",Table1113[[#This Row],[L2 Capability]])</f>
        <v/>
      </c>
      <c r="Z675" s="359" t="str">
        <f ca="1">IF(OR(Table1113[[#This Row],[L3 Capability]]=0,ISBLANK(Table1113[[#This Row],[L3 Capability]])),"",Table1113[[#This Row],[L3 Capability]])</f>
        <v/>
      </c>
      <c r="AA675" s="359" t="str">
        <f ca="1">IF(OR(Table1113[[#This Row],[L4 Capability]]=0,ISBLANK(Table1113[[#This Row],[L4 Capability]])),"",Table1113[[#This Row],[L4 Capability]])</f>
        <v/>
      </c>
      <c r="AB67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7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75" s="359" t="str">
        <f ca="1">IF(OR(Table1113[[#This Row],[ : Business Data Criticality]]=0,ISBLANK(Table1113[[#This Row],[ : Business Data Criticality]])),"",Table1113[[#This Row],[ : Business Data Criticality]])</f>
        <v/>
      </c>
      <c r="AE67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75" s="359" t="str">
        <f ca="1">IF(OR(Table1113[[#This Row],[AC1 : Categorize Interfaces]]=0,ISBLANK(Table1113[[#This Row],[AC1 : Categorize Interfaces]])),"",Table1113[[#This Row],[AC1 : Categorize Interfaces]])</f>
        <v/>
      </c>
      <c r="AG675" s="359" t="str">
        <f ca="1">IF(OR(Table1113[[#This Row],[AC2 : Diversity of Database(s)]]=0,ISBLANK(Table1113[[#This Row],[AC2 : Diversity of Database(s)]])),"",Table1113[[#This Row],[AC2 : Diversity of Database(s)]])</f>
        <v/>
      </c>
      <c r="AH67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75" s="359" t="str">
        <f ca="1">IF(OR(Table1113[[#This Row],[AM1 : Vendor Support available]]=0,ISBLANK(Table1113[[#This Row],[AM1 : Vendor Support available]])),"",Table1113[[#This Row],[AM1 : Vendor Support available]])</f>
        <v/>
      </c>
      <c r="AJ67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75" s="359" t="str">
        <f ca="1">IF(OR(Table1113[[#This Row],[AM3 : Documents Available]]=0,ISBLANK(Table1113[[#This Row],[AM3 : Documents Available]])),"",Table1113[[#This Row],[AM3 : Documents Available]])</f>
        <v/>
      </c>
      <c r="AL67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75" s="359" t="str">
        <f ca="1">IF(OR(Table1113[[#This Row],[AC1 : Implementation Cost]]=0,ISBLANK(Table1113[[#This Row],[AC1 : Implementation Cost]])),"",Table1113[[#This Row],[AC1 : Implementation Cost]])</f>
        <v/>
      </c>
      <c r="AN675" s="359" t="str">
        <f ca="1">IF(OR(Table1113[[#This Row],[AC2 : Licence Cost]]=0,ISBLANK(Table1113[[#This Row],[AC2 : Licence Cost]])),"",Table1113[[#This Row],[AC2 : Licence Cost]])</f>
        <v/>
      </c>
      <c r="AO67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75" s="359" t="str">
        <f ca="1">IF(OR(Table1113[[#This Row],[ACR1 : Is Application Virtualized]]=0,ISBLANK(Table1113[[#This Row],[ACR1 : Is Application Virtualized]])),"",Table1113[[#This Row],[ACR1 : Is Application Virtualized]])</f>
        <v/>
      </c>
      <c r="AQ67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7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7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75" s="359" t="str">
        <f>IF(OR(Table1113[[#This Row],[Data Coverage : Metadata]]=0,ISBLANK(Table1113[[#This Row],[Data Coverage : Metadata]])),"",Table1113[[#This Row],[Data Coverage : Metadata]])</f>
        <v/>
      </c>
      <c r="AU675" s="359" t="str">
        <f>IF(OR(Table1113[[#This Row],[Data Coverage : Business Capability]]=0,ISBLANK(Table1113[[#This Row],[Data Coverage : Business Capability]])),"",Table1113[[#This Row],[Data Coverage : Business Capability]])</f>
        <v/>
      </c>
      <c r="AV67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75" s="359" t="str">
        <f>IF(OR(Table1113[[#This Row],[Data Coverage : Complexity]]=0,ISBLANK(Table1113[[#This Row],[Data Coverage : Complexity]])),"",Table1113[[#This Row],[Data Coverage : Complexity]])</f>
        <v/>
      </c>
      <c r="AX675" s="359" t="str">
        <f>IF(OR(Table1113[[#This Row],[Data Coverage : Maintainability]]=0,ISBLANK(Table1113[[#This Row],[Data Coverage : Maintainability]])),"",Table1113[[#This Row],[Data Coverage : Maintainability]])</f>
        <v/>
      </c>
      <c r="AY675" s="359" t="str">
        <f>IF(OR(Table1113[[#This Row],[Data Coverage : Cost]]=0,ISBLANK(Table1113[[#This Row],[Data Coverage : Cost]])),"",Table1113[[#This Row],[Data Coverage : Cost]])</f>
        <v/>
      </c>
      <c r="AZ675" s="359" t="str">
        <f>IF(OR(Table1113[[#This Row],[Data Coverage : Cloud Readiness]]=0,ISBLANK(Table1113[[#This Row],[Data Coverage : Cloud Readiness]])),"",Table1113[[#This Row],[Data Coverage : Cloud Readiness]])</f>
        <v/>
      </c>
      <c r="BA675" s="359" t="str">
        <f>IF(OR(Table1113[[#This Row],[Data Coverage - Total]]=0,ISBLANK(Table1113[[#This Row],[Data Coverage - Total]])),"",Table1113[[#This Row],[Data Coverage - Total]])</f>
        <v/>
      </c>
    </row>
    <row r="676" spans="1:53" hidden="1" x14ac:dyDescent="0.35">
      <c r="A676" s="358" t="str">
        <f>App_Mapping_All_region[[#This Row],[CMDB ID]]</f>
        <v>CLS.143</v>
      </c>
      <c r="B676" s="358">
        <f>App_Mapping_All_region[[#This Row],[Capy''s File.CAP ID]]</f>
        <v>0</v>
      </c>
      <c r="C676" s="358">
        <f>App_Mapping_All_region[[#This Row],[Capy''s File.Application Name]]</f>
        <v>0</v>
      </c>
      <c r="D676" s="358" t="s">
        <v>12379</v>
      </c>
      <c r="M676" s="359" t="str">
        <f ca="1">IF(OR(Table1113[[#This Row],[M2: Listed Region Owner]]=0,ISBLANK(Table1113[[#This Row],[M2: Listed Region Owner]])),"",Table1113[[#This Row],[M2: Listed Region Owner]])</f>
        <v/>
      </c>
      <c r="N676" s="359" t="str">
        <f ca="1">IF(OR(Table1113[[#This Row],[Identify Current Region Owner]]=0,ISBLANK(Table1113[[#This Row],[Identify Current Region Owner]])),"",Table1113[[#This Row],[Identify Current Region Owner]])</f>
        <v/>
      </c>
      <c r="O676" s="359" t="str">
        <f ca="1">IF(OR(Table1113[[#This Row],[M2: Confirm Application Status]]=0,ISBLANK(Table1113[[#This Row],[M2: Confirm Application Status]])),"",Table1113[[#This Row],[M2: Confirm Application Status]])</f>
        <v/>
      </c>
      <c r="P676" s="359" t="str">
        <f ca="1">IF(OR(Table1113[[#This Row],[M3 : Application User Group]]=0,ISBLANK(Table1113[[#This Row],[M3 : Application User Group]])),"",Table1113[[#This Row],[M3 : Application User Group]])</f>
        <v/>
      </c>
      <c r="Q676" s="359" t="str">
        <f ca="1">IF(OR(ISERROR(Table11[[#This Row],[M4 : Application Geography]]),ISBLANK(Table11[[#This Row],[M4 : Application Geography]])),"",Table11[[#This Row],[M4 : Application Geography]])</f>
        <v/>
      </c>
      <c r="R676" s="359" t="str">
        <f ca="1">IF(OR(Table1113[[#This Row],[M5 : Application Built]]=0,ISBLANK(Table1113[[#This Row],[M5 : Application Built]])),"",Table1113[[#This Row],[M5 : Application Built]])</f>
        <v/>
      </c>
      <c r="S67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76" s="359" t="str">
        <f ca="1">IF(OR(Table1113[[#This Row],[M7 : Primary Access Channels]]=0,ISBLANK(Table1113[[#This Row],[M7 : Primary Access Channels]])),"",Table1113[[#This Row],[M7 : Primary Access Channels]])</f>
        <v/>
      </c>
      <c r="U676" s="359" t="str">
        <f ca="1">IF(OR(Table1113[[#This Row],[M8 : Application Deployement]]=0,ISBLANK(Table1113[[#This Row],[M8 : Application Deployement]])),"",Table1113[[#This Row],[M8 : Application Deployement]])</f>
        <v/>
      </c>
      <c r="V67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76" s="359" t="str">
        <f ca="1">IF(OR(Table1113[[#This Row],[M10 : Application Description]]=0,ISBLANK(Table1113[[#This Row],[M10 : Application Description]])),"",Table1113[[#This Row],[M10 : Application Description]])</f>
        <v/>
      </c>
      <c r="X676" s="359" t="str">
        <f ca="1">IF(OR(Table1113[[#This Row],[L1 Capability Map]]=0,ISBLANK(Table1113[[#This Row],[L1 Capability Map]])),"",Table1113[[#This Row],[L1 Capability Map]])</f>
        <v/>
      </c>
      <c r="Y676" s="359" t="str">
        <f ca="1">IF(OR(Table1113[[#This Row],[L2 Capability]]=0,ISBLANK(Table1113[[#This Row],[L2 Capability]])),"",Table1113[[#This Row],[L2 Capability]])</f>
        <v/>
      </c>
      <c r="Z676" s="359" t="str">
        <f ca="1">IF(OR(Table1113[[#This Row],[L3 Capability]]=0,ISBLANK(Table1113[[#This Row],[L3 Capability]])),"",Table1113[[#This Row],[L3 Capability]])</f>
        <v/>
      </c>
      <c r="AA676" s="359" t="str">
        <f ca="1">IF(OR(Table1113[[#This Row],[L4 Capability]]=0,ISBLANK(Table1113[[#This Row],[L4 Capability]])),"",Table1113[[#This Row],[L4 Capability]])</f>
        <v/>
      </c>
      <c r="AB67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7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76" s="359" t="str">
        <f ca="1">IF(OR(Table1113[[#This Row],[ : Business Data Criticality]]=0,ISBLANK(Table1113[[#This Row],[ : Business Data Criticality]])),"",Table1113[[#This Row],[ : Business Data Criticality]])</f>
        <v/>
      </c>
      <c r="AE67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76" s="359" t="str">
        <f ca="1">IF(OR(Table1113[[#This Row],[AC1 : Categorize Interfaces]]=0,ISBLANK(Table1113[[#This Row],[AC1 : Categorize Interfaces]])),"",Table1113[[#This Row],[AC1 : Categorize Interfaces]])</f>
        <v/>
      </c>
      <c r="AG676" s="359" t="str">
        <f ca="1">IF(OR(Table1113[[#This Row],[AC2 : Diversity of Database(s)]]=0,ISBLANK(Table1113[[#This Row],[AC2 : Diversity of Database(s)]])),"",Table1113[[#This Row],[AC2 : Diversity of Database(s)]])</f>
        <v/>
      </c>
      <c r="AH67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76" s="359" t="str">
        <f ca="1">IF(OR(Table1113[[#This Row],[AM1 : Vendor Support available]]=0,ISBLANK(Table1113[[#This Row],[AM1 : Vendor Support available]])),"",Table1113[[#This Row],[AM1 : Vendor Support available]])</f>
        <v/>
      </c>
      <c r="AJ67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76" s="359" t="str">
        <f ca="1">IF(OR(Table1113[[#This Row],[AM3 : Documents Available]]=0,ISBLANK(Table1113[[#This Row],[AM3 : Documents Available]])),"",Table1113[[#This Row],[AM3 : Documents Available]])</f>
        <v/>
      </c>
      <c r="AL67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76" s="359" t="str">
        <f ca="1">IF(OR(Table1113[[#This Row],[AC1 : Implementation Cost]]=0,ISBLANK(Table1113[[#This Row],[AC1 : Implementation Cost]])),"",Table1113[[#This Row],[AC1 : Implementation Cost]])</f>
        <v/>
      </c>
      <c r="AN676" s="359" t="str">
        <f ca="1">IF(OR(Table1113[[#This Row],[AC2 : Licence Cost]]=0,ISBLANK(Table1113[[#This Row],[AC2 : Licence Cost]])),"",Table1113[[#This Row],[AC2 : Licence Cost]])</f>
        <v/>
      </c>
      <c r="AO67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76" s="359" t="str">
        <f ca="1">IF(OR(Table1113[[#This Row],[ACR1 : Is Application Virtualized]]=0,ISBLANK(Table1113[[#This Row],[ACR1 : Is Application Virtualized]])),"",Table1113[[#This Row],[ACR1 : Is Application Virtualized]])</f>
        <v/>
      </c>
      <c r="AQ67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7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7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76" s="359" t="str">
        <f>IF(OR(Table1113[[#This Row],[Data Coverage : Metadata]]=0,ISBLANK(Table1113[[#This Row],[Data Coverage : Metadata]])),"",Table1113[[#This Row],[Data Coverage : Metadata]])</f>
        <v/>
      </c>
      <c r="AU676" s="359" t="str">
        <f>IF(OR(Table1113[[#This Row],[Data Coverage : Business Capability]]=0,ISBLANK(Table1113[[#This Row],[Data Coverage : Business Capability]])),"",Table1113[[#This Row],[Data Coverage : Business Capability]])</f>
        <v/>
      </c>
      <c r="AV67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76" s="359" t="str">
        <f>IF(OR(Table1113[[#This Row],[Data Coverage : Complexity]]=0,ISBLANK(Table1113[[#This Row],[Data Coverage : Complexity]])),"",Table1113[[#This Row],[Data Coverage : Complexity]])</f>
        <v/>
      </c>
      <c r="AX676" s="359" t="str">
        <f>IF(OR(Table1113[[#This Row],[Data Coverage : Maintainability]]=0,ISBLANK(Table1113[[#This Row],[Data Coverage : Maintainability]])),"",Table1113[[#This Row],[Data Coverage : Maintainability]])</f>
        <v/>
      </c>
      <c r="AY676" s="359" t="str">
        <f>IF(OR(Table1113[[#This Row],[Data Coverage : Cost]]=0,ISBLANK(Table1113[[#This Row],[Data Coverage : Cost]])),"",Table1113[[#This Row],[Data Coverage : Cost]])</f>
        <v/>
      </c>
      <c r="AZ676" s="359" t="str">
        <f>IF(OR(Table1113[[#This Row],[Data Coverage : Cloud Readiness]]=0,ISBLANK(Table1113[[#This Row],[Data Coverage : Cloud Readiness]])),"",Table1113[[#This Row],[Data Coverage : Cloud Readiness]])</f>
        <v/>
      </c>
      <c r="BA676" s="359" t="str">
        <f>IF(OR(Table1113[[#This Row],[Data Coverage - Total]]=0,ISBLANK(Table1113[[#This Row],[Data Coverage - Total]])),"",Table1113[[#This Row],[Data Coverage - Total]])</f>
        <v/>
      </c>
    </row>
    <row r="677" spans="1:53" hidden="1" x14ac:dyDescent="0.35">
      <c r="A677" s="358" t="str">
        <f>App_Mapping_All_region[[#This Row],[CMDB ID]]</f>
        <v>CLS.145</v>
      </c>
      <c r="B677" s="358">
        <f>App_Mapping_All_region[[#This Row],[Capy''s File.CAP ID]]</f>
        <v>0</v>
      </c>
      <c r="C677" s="358">
        <f>App_Mapping_All_region[[#This Row],[Capy''s File.Application Name]]</f>
        <v>0</v>
      </c>
      <c r="D677" s="358" t="s">
        <v>12379</v>
      </c>
      <c r="M677" s="359" t="str">
        <f ca="1">IF(OR(Table1113[[#This Row],[M2: Listed Region Owner]]=0,ISBLANK(Table1113[[#This Row],[M2: Listed Region Owner]])),"",Table1113[[#This Row],[M2: Listed Region Owner]])</f>
        <v/>
      </c>
      <c r="N677" s="359" t="str">
        <f ca="1">IF(OR(Table1113[[#This Row],[Identify Current Region Owner]]=0,ISBLANK(Table1113[[#This Row],[Identify Current Region Owner]])),"",Table1113[[#This Row],[Identify Current Region Owner]])</f>
        <v/>
      </c>
      <c r="O677" s="359" t="str">
        <f ca="1">IF(OR(Table1113[[#This Row],[M2: Confirm Application Status]]=0,ISBLANK(Table1113[[#This Row],[M2: Confirm Application Status]])),"",Table1113[[#This Row],[M2: Confirm Application Status]])</f>
        <v/>
      </c>
      <c r="P677" s="359" t="str">
        <f ca="1">IF(OR(Table1113[[#This Row],[M3 : Application User Group]]=0,ISBLANK(Table1113[[#This Row],[M3 : Application User Group]])),"",Table1113[[#This Row],[M3 : Application User Group]])</f>
        <v/>
      </c>
      <c r="Q677" s="359" t="str">
        <f ca="1">IF(OR(ISERROR(Table11[[#This Row],[M4 : Application Geography]]),ISBLANK(Table11[[#This Row],[M4 : Application Geography]])),"",Table11[[#This Row],[M4 : Application Geography]])</f>
        <v/>
      </c>
      <c r="R677" s="359" t="str">
        <f ca="1">IF(OR(Table1113[[#This Row],[M5 : Application Built]]=0,ISBLANK(Table1113[[#This Row],[M5 : Application Built]])),"",Table1113[[#This Row],[M5 : Application Built]])</f>
        <v/>
      </c>
      <c r="S67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77" s="359" t="str">
        <f ca="1">IF(OR(Table1113[[#This Row],[M7 : Primary Access Channels]]=0,ISBLANK(Table1113[[#This Row],[M7 : Primary Access Channels]])),"",Table1113[[#This Row],[M7 : Primary Access Channels]])</f>
        <v/>
      </c>
      <c r="U677" s="359" t="str">
        <f ca="1">IF(OR(Table1113[[#This Row],[M8 : Application Deployement]]=0,ISBLANK(Table1113[[#This Row],[M8 : Application Deployement]])),"",Table1113[[#This Row],[M8 : Application Deployement]])</f>
        <v/>
      </c>
      <c r="V67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77" s="359" t="str">
        <f ca="1">IF(OR(Table1113[[#This Row],[M10 : Application Description]]=0,ISBLANK(Table1113[[#This Row],[M10 : Application Description]])),"",Table1113[[#This Row],[M10 : Application Description]])</f>
        <v/>
      </c>
      <c r="X677" s="359" t="str">
        <f ca="1">IF(OR(Table1113[[#This Row],[L1 Capability Map]]=0,ISBLANK(Table1113[[#This Row],[L1 Capability Map]])),"",Table1113[[#This Row],[L1 Capability Map]])</f>
        <v/>
      </c>
      <c r="Y677" s="359" t="str">
        <f ca="1">IF(OR(Table1113[[#This Row],[L2 Capability]]=0,ISBLANK(Table1113[[#This Row],[L2 Capability]])),"",Table1113[[#This Row],[L2 Capability]])</f>
        <v/>
      </c>
      <c r="Z677" s="359" t="str">
        <f ca="1">IF(OR(Table1113[[#This Row],[L3 Capability]]=0,ISBLANK(Table1113[[#This Row],[L3 Capability]])),"",Table1113[[#This Row],[L3 Capability]])</f>
        <v/>
      </c>
      <c r="AA677" s="359" t="str">
        <f ca="1">IF(OR(Table1113[[#This Row],[L4 Capability]]=0,ISBLANK(Table1113[[#This Row],[L4 Capability]])),"",Table1113[[#This Row],[L4 Capability]])</f>
        <v/>
      </c>
      <c r="AB67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7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77" s="359" t="str">
        <f ca="1">IF(OR(Table1113[[#This Row],[ : Business Data Criticality]]=0,ISBLANK(Table1113[[#This Row],[ : Business Data Criticality]])),"",Table1113[[#This Row],[ : Business Data Criticality]])</f>
        <v/>
      </c>
      <c r="AE67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77" s="359" t="str">
        <f ca="1">IF(OR(Table1113[[#This Row],[AC1 : Categorize Interfaces]]=0,ISBLANK(Table1113[[#This Row],[AC1 : Categorize Interfaces]])),"",Table1113[[#This Row],[AC1 : Categorize Interfaces]])</f>
        <v/>
      </c>
      <c r="AG677" s="359" t="str">
        <f ca="1">IF(OR(Table1113[[#This Row],[AC2 : Diversity of Database(s)]]=0,ISBLANK(Table1113[[#This Row],[AC2 : Diversity of Database(s)]])),"",Table1113[[#This Row],[AC2 : Diversity of Database(s)]])</f>
        <v/>
      </c>
      <c r="AH67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77" s="359" t="str">
        <f ca="1">IF(OR(Table1113[[#This Row],[AM1 : Vendor Support available]]=0,ISBLANK(Table1113[[#This Row],[AM1 : Vendor Support available]])),"",Table1113[[#This Row],[AM1 : Vendor Support available]])</f>
        <v/>
      </c>
      <c r="AJ67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77" s="359" t="str">
        <f ca="1">IF(OR(Table1113[[#This Row],[AM3 : Documents Available]]=0,ISBLANK(Table1113[[#This Row],[AM3 : Documents Available]])),"",Table1113[[#This Row],[AM3 : Documents Available]])</f>
        <v/>
      </c>
      <c r="AL67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77" s="359" t="str">
        <f ca="1">IF(OR(Table1113[[#This Row],[AC1 : Implementation Cost]]=0,ISBLANK(Table1113[[#This Row],[AC1 : Implementation Cost]])),"",Table1113[[#This Row],[AC1 : Implementation Cost]])</f>
        <v/>
      </c>
      <c r="AN677" s="359" t="str">
        <f ca="1">IF(OR(Table1113[[#This Row],[AC2 : Licence Cost]]=0,ISBLANK(Table1113[[#This Row],[AC2 : Licence Cost]])),"",Table1113[[#This Row],[AC2 : Licence Cost]])</f>
        <v/>
      </c>
      <c r="AO67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77" s="359" t="str">
        <f ca="1">IF(OR(Table1113[[#This Row],[ACR1 : Is Application Virtualized]]=0,ISBLANK(Table1113[[#This Row],[ACR1 : Is Application Virtualized]])),"",Table1113[[#This Row],[ACR1 : Is Application Virtualized]])</f>
        <v/>
      </c>
      <c r="AQ67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7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7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77" s="359" t="str">
        <f>IF(OR(Table1113[[#This Row],[Data Coverage : Metadata]]=0,ISBLANK(Table1113[[#This Row],[Data Coverage : Metadata]])),"",Table1113[[#This Row],[Data Coverage : Metadata]])</f>
        <v/>
      </c>
      <c r="AU677" s="359" t="str">
        <f>IF(OR(Table1113[[#This Row],[Data Coverage : Business Capability]]=0,ISBLANK(Table1113[[#This Row],[Data Coverage : Business Capability]])),"",Table1113[[#This Row],[Data Coverage : Business Capability]])</f>
        <v/>
      </c>
      <c r="AV67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77" s="359" t="str">
        <f>IF(OR(Table1113[[#This Row],[Data Coverage : Complexity]]=0,ISBLANK(Table1113[[#This Row],[Data Coverage : Complexity]])),"",Table1113[[#This Row],[Data Coverage : Complexity]])</f>
        <v/>
      </c>
      <c r="AX677" s="359" t="str">
        <f>IF(OR(Table1113[[#This Row],[Data Coverage : Maintainability]]=0,ISBLANK(Table1113[[#This Row],[Data Coverage : Maintainability]])),"",Table1113[[#This Row],[Data Coverage : Maintainability]])</f>
        <v/>
      </c>
      <c r="AY677" s="359" t="str">
        <f>IF(OR(Table1113[[#This Row],[Data Coverage : Cost]]=0,ISBLANK(Table1113[[#This Row],[Data Coverage : Cost]])),"",Table1113[[#This Row],[Data Coverage : Cost]])</f>
        <v/>
      </c>
      <c r="AZ677" s="359" t="str">
        <f>IF(OR(Table1113[[#This Row],[Data Coverage : Cloud Readiness]]=0,ISBLANK(Table1113[[#This Row],[Data Coverage : Cloud Readiness]])),"",Table1113[[#This Row],[Data Coverage : Cloud Readiness]])</f>
        <v/>
      </c>
      <c r="BA677" s="359" t="str">
        <f>IF(OR(Table1113[[#This Row],[Data Coverage - Total]]=0,ISBLANK(Table1113[[#This Row],[Data Coverage - Total]])),"",Table1113[[#This Row],[Data Coverage - Total]])</f>
        <v/>
      </c>
    </row>
    <row r="678" spans="1:53" hidden="1" x14ac:dyDescent="0.35">
      <c r="A678" s="358" t="str">
        <f>App_Mapping_All_region[[#This Row],[CMDB ID]]</f>
        <v>CLS.148</v>
      </c>
      <c r="B678" s="358">
        <f>App_Mapping_All_region[[#This Row],[Capy''s File.CAP ID]]</f>
        <v>0</v>
      </c>
      <c r="C678" s="358">
        <f>App_Mapping_All_region[[#This Row],[Capy''s File.Application Name]]</f>
        <v>0</v>
      </c>
      <c r="D678" s="358" t="s">
        <v>12379</v>
      </c>
      <c r="M678" s="359" t="str">
        <f ca="1">IF(OR(Table1113[[#This Row],[M2: Listed Region Owner]]=0,ISBLANK(Table1113[[#This Row],[M2: Listed Region Owner]])),"",Table1113[[#This Row],[M2: Listed Region Owner]])</f>
        <v/>
      </c>
      <c r="N678" s="359" t="str">
        <f ca="1">IF(OR(Table1113[[#This Row],[Identify Current Region Owner]]=0,ISBLANK(Table1113[[#This Row],[Identify Current Region Owner]])),"",Table1113[[#This Row],[Identify Current Region Owner]])</f>
        <v/>
      </c>
      <c r="O678" s="359" t="str">
        <f ca="1">IF(OR(Table1113[[#This Row],[M2: Confirm Application Status]]=0,ISBLANK(Table1113[[#This Row],[M2: Confirm Application Status]])),"",Table1113[[#This Row],[M2: Confirm Application Status]])</f>
        <v/>
      </c>
      <c r="P678" s="359" t="str">
        <f ca="1">IF(OR(Table1113[[#This Row],[M3 : Application User Group]]=0,ISBLANK(Table1113[[#This Row],[M3 : Application User Group]])),"",Table1113[[#This Row],[M3 : Application User Group]])</f>
        <v/>
      </c>
      <c r="Q678" s="359" t="str">
        <f ca="1">IF(OR(ISERROR(Table11[[#This Row],[M4 : Application Geography]]),ISBLANK(Table11[[#This Row],[M4 : Application Geography]])),"",Table11[[#This Row],[M4 : Application Geography]])</f>
        <v/>
      </c>
      <c r="R678" s="359" t="str">
        <f ca="1">IF(OR(Table1113[[#This Row],[M5 : Application Built]]=0,ISBLANK(Table1113[[#This Row],[M5 : Application Built]])),"",Table1113[[#This Row],[M5 : Application Built]])</f>
        <v/>
      </c>
      <c r="S67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78" s="359" t="str">
        <f ca="1">IF(OR(Table1113[[#This Row],[M7 : Primary Access Channels]]=0,ISBLANK(Table1113[[#This Row],[M7 : Primary Access Channels]])),"",Table1113[[#This Row],[M7 : Primary Access Channels]])</f>
        <v/>
      </c>
      <c r="U678" s="359" t="str">
        <f ca="1">IF(OR(Table1113[[#This Row],[M8 : Application Deployement]]=0,ISBLANK(Table1113[[#This Row],[M8 : Application Deployement]])),"",Table1113[[#This Row],[M8 : Application Deployement]])</f>
        <v/>
      </c>
      <c r="V67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78" s="359" t="str">
        <f ca="1">IF(OR(Table1113[[#This Row],[M10 : Application Description]]=0,ISBLANK(Table1113[[#This Row],[M10 : Application Description]])),"",Table1113[[#This Row],[M10 : Application Description]])</f>
        <v/>
      </c>
      <c r="X678" s="359" t="str">
        <f ca="1">IF(OR(Table1113[[#This Row],[L1 Capability Map]]=0,ISBLANK(Table1113[[#This Row],[L1 Capability Map]])),"",Table1113[[#This Row],[L1 Capability Map]])</f>
        <v/>
      </c>
      <c r="Y678" s="359" t="str">
        <f ca="1">IF(OR(Table1113[[#This Row],[L2 Capability]]=0,ISBLANK(Table1113[[#This Row],[L2 Capability]])),"",Table1113[[#This Row],[L2 Capability]])</f>
        <v/>
      </c>
      <c r="Z678" s="359" t="str">
        <f ca="1">IF(OR(Table1113[[#This Row],[L3 Capability]]=0,ISBLANK(Table1113[[#This Row],[L3 Capability]])),"",Table1113[[#This Row],[L3 Capability]])</f>
        <v/>
      </c>
      <c r="AA678" s="359" t="str">
        <f ca="1">IF(OR(Table1113[[#This Row],[L4 Capability]]=0,ISBLANK(Table1113[[#This Row],[L4 Capability]])),"",Table1113[[#This Row],[L4 Capability]])</f>
        <v/>
      </c>
      <c r="AB67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7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78" s="359" t="str">
        <f ca="1">IF(OR(Table1113[[#This Row],[ : Business Data Criticality]]=0,ISBLANK(Table1113[[#This Row],[ : Business Data Criticality]])),"",Table1113[[#This Row],[ : Business Data Criticality]])</f>
        <v/>
      </c>
      <c r="AE67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78" s="359" t="str">
        <f ca="1">IF(OR(Table1113[[#This Row],[AC1 : Categorize Interfaces]]=0,ISBLANK(Table1113[[#This Row],[AC1 : Categorize Interfaces]])),"",Table1113[[#This Row],[AC1 : Categorize Interfaces]])</f>
        <v/>
      </c>
      <c r="AG678" s="359" t="str">
        <f ca="1">IF(OR(Table1113[[#This Row],[AC2 : Diversity of Database(s)]]=0,ISBLANK(Table1113[[#This Row],[AC2 : Diversity of Database(s)]])),"",Table1113[[#This Row],[AC2 : Diversity of Database(s)]])</f>
        <v/>
      </c>
      <c r="AH67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78" s="359" t="str">
        <f ca="1">IF(OR(Table1113[[#This Row],[AM1 : Vendor Support available]]=0,ISBLANK(Table1113[[#This Row],[AM1 : Vendor Support available]])),"",Table1113[[#This Row],[AM1 : Vendor Support available]])</f>
        <v/>
      </c>
      <c r="AJ67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78" s="359" t="str">
        <f ca="1">IF(OR(Table1113[[#This Row],[AM3 : Documents Available]]=0,ISBLANK(Table1113[[#This Row],[AM3 : Documents Available]])),"",Table1113[[#This Row],[AM3 : Documents Available]])</f>
        <v/>
      </c>
      <c r="AL67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78" s="359" t="str">
        <f ca="1">IF(OR(Table1113[[#This Row],[AC1 : Implementation Cost]]=0,ISBLANK(Table1113[[#This Row],[AC1 : Implementation Cost]])),"",Table1113[[#This Row],[AC1 : Implementation Cost]])</f>
        <v/>
      </c>
      <c r="AN678" s="359" t="str">
        <f ca="1">IF(OR(Table1113[[#This Row],[AC2 : Licence Cost]]=0,ISBLANK(Table1113[[#This Row],[AC2 : Licence Cost]])),"",Table1113[[#This Row],[AC2 : Licence Cost]])</f>
        <v/>
      </c>
      <c r="AO67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78" s="359" t="str">
        <f ca="1">IF(OR(Table1113[[#This Row],[ACR1 : Is Application Virtualized]]=0,ISBLANK(Table1113[[#This Row],[ACR1 : Is Application Virtualized]])),"",Table1113[[#This Row],[ACR1 : Is Application Virtualized]])</f>
        <v/>
      </c>
      <c r="AQ67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7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7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78" s="359" t="str">
        <f>IF(OR(Table1113[[#This Row],[Data Coverage : Metadata]]=0,ISBLANK(Table1113[[#This Row],[Data Coverage : Metadata]])),"",Table1113[[#This Row],[Data Coverage : Metadata]])</f>
        <v/>
      </c>
      <c r="AU678" s="359" t="str">
        <f>IF(OR(Table1113[[#This Row],[Data Coverage : Business Capability]]=0,ISBLANK(Table1113[[#This Row],[Data Coverage : Business Capability]])),"",Table1113[[#This Row],[Data Coverage : Business Capability]])</f>
        <v/>
      </c>
      <c r="AV67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78" s="359" t="str">
        <f>IF(OR(Table1113[[#This Row],[Data Coverage : Complexity]]=0,ISBLANK(Table1113[[#This Row],[Data Coverage : Complexity]])),"",Table1113[[#This Row],[Data Coverage : Complexity]])</f>
        <v/>
      </c>
      <c r="AX678" s="359" t="str">
        <f>IF(OR(Table1113[[#This Row],[Data Coverage : Maintainability]]=0,ISBLANK(Table1113[[#This Row],[Data Coverage : Maintainability]])),"",Table1113[[#This Row],[Data Coverage : Maintainability]])</f>
        <v/>
      </c>
      <c r="AY678" s="359" t="str">
        <f>IF(OR(Table1113[[#This Row],[Data Coverage : Cost]]=0,ISBLANK(Table1113[[#This Row],[Data Coverage : Cost]])),"",Table1113[[#This Row],[Data Coverage : Cost]])</f>
        <v/>
      </c>
      <c r="AZ678" s="359" t="str">
        <f>IF(OR(Table1113[[#This Row],[Data Coverage : Cloud Readiness]]=0,ISBLANK(Table1113[[#This Row],[Data Coverage : Cloud Readiness]])),"",Table1113[[#This Row],[Data Coverage : Cloud Readiness]])</f>
        <v/>
      </c>
      <c r="BA678" s="359" t="str">
        <f>IF(OR(Table1113[[#This Row],[Data Coverage - Total]]=0,ISBLANK(Table1113[[#This Row],[Data Coverage - Total]])),"",Table1113[[#This Row],[Data Coverage - Total]])</f>
        <v/>
      </c>
    </row>
    <row r="679" spans="1:53" hidden="1" x14ac:dyDescent="0.35">
      <c r="A679" s="358" t="str">
        <f>App_Mapping_All_region[[#This Row],[CMDB ID]]</f>
        <v>CLS.155</v>
      </c>
      <c r="B679" s="358">
        <f>App_Mapping_All_region[[#This Row],[Capy''s File.CAP ID]]</f>
        <v>0</v>
      </c>
      <c r="C679" s="358">
        <f>App_Mapping_All_region[[#This Row],[Capy''s File.Application Name]]</f>
        <v>0</v>
      </c>
      <c r="D679" s="358" t="s">
        <v>12379</v>
      </c>
      <c r="M679" s="359" t="str">
        <f ca="1">IF(OR(Table1113[[#This Row],[M2: Listed Region Owner]]=0,ISBLANK(Table1113[[#This Row],[M2: Listed Region Owner]])),"",Table1113[[#This Row],[M2: Listed Region Owner]])</f>
        <v/>
      </c>
      <c r="N679" s="359" t="str">
        <f ca="1">IF(OR(Table1113[[#This Row],[Identify Current Region Owner]]=0,ISBLANK(Table1113[[#This Row],[Identify Current Region Owner]])),"",Table1113[[#This Row],[Identify Current Region Owner]])</f>
        <v/>
      </c>
      <c r="O679" s="359" t="str">
        <f ca="1">IF(OR(Table1113[[#This Row],[M2: Confirm Application Status]]=0,ISBLANK(Table1113[[#This Row],[M2: Confirm Application Status]])),"",Table1113[[#This Row],[M2: Confirm Application Status]])</f>
        <v/>
      </c>
      <c r="P679" s="359" t="str">
        <f ca="1">IF(OR(Table1113[[#This Row],[M3 : Application User Group]]=0,ISBLANK(Table1113[[#This Row],[M3 : Application User Group]])),"",Table1113[[#This Row],[M3 : Application User Group]])</f>
        <v/>
      </c>
      <c r="Q679" s="359" t="str">
        <f ca="1">IF(OR(ISERROR(Table11[[#This Row],[M4 : Application Geography]]),ISBLANK(Table11[[#This Row],[M4 : Application Geography]])),"",Table11[[#This Row],[M4 : Application Geography]])</f>
        <v/>
      </c>
      <c r="R679" s="359" t="str">
        <f ca="1">IF(OR(Table1113[[#This Row],[M5 : Application Built]]=0,ISBLANK(Table1113[[#This Row],[M5 : Application Built]])),"",Table1113[[#This Row],[M5 : Application Built]])</f>
        <v/>
      </c>
      <c r="S67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79" s="359" t="str">
        <f ca="1">IF(OR(Table1113[[#This Row],[M7 : Primary Access Channels]]=0,ISBLANK(Table1113[[#This Row],[M7 : Primary Access Channels]])),"",Table1113[[#This Row],[M7 : Primary Access Channels]])</f>
        <v/>
      </c>
      <c r="U679" s="359" t="str">
        <f ca="1">IF(OR(Table1113[[#This Row],[M8 : Application Deployement]]=0,ISBLANK(Table1113[[#This Row],[M8 : Application Deployement]])),"",Table1113[[#This Row],[M8 : Application Deployement]])</f>
        <v/>
      </c>
      <c r="V67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79" s="359" t="str">
        <f ca="1">IF(OR(Table1113[[#This Row],[M10 : Application Description]]=0,ISBLANK(Table1113[[#This Row],[M10 : Application Description]])),"",Table1113[[#This Row],[M10 : Application Description]])</f>
        <v/>
      </c>
      <c r="X679" s="359" t="str">
        <f ca="1">IF(OR(Table1113[[#This Row],[L1 Capability Map]]=0,ISBLANK(Table1113[[#This Row],[L1 Capability Map]])),"",Table1113[[#This Row],[L1 Capability Map]])</f>
        <v/>
      </c>
      <c r="Y679" s="359" t="str">
        <f ca="1">IF(OR(Table1113[[#This Row],[L2 Capability]]=0,ISBLANK(Table1113[[#This Row],[L2 Capability]])),"",Table1113[[#This Row],[L2 Capability]])</f>
        <v/>
      </c>
      <c r="Z679" s="359" t="str">
        <f ca="1">IF(OR(Table1113[[#This Row],[L3 Capability]]=0,ISBLANK(Table1113[[#This Row],[L3 Capability]])),"",Table1113[[#This Row],[L3 Capability]])</f>
        <v/>
      </c>
      <c r="AA679" s="359" t="str">
        <f ca="1">IF(OR(Table1113[[#This Row],[L4 Capability]]=0,ISBLANK(Table1113[[#This Row],[L4 Capability]])),"",Table1113[[#This Row],[L4 Capability]])</f>
        <v/>
      </c>
      <c r="AB67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7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79" s="359" t="str">
        <f ca="1">IF(OR(Table1113[[#This Row],[ : Business Data Criticality]]=0,ISBLANK(Table1113[[#This Row],[ : Business Data Criticality]])),"",Table1113[[#This Row],[ : Business Data Criticality]])</f>
        <v/>
      </c>
      <c r="AE67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79" s="359" t="str">
        <f ca="1">IF(OR(Table1113[[#This Row],[AC1 : Categorize Interfaces]]=0,ISBLANK(Table1113[[#This Row],[AC1 : Categorize Interfaces]])),"",Table1113[[#This Row],[AC1 : Categorize Interfaces]])</f>
        <v/>
      </c>
      <c r="AG679" s="359" t="str">
        <f ca="1">IF(OR(Table1113[[#This Row],[AC2 : Diversity of Database(s)]]=0,ISBLANK(Table1113[[#This Row],[AC2 : Diversity of Database(s)]])),"",Table1113[[#This Row],[AC2 : Diversity of Database(s)]])</f>
        <v/>
      </c>
      <c r="AH67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79" s="359" t="str">
        <f ca="1">IF(OR(Table1113[[#This Row],[AM1 : Vendor Support available]]=0,ISBLANK(Table1113[[#This Row],[AM1 : Vendor Support available]])),"",Table1113[[#This Row],[AM1 : Vendor Support available]])</f>
        <v/>
      </c>
      <c r="AJ67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79" s="359" t="str">
        <f ca="1">IF(OR(Table1113[[#This Row],[AM3 : Documents Available]]=0,ISBLANK(Table1113[[#This Row],[AM3 : Documents Available]])),"",Table1113[[#This Row],[AM3 : Documents Available]])</f>
        <v/>
      </c>
      <c r="AL67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79" s="359" t="str">
        <f ca="1">IF(OR(Table1113[[#This Row],[AC1 : Implementation Cost]]=0,ISBLANK(Table1113[[#This Row],[AC1 : Implementation Cost]])),"",Table1113[[#This Row],[AC1 : Implementation Cost]])</f>
        <v/>
      </c>
      <c r="AN679" s="359" t="str">
        <f ca="1">IF(OR(Table1113[[#This Row],[AC2 : Licence Cost]]=0,ISBLANK(Table1113[[#This Row],[AC2 : Licence Cost]])),"",Table1113[[#This Row],[AC2 : Licence Cost]])</f>
        <v/>
      </c>
      <c r="AO67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79" s="359" t="str">
        <f ca="1">IF(OR(Table1113[[#This Row],[ACR1 : Is Application Virtualized]]=0,ISBLANK(Table1113[[#This Row],[ACR1 : Is Application Virtualized]])),"",Table1113[[#This Row],[ACR1 : Is Application Virtualized]])</f>
        <v/>
      </c>
      <c r="AQ67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7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7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79" s="359" t="str">
        <f>IF(OR(Table1113[[#This Row],[Data Coverage : Metadata]]=0,ISBLANK(Table1113[[#This Row],[Data Coverage : Metadata]])),"",Table1113[[#This Row],[Data Coverage : Metadata]])</f>
        <v/>
      </c>
      <c r="AU679" s="359" t="str">
        <f>IF(OR(Table1113[[#This Row],[Data Coverage : Business Capability]]=0,ISBLANK(Table1113[[#This Row],[Data Coverage : Business Capability]])),"",Table1113[[#This Row],[Data Coverage : Business Capability]])</f>
        <v/>
      </c>
      <c r="AV67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79" s="359" t="str">
        <f>IF(OR(Table1113[[#This Row],[Data Coverage : Complexity]]=0,ISBLANK(Table1113[[#This Row],[Data Coverage : Complexity]])),"",Table1113[[#This Row],[Data Coverage : Complexity]])</f>
        <v/>
      </c>
      <c r="AX679" s="359" t="str">
        <f>IF(OR(Table1113[[#This Row],[Data Coverage : Maintainability]]=0,ISBLANK(Table1113[[#This Row],[Data Coverage : Maintainability]])),"",Table1113[[#This Row],[Data Coverage : Maintainability]])</f>
        <v/>
      </c>
      <c r="AY679" s="359" t="str">
        <f>IF(OR(Table1113[[#This Row],[Data Coverage : Cost]]=0,ISBLANK(Table1113[[#This Row],[Data Coverage : Cost]])),"",Table1113[[#This Row],[Data Coverage : Cost]])</f>
        <v/>
      </c>
      <c r="AZ679" s="359" t="str">
        <f>IF(OR(Table1113[[#This Row],[Data Coverage : Cloud Readiness]]=0,ISBLANK(Table1113[[#This Row],[Data Coverage : Cloud Readiness]])),"",Table1113[[#This Row],[Data Coverage : Cloud Readiness]])</f>
        <v/>
      </c>
      <c r="BA679" s="359" t="str">
        <f>IF(OR(Table1113[[#This Row],[Data Coverage - Total]]=0,ISBLANK(Table1113[[#This Row],[Data Coverage - Total]])),"",Table1113[[#This Row],[Data Coverage - Total]])</f>
        <v/>
      </c>
    </row>
    <row r="680" spans="1:53" hidden="1" x14ac:dyDescent="0.35">
      <c r="A680" s="358" t="str">
        <f>App_Mapping_All_region[[#This Row],[CMDB ID]]</f>
        <v>CLS.159</v>
      </c>
      <c r="B680" s="358">
        <f>App_Mapping_All_region[[#This Row],[Capy''s File.CAP ID]]</f>
        <v>0</v>
      </c>
      <c r="C680" s="358">
        <f>App_Mapping_All_region[[#This Row],[Capy''s File.Application Name]]</f>
        <v>0</v>
      </c>
      <c r="D680" s="358" t="s">
        <v>12379</v>
      </c>
      <c r="M680" s="359" t="str">
        <f ca="1">IF(OR(Table1113[[#This Row],[M2: Listed Region Owner]]=0,ISBLANK(Table1113[[#This Row],[M2: Listed Region Owner]])),"",Table1113[[#This Row],[M2: Listed Region Owner]])</f>
        <v/>
      </c>
      <c r="N680" s="359" t="str">
        <f ca="1">IF(OR(Table1113[[#This Row],[Identify Current Region Owner]]=0,ISBLANK(Table1113[[#This Row],[Identify Current Region Owner]])),"",Table1113[[#This Row],[Identify Current Region Owner]])</f>
        <v/>
      </c>
      <c r="O680" s="359" t="str">
        <f ca="1">IF(OR(Table1113[[#This Row],[M2: Confirm Application Status]]=0,ISBLANK(Table1113[[#This Row],[M2: Confirm Application Status]])),"",Table1113[[#This Row],[M2: Confirm Application Status]])</f>
        <v/>
      </c>
      <c r="P680" s="359" t="str">
        <f ca="1">IF(OR(Table1113[[#This Row],[M3 : Application User Group]]=0,ISBLANK(Table1113[[#This Row],[M3 : Application User Group]])),"",Table1113[[#This Row],[M3 : Application User Group]])</f>
        <v/>
      </c>
      <c r="Q680" s="359" t="str">
        <f ca="1">IF(OR(ISERROR(Table11[[#This Row],[M4 : Application Geography]]),ISBLANK(Table11[[#This Row],[M4 : Application Geography]])),"",Table11[[#This Row],[M4 : Application Geography]])</f>
        <v/>
      </c>
      <c r="R680" s="359" t="str">
        <f ca="1">IF(OR(Table1113[[#This Row],[M5 : Application Built]]=0,ISBLANK(Table1113[[#This Row],[M5 : Application Built]])),"",Table1113[[#This Row],[M5 : Application Built]])</f>
        <v/>
      </c>
      <c r="S68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80" s="359" t="str">
        <f ca="1">IF(OR(Table1113[[#This Row],[M7 : Primary Access Channels]]=0,ISBLANK(Table1113[[#This Row],[M7 : Primary Access Channels]])),"",Table1113[[#This Row],[M7 : Primary Access Channels]])</f>
        <v/>
      </c>
      <c r="U680" s="359" t="str">
        <f ca="1">IF(OR(Table1113[[#This Row],[M8 : Application Deployement]]=0,ISBLANK(Table1113[[#This Row],[M8 : Application Deployement]])),"",Table1113[[#This Row],[M8 : Application Deployement]])</f>
        <v/>
      </c>
      <c r="V68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80" s="359" t="str">
        <f ca="1">IF(OR(Table1113[[#This Row],[M10 : Application Description]]=0,ISBLANK(Table1113[[#This Row],[M10 : Application Description]])),"",Table1113[[#This Row],[M10 : Application Description]])</f>
        <v/>
      </c>
      <c r="X680" s="359" t="str">
        <f ca="1">IF(OR(Table1113[[#This Row],[L1 Capability Map]]=0,ISBLANK(Table1113[[#This Row],[L1 Capability Map]])),"",Table1113[[#This Row],[L1 Capability Map]])</f>
        <v/>
      </c>
      <c r="Y680" s="359" t="str">
        <f ca="1">IF(OR(Table1113[[#This Row],[L2 Capability]]=0,ISBLANK(Table1113[[#This Row],[L2 Capability]])),"",Table1113[[#This Row],[L2 Capability]])</f>
        <v/>
      </c>
      <c r="Z680" s="359" t="str">
        <f ca="1">IF(OR(Table1113[[#This Row],[L3 Capability]]=0,ISBLANK(Table1113[[#This Row],[L3 Capability]])),"",Table1113[[#This Row],[L3 Capability]])</f>
        <v/>
      </c>
      <c r="AA680" s="359" t="str">
        <f ca="1">IF(OR(Table1113[[#This Row],[L4 Capability]]=0,ISBLANK(Table1113[[#This Row],[L4 Capability]])),"",Table1113[[#This Row],[L4 Capability]])</f>
        <v/>
      </c>
      <c r="AB68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8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80" s="359" t="str">
        <f ca="1">IF(OR(Table1113[[#This Row],[ : Business Data Criticality]]=0,ISBLANK(Table1113[[#This Row],[ : Business Data Criticality]])),"",Table1113[[#This Row],[ : Business Data Criticality]])</f>
        <v/>
      </c>
      <c r="AE68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80" s="359" t="str">
        <f ca="1">IF(OR(Table1113[[#This Row],[AC1 : Categorize Interfaces]]=0,ISBLANK(Table1113[[#This Row],[AC1 : Categorize Interfaces]])),"",Table1113[[#This Row],[AC1 : Categorize Interfaces]])</f>
        <v/>
      </c>
      <c r="AG680" s="359" t="str">
        <f ca="1">IF(OR(Table1113[[#This Row],[AC2 : Diversity of Database(s)]]=0,ISBLANK(Table1113[[#This Row],[AC2 : Diversity of Database(s)]])),"",Table1113[[#This Row],[AC2 : Diversity of Database(s)]])</f>
        <v/>
      </c>
      <c r="AH68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80" s="359" t="str">
        <f ca="1">IF(OR(Table1113[[#This Row],[AM1 : Vendor Support available]]=0,ISBLANK(Table1113[[#This Row],[AM1 : Vendor Support available]])),"",Table1113[[#This Row],[AM1 : Vendor Support available]])</f>
        <v/>
      </c>
      <c r="AJ68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80" s="359" t="str">
        <f ca="1">IF(OR(Table1113[[#This Row],[AM3 : Documents Available]]=0,ISBLANK(Table1113[[#This Row],[AM3 : Documents Available]])),"",Table1113[[#This Row],[AM3 : Documents Available]])</f>
        <v/>
      </c>
      <c r="AL68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80" s="359" t="str">
        <f ca="1">IF(OR(Table1113[[#This Row],[AC1 : Implementation Cost]]=0,ISBLANK(Table1113[[#This Row],[AC1 : Implementation Cost]])),"",Table1113[[#This Row],[AC1 : Implementation Cost]])</f>
        <v/>
      </c>
      <c r="AN680" s="359" t="str">
        <f ca="1">IF(OR(Table1113[[#This Row],[AC2 : Licence Cost]]=0,ISBLANK(Table1113[[#This Row],[AC2 : Licence Cost]])),"",Table1113[[#This Row],[AC2 : Licence Cost]])</f>
        <v/>
      </c>
      <c r="AO68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80" s="359" t="str">
        <f ca="1">IF(OR(Table1113[[#This Row],[ACR1 : Is Application Virtualized]]=0,ISBLANK(Table1113[[#This Row],[ACR1 : Is Application Virtualized]])),"",Table1113[[#This Row],[ACR1 : Is Application Virtualized]])</f>
        <v/>
      </c>
      <c r="AQ68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8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8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80" s="359" t="str">
        <f>IF(OR(Table1113[[#This Row],[Data Coverage : Metadata]]=0,ISBLANK(Table1113[[#This Row],[Data Coverage : Metadata]])),"",Table1113[[#This Row],[Data Coverage : Metadata]])</f>
        <v/>
      </c>
      <c r="AU680" s="359" t="str">
        <f>IF(OR(Table1113[[#This Row],[Data Coverage : Business Capability]]=0,ISBLANK(Table1113[[#This Row],[Data Coverage : Business Capability]])),"",Table1113[[#This Row],[Data Coverage : Business Capability]])</f>
        <v/>
      </c>
      <c r="AV68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80" s="359" t="str">
        <f>IF(OR(Table1113[[#This Row],[Data Coverage : Complexity]]=0,ISBLANK(Table1113[[#This Row],[Data Coverage : Complexity]])),"",Table1113[[#This Row],[Data Coverage : Complexity]])</f>
        <v/>
      </c>
      <c r="AX680" s="359" t="str">
        <f>IF(OR(Table1113[[#This Row],[Data Coverage : Maintainability]]=0,ISBLANK(Table1113[[#This Row],[Data Coverage : Maintainability]])),"",Table1113[[#This Row],[Data Coverage : Maintainability]])</f>
        <v/>
      </c>
      <c r="AY680" s="359" t="str">
        <f>IF(OR(Table1113[[#This Row],[Data Coverage : Cost]]=0,ISBLANK(Table1113[[#This Row],[Data Coverage : Cost]])),"",Table1113[[#This Row],[Data Coverage : Cost]])</f>
        <v/>
      </c>
      <c r="AZ680" s="359" t="str">
        <f>IF(OR(Table1113[[#This Row],[Data Coverage : Cloud Readiness]]=0,ISBLANK(Table1113[[#This Row],[Data Coverage : Cloud Readiness]])),"",Table1113[[#This Row],[Data Coverage : Cloud Readiness]])</f>
        <v/>
      </c>
      <c r="BA680" s="359" t="str">
        <f>IF(OR(Table1113[[#This Row],[Data Coverage - Total]]=0,ISBLANK(Table1113[[#This Row],[Data Coverage - Total]])),"",Table1113[[#This Row],[Data Coverage - Total]])</f>
        <v/>
      </c>
    </row>
    <row r="681" spans="1:53" hidden="1" x14ac:dyDescent="0.35">
      <c r="A681" s="358" t="str">
        <f>App_Mapping_All_region[[#This Row],[CMDB ID]]</f>
        <v>CLS.161</v>
      </c>
      <c r="B681" s="358">
        <f>App_Mapping_All_region[[#This Row],[Capy''s File.CAP ID]]</f>
        <v>0</v>
      </c>
      <c r="C681" s="358">
        <f>App_Mapping_All_region[[#This Row],[Capy''s File.Application Name]]</f>
        <v>0</v>
      </c>
      <c r="D681" s="358" t="s">
        <v>12379</v>
      </c>
      <c r="M681" s="359" t="str">
        <f ca="1">IF(OR(Table1113[[#This Row],[M2: Listed Region Owner]]=0,ISBLANK(Table1113[[#This Row],[M2: Listed Region Owner]])),"",Table1113[[#This Row],[M2: Listed Region Owner]])</f>
        <v/>
      </c>
      <c r="N681" s="359" t="str">
        <f ca="1">IF(OR(Table1113[[#This Row],[Identify Current Region Owner]]=0,ISBLANK(Table1113[[#This Row],[Identify Current Region Owner]])),"",Table1113[[#This Row],[Identify Current Region Owner]])</f>
        <v/>
      </c>
      <c r="O681" s="359" t="str">
        <f ca="1">IF(OR(Table1113[[#This Row],[M2: Confirm Application Status]]=0,ISBLANK(Table1113[[#This Row],[M2: Confirm Application Status]])),"",Table1113[[#This Row],[M2: Confirm Application Status]])</f>
        <v/>
      </c>
      <c r="P681" s="359" t="str">
        <f ca="1">IF(OR(Table1113[[#This Row],[M3 : Application User Group]]=0,ISBLANK(Table1113[[#This Row],[M3 : Application User Group]])),"",Table1113[[#This Row],[M3 : Application User Group]])</f>
        <v/>
      </c>
      <c r="Q681" s="359" t="str">
        <f ca="1">IF(OR(ISERROR(Table11[[#This Row],[M4 : Application Geography]]),ISBLANK(Table11[[#This Row],[M4 : Application Geography]])),"",Table11[[#This Row],[M4 : Application Geography]])</f>
        <v/>
      </c>
      <c r="R681" s="359" t="str">
        <f ca="1">IF(OR(Table1113[[#This Row],[M5 : Application Built]]=0,ISBLANK(Table1113[[#This Row],[M5 : Application Built]])),"",Table1113[[#This Row],[M5 : Application Built]])</f>
        <v/>
      </c>
      <c r="S68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81" s="359" t="str">
        <f ca="1">IF(OR(Table1113[[#This Row],[M7 : Primary Access Channels]]=0,ISBLANK(Table1113[[#This Row],[M7 : Primary Access Channels]])),"",Table1113[[#This Row],[M7 : Primary Access Channels]])</f>
        <v/>
      </c>
      <c r="U681" s="359" t="str">
        <f ca="1">IF(OR(Table1113[[#This Row],[M8 : Application Deployement]]=0,ISBLANK(Table1113[[#This Row],[M8 : Application Deployement]])),"",Table1113[[#This Row],[M8 : Application Deployement]])</f>
        <v/>
      </c>
      <c r="V68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81" s="359" t="str">
        <f ca="1">IF(OR(Table1113[[#This Row],[M10 : Application Description]]=0,ISBLANK(Table1113[[#This Row],[M10 : Application Description]])),"",Table1113[[#This Row],[M10 : Application Description]])</f>
        <v/>
      </c>
      <c r="X681" s="359" t="str">
        <f ca="1">IF(OR(Table1113[[#This Row],[L1 Capability Map]]=0,ISBLANK(Table1113[[#This Row],[L1 Capability Map]])),"",Table1113[[#This Row],[L1 Capability Map]])</f>
        <v/>
      </c>
      <c r="Y681" s="359" t="str">
        <f ca="1">IF(OR(Table1113[[#This Row],[L2 Capability]]=0,ISBLANK(Table1113[[#This Row],[L2 Capability]])),"",Table1113[[#This Row],[L2 Capability]])</f>
        <v/>
      </c>
      <c r="Z681" s="359" t="str">
        <f ca="1">IF(OR(Table1113[[#This Row],[L3 Capability]]=0,ISBLANK(Table1113[[#This Row],[L3 Capability]])),"",Table1113[[#This Row],[L3 Capability]])</f>
        <v/>
      </c>
      <c r="AA681" s="359" t="str">
        <f ca="1">IF(OR(Table1113[[#This Row],[L4 Capability]]=0,ISBLANK(Table1113[[#This Row],[L4 Capability]])),"",Table1113[[#This Row],[L4 Capability]])</f>
        <v/>
      </c>
      <c r="AB68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8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81" s="359" t="str">
        <f ca="1">IF(OR(Table1113[[#This Row],[ : Business Data Criticality]]=0,ISBLANK(Table1113[[#This Row],[ : Business Data Criticality]])),"",Table1113[[#This Row],[ : Business Data Criticality]])</f>
        <v/>
      </c>
      <c r="AE68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81" s="359" t="str">
        <f ca="1">IF(OR(Table1113[[#This Row],[AC1 : Categorize Interfaces]]=0,ISBLANK(Table1113[[#This Row],[AC1 : Categorize Interfaces]])),"",Table1113[[#This Row],[AC1 : Categorize Interfaces]])</f>
        <v/>
      </c>
      <c r="AG681" s="359" t="str">
        <f ca="1">IF(OR(Table1113[[#This Row],[AC2 : Diversity of Database(s)]]=0,ISBLANK(Table1113[[#This Row],[AC2 : Diversity of Database(s)]])),"",Table1113[[#This Row],[AC2 : Diversity of Database(s)]])</f>
        <v/>
      </c>
      <c r="AH68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81" s="359" t="str">
        <f ca="1">IF(OR(Table1113[[#This Row],[AM1 : Vendor Support available]]=0,ISBLANK(Table1113[[#This Row],[AM1 : Vendor Support available]])),"",Table1113[[#This Row],[AM1 : Vendor Support available]])</f>
        <v/>
      </c>
      <c r="AJ68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81" s="359" t="str">
        <f ca="1">IF(OR(Table1113[[#This Row],[AM3 : Documents Available]]=0,ISBLANK(Table1113[[#This Row],[AM3 : Documents Available]])),"",Table1113[[#This Row],[AM3 : Documents Available]])</f>
        <v/>
      </c>
      <c r="AL68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81" s="359" t="str">
        <f ca="1">IF(OR(Table1113[[#This Row],[AC1 : Implementation Cost]]=0,ISBLANK(Table1113[[#This Row],[AC1 : Implementation Cost]])),"",Table1113[[#This Row],[AC1 : Implementation Cost]])</f>
        <v/>
      </c>
      <c r="AN681" s="359" t="str">
        <f ca="1">IF(OR(Table1113[[#This Row],[AC2 : Licence Cost]]=0,ISBLANK(Table1113[[#This Row],[AC2 : Licence Cost]])),"",Table1113[[#This Row],[AC2 : Licence Cost]])</f>
        <v/>
      </c>
      <c r="AO68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81" s="359" t="str">
        <f ca="1">IF(OR(Table1113[[#This Row],[ACR1 : Is Application Virtualized]]=0,ISBLANK(Table1113[[#This Row],[ACR1 : Is Application Virtualized]])),"",Table1113[[#This Row],[ACR1 : Is Application Virtualized]])</f>
        <v/>
      </c>
      <c r="AQ68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8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8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81" s="359" t="str">
        <f>IF(OR(Table1113[[#This Row],[Data Coverage : Metadata]]=0,ISBLANK(Table1113[[#This Row],[Data Coverage : Metadata]])),"",Table1113[[#This Row],[Data Coverage : Metadata]])</f>
        <v/>
      </c>
      <c r="AU681" s="359" t="str">
        <f>IF(OR(Table1113[[#This Row],[Data Coverage : Business Capability]]=0,ISBLANK(Table1113[[#This Row],[Data Coverage : Business Capability]])),"",Table1113[[#This Row],[Data Coverage : Business Capability]])</f>
        <v/>
      </c>
      <c r="AV68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81" s="359" t="str">
        <f>IF(OR(Table1113[[#This Row],[Data Coverage : Complexity]]=0,ISBLANK(Table1113[[#This Row],[Data Coverage : Complexity]])),"",Table1113[[#This Row],[Data Coverage : Complexity]])</f>
        <v/>
      </c>
      <c r="AX681" s="359" t="str">
        <f>IF(OR(Table1113[[#This Row],[Data Coverage : Maintainability]]=0,ISBLANK(Table1113[[#This Row],[Data Coverage : Maintainability]])),"",Table1113[[#This Row],[Data Coverage : Maintainability]])</f>
        <v/>
      </c>
      <c r="AY681" s="359" t="str">
        <f>IF(OR(Table1113[[#This Row],[Data Coverage : Cost]]=0,ISBLANK(Table1113[[#This Row],[Data Coverage : Cost]])),"",Table1113[[#This Row],[Data Coverage : Cost]])</f>
        <v/>
      </c>
      <c r="AZ681" s="359" t="str">
        <f>IF(OR(Table1113[[#This Row],[Data Coverage : Cloud Readiness]]=0,ISBLANK(Table1113[[#This Row],[Data Coverage : Cloud Readiness]])),"",Table1113[[#This Row],[Data Coverage : Cloud Readiness]])</f>
        <v/>
      </c>
      <c r="BA681" s="359" t="str">
        <f>IF(OR(Table1113[[#This Row],[Data Coverage - Total]]=0,ISBLANK(Table1113[[#This Row],[Data Coverage - Total]])),"",Table1113[[#This Row],[Data Coverage - Total]])</f>
        <v/>
      </c>
    </row>
    <row r="682" spans="1:53" hidden="1" x14ac:dyDescent="0.35">
      <c r="A682" s="358" t="str">
        <f>App_Mapping_All_region[[#This Row],[CMDB ID]]</f>
        <v>CLS.162</v>
      </c>
      <c r="B682" s="358">
        <f>App_Mapping_All_region[[#This Row],[Capy''s File.CAP ID]]</f>
        <v>0</v>
      </c>
      <c r="C682" s="358">
        <f>App_Mapping_All_region[[#This Row],[Capy''s File.Application Name]]</f>
        <v>0</v>
      </c>
      <c r="D682" s="358" t="s">
        <v>12379</v>
      </c>
      <c r="M682" s="359" t="str">
        <f ca="1">IF(OR(Table1113[[#This Row],[M2: Listed Region Owner]]=0,ISBLANK(Table1113[[#This Row],[M2: Listed Region Owner]])),"",Table1113[[#This Row],[M2: Listed Region Owner]])</f>
        <v/>
      </c>
      <c r="N682" s="359" t="str">
        <f ca="1">IF(OR(Table1113[[#This Row],[Identify Current Region Owner]]=0,ISBLANK(Table1113[[#This Row],[Identify Current Region Owner]])),"",Table1113[[#This Row],[Identify Current Region Owner]])</f>
        <v/>
      </c>
      <c r="O682" s="359" t="str">
        <f ca="1">IF(OR(Table1113[[#This Row],[M2: Confirm Application Status]]=0,ISBLANK(Table1113[[#This Row],[M2: Confirm Application Status]])),"",Table1113[[#This Row],[M2: Confirm Application Status]])</f>
        <v/>
      </c>
      <c r="P682" s="359" t="str">
        <f ca="1">IF(OR(Table1113[[#This Row],[M3 : Application User Group]]=0,ISBLANK(Table1113[[#This Row],[M3 : Application User Group]])),"",Table1113[[#This Row],[M3 : Application User Group]])</f>
        <v/>
      </c>
      <c r="Q682" s="359" t="str">
        <f ca="1">IF(OR(ISERROR(Table11[[#This Row],[M4 : Application Geography]]),ISBLANK(Table11[[#This Row],[M4 : Application Geography]])),"",Table11[[#This Row],[M4 : Application Geography]])</f>
        <v/>
      </c>
      <c r="R682" s="359" t="str">
        <f ca="1">IF(OR(Table1113[[#This Row],[M5 : Application Built]]=0,ISBLANK(Table1113[[#This Row],[M5 : Application Built]])),"",Table1113[[#This Row],[M5 : Application Built]])</f>
        <v/>
      </c>
      <c r="S68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82" s="359" t="str">
        <f ca="1">IF(OR(Table1113[[#This Row],[M7 : Primary Access Channels]]=0,ISBLANK(Table1113[[#This Row],[M7 : Primary Access Channels]])),"",Table1113[[#This Row],[M7 : Primary Access Channels]])</f>
        <v/>
      </c>
      <c r="U682" s="359" t="str">
        <f ca="1">IF(OR(Table1113[[#This Row],[M8 : Application Deployement]]=0,ISBLANK(Table1113[[#This Row],[M8 : Application Deployement]])),"",Table1113[[#This Row],[M8 : Application Deployement]])</f>
        <v/>
      </c>
      <c r="V68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82" s="359" t="str">
        <f ca="1">IF(OR(Table1113[[#This Row],[M10 : Application Description]]=0,ISBLANK(Table1113[[#This Row],[M10 : Application Description]])),"",Table1113[[#This Row],[M10 : Application Description]])</f>
        <v/>
      </c>
      <c r="X682" s="359" t="str">
        <f ca="1">IF(OR(Table1113[[#This Row],[L1 Capability Map]]=0,ISBLANK(Table1113[[#This Row],[L1 Capability Map]])),"",Table1113[[#This Row],[L1 Capability Map]])</f>
        <v/>
      </c>
      <c r="Y682" s="359" t="str">
        <f ca="1">IF(OR(Table1113[[#This Row],[L2 Capability]]=0,ISBLANK(Table1113[[#This Row],[L2 Capability]])),"",Table1113[[#This Row],[L2 Capability]])</f>
        <v/>
      </c>
      <c r="Z682" s="359" t="str">
        <f ca="1">IF(OR(Table1113[[#This Row],[L3 Capability]]=0,ISBLANK(Table1113[[#This Row],[L3 Capability]])),"",Table1113[[#This Row],[L3 Capability]])</f>
        <v/>
      </c>
      <c r="AA682" s="359" t="str">
        <f ca="1">IF(OR(Table1113[[#This Row],[L4 Capability]]=0,ISBLANK(Table1113[[#This Row],[L4 Capability]])),"",Table1113[[#This Row],[L4 Capability]])</f>
        <v/>
      </c>
      <c r="AB68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8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82" s="359" t="str">
        <f ca="1">IF(OR(Table1113[[#This Row],[ : Business Data Criticality]]=0,ISBLANK(Table1113[[#This Row],[ : Business Data Criticality]])),"",Table1113[[#This Row],[ : Business Data Criticality]])</f>
        <v/>
      </c>
      <c r="AE68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82" s="359" t="str">
        <f ca="1">IF(OR(Table1113[[#This Row],[AC1 : Categorize Interfaces]]=0,ISBLANK(Table1113[[#This Row],[AC1 : Categorize Interfaces]])),"",Table1113[[#This Row],[AC1 : Categorize Interfaces]])</f>
        <v/>
      </c>
      <c r="AG682" s="359" t="str">
        <f ca="1">IF(OR(Table1113[[#This Row],[AC2 : Diversity of Database(s)]]=0,ISBLANK(Table1113[[#This Row],[AC2 : Diversity of Database(s)]])),"",Table1113[[#This Row],[AC2 : Diversity of Database(s)]])</f>
        <v/>
      </c>
      <c r="AH68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82" s="359" t="str">
        <f ca="1">IF(OR(Table1113[[#This Row],[AM1 : Vendor Support available]]=0,ISBLANK(Table1113[[#This Row],[AM1 : Vendor Support available]])),"",Table1113[[#This Row],[AM1 : Vendor Support available]])</f>
        <v/>
      </c>
      <c r="AJ68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82" s="359" t="str">
        <f ca="1">IF(OR(Table1113[[#This Row],[AM3 : Documents Available]]=0,ISBLANK(Table1113[[#This Row],[AM3 : Documents Available]])),"",Table1113[[#This Row],[AM3 : Documents Available]])</f>
        <v/>
      </c>
      <c r="AL68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82" s="359" t="str">
        <f ca="1">IF(OR(Table1113[[#This Row],[AC1 : Implementation Cost]]=0,ISBLANK(Table1113[[#This Row],[AC1 : Implementation Cost]])),"",Table1113[[#This Row],[AC1 : Implementation Cost]])</f>
        <v/>
      </c>
      <c r="AN682" s="359" t="str">
        <f ca="1">IF(OR(Table1113[[#This Row],[AC2 : Licence Cost]]=0,ISBLANK(Table1113[[#This Row],[AC2 : Licence Cost]])),"",Table1113[[#This Row],[AC2 : Licence Cost]])</f>
        <v/>
      </c>
      <c r="AO68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82" s="359" t="str">
        <f ca="1">IF(OR(Table1113[[#This Row],[ACR1 : Is Application Virtualized]]=0,ISBLANK(Table1113[[#This Row],[ACR1 : Is Application Virtualized]])),"",Table1113[[#This Row],[ACR1 : Is Application Virtualized]])</f>
        <v/>
      </c>
      <c r="AQ68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8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8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82" s="359" t="str">
        <f>IF(OR(Table1113[[#This Row],[Data Coverage : Metadata]]=0,ISBLANK(Table1113[[#This Row],[Data Coverage : Metadata]])),"",Table1113[[#This Row],[Data Coverage : Metadata]])</f>
        <v/>
      </c>
      <c r="AU682" s="359" t="str">
        <f>IF(OR(Table1113[[#This Row],[Data Coverage : Business Capability]]=0,ISBLANK(Table1113[[#This Row],[Data Coverage : Business Capability]])),"",Table1113[[#This Row],[Data Coverage : Business Capability]])</f>
        <v/>
      </c>
      <c r="AV68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82" s="359" t="str">
        <f>IF(OR(Table1113[[#This Row],[Data Coverage : Complexity]]=0,ISBLANK(Table1113[[#This Row],[Data Coverage : Complexity]])),"",Table1113[[#This Row],[Data Coverage : Complexity]])</f>
        <v/>
      </c>
      <c r="AX682" s="359" t="str">
        <f>IF(OR(Table1113[[#This Row],[Data Coverage : Maintainability]]=0,ISBLANK(Table1113[[#This Row],[Data Coverage : Maintainability]])),"",Table1113[[#This Row],[Data Coverage : Maintainability]])</f>
        <v/>
      </c>
      <c r="AY682" s="359" t="str">
        <f>IF(OR(Table1113[[#This Row],[Data Coverage : Cost]]=0,ISBLANK(Table1113[[#This Row],[Data Coverage : Cost]])),"",Table1113[[#This Row],[Data Coverage : Cost]])</f>
        <v/>
      </c>
      <c r="AZ682" s="359" t="str">
        <f>IF(OR(Table1113[[#This Row],[Data Coverage : Cloud Readiness]]=0,ISBLANK(Table1113[[#This Row],[Data Coverage : Cloud Readiness]])),"",Table1113[[#This Row],[Data Coverage : Cloud Readiness]])</f>
        <v/>
      </c>
      <c r="BA682" s="359" t="str">
        <f>IF(OR(Table1113[[#This Row],[Data Coverage - Total]]=0,ISBLANK(Table1113[[#This Row],[Data Coverage - Total]])),"",Table1113[[#This Row],[Data Coverage - Total]])</f>
        <v/>
      </c>
    </row>
    <row r="683" spans="1:53" hidden="1" x14ac:dyDescent="0.35">
      <c r="A683" s="358" t="str">
        <f>App_Mapping_All_region[[#This Row],[CMDB ID]]</f>
        <v>CLS.163</v>
      </c>
      <c r="B683" s="358">
        <f>App_Mapping_All_region[[#This Row],[Capy''s File.CAP ID]]</f>
        <v>0</v>
      </c>
      <c r="C683" s="358">
        <f>App_Mapping_All_region[[#This Row],[Capy''s File.Application Name]]</f>
        <v>0</v>
      </c>
      <c r="D683" s="358" t="s">
        <v>12379</v>
      </c>
      <c r="M683" s="359" t="str">
        <f ca="1">IF(OR(Table1113[[#This Row],[M2: Listed Region Owner]]=0,ISBLANK(Table1113[[#This Row],[M2: Listed Region Owner]])),"",Table1113[[#This Row],[M2: Listed Region Owner]])</f>
        <v/>
      </c>
      <c r="N683" s="359" t="str">
        <f ca="1">IF(OR(Table1113[[#This Row],[Identify Current Region Owner]]=0,ISBLANK(Table1113[[#This Row],[Identify Current Region Owner]])),"",Table1113[[#This Row],[Identify Current Region Owner]])</f>
        <v/>
      </c>
      <c r="O683" s="359" t="str">
        <f ca="1">IF(OR(Table1113[[#This Row],[M2: Confirm Application Status]]=0,ISBLANK(Table1113[[#This Row],[M2: Confirm Application Status]])),"",Table1113[[#This Row],[M2: Confirm Application Status]])</f>
        <v/>
      </c>
      <c r="P683" s="359" t="str">
        <f ca="1">IF(OR(Table1113[[#This Row],[M3 : Application User Group]]=0,ISBLANK(Table1113[[#This Row],[M3 : Application User Group]])),"",Table1113[[#This Row],[M3 : Application User Group]])</f>
        <v/>
      </c>
      <c r="Q683" s="359" t="str">
        <f ca="1">IF(OR(ISERROR(Table11[[#This Row],[M4 : Application Geography]]),ISBLANK(Table11[[#This Row],[M4 : Application Geography]])),"",Table11[[#This Row],[M4 : Application Geography]])</f>
        <v/>
      </c>
      <c r="R683" s="359" t="str">
        <f ca="1">IF(OR(Table1113[[#This Row],[M5 : Application Built]]=0,ISBLANK(Table1113[[#This Row],[M5 : Application Built]])),"",Table1113[[#This Row],[M5 : Application Built]])</f>
        <v/>
      </c>
      <c r="S68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83" s="359" t="str">
        <f ca="1">IF(OR(Table1113[[#This Row],[M7 : Primary Access Channels]]=0,ISBLANK(Table1113[[#This Row],[M7 : Primary Access Channels]])),"",Table1113[[#This Row],[M7 : Primary Access Channels]])</f>
        <v/>
      </c>
      <c r="U683" s="359" t="str">
        <f ca="1">IF(OR(Table1113[[#This Row],[M8 : Application Deployement]]=0,ISBLANK(Table1113[[#This Row],[M8 : Application Deployement]])),"",Table1113[[#This Row],[M8 : Application Deployement]])</f>
        <v/>
      </c>
      <c r="V68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83" s="359" t="str">
        <f ca="1">IF(OR(Table1113[[#This Row],[M10 : Application Description]]=0,ISBLANK(Table1113[[#This Row],[M10 : Application Description]])),"",Table1113[[#This Row],[M10 : Application Description]])</f>
        <v/>
      </c>
      <c r="X683" s="359" t="str">
        <f ca="1">IF(OR(Table1113[[#This Row],[L1 Capability Map]]=0,ISBLANK(Table1113[[#This Row],[L1 Capability Map]])),"",Table1113[[#This Row],[L1 Capability Map]])</f>
        <v/>
      </c>
      <c r="Y683" s="359" t="str">
        <f ca="1">IF(OR(Table1113[[#This Row],[L2 Capability]]=0,ISBLANK(Table1113[[#This Row],[L2 Capability]])),"",Table1113[[#This Row],[L2 Capability]])</f>
        <v/>
      </c>
      <c r="Z683" s="359" t="str">
        <f ca="1">IF(OR(Table1113[[#This Row],[L3 Capability]]=0,ISBLANK(Table1113[[#This Row],[L3 Capability]])),"",Table1113[[#This Row],[L3 Capability]])</f>
        <v/>
      </c>
      <c r="AA683" s="359" t="str">
        <f ca="1">IF(OR(Table1113[[#This Row],[L4 Capability]]=0,ISBLANK(Table1113[[#This Row],[L4 Capability]])),"",Table1113[[#This Row],[L4 Capability]])</f>
        <v/>
      </c>
      <c r="AB68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8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83" s="359" t="str">
        <f ca="1">IF(OR(Table1113[[#This Row],[ : Business Data Criticality]]=0,ISBLANK(Table1113[[#This Row],[ : Business Data Criticality]])),"",Table1113[[#This Row],[ : Business Data Criticality]])</f>
        <v/>
      </c>
      <c r="AE68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83" s="359" t="str">
        <f ca="1">IF(OR(Table1113[[#This Row],[AC1 : Categorize Interfaces]]=0,ISBLANK(Table1113[[#This Row],[AC1 : Categorize Interfaces]])),"",Table1113[[#This Row],[AC1 : Categorize Interfaces]])</f>
        <v/>
      </c>
      <c r="AG683" s="359" t="str">
        <f ca="1">IF(OR(Table1113[[#This Row],[AC2 : Diversity of Database(s)]]=0,ISBLANK(Table1113[[#This Row],[AC2 : Diversity of Database(s)]])),"",Table1113[[#This Row],[AC2 : Diversity of Database(s)]])</f>
        <v/>
      </c>
      <c r="AH68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83" s="359" t="str">
        <f ca="1">IF(OR(Table1113[[#This Row],[AM1 : Vendor Support available]]=0,ISBLANK(Table1113[[#This Row],[AM1 : Vendor Support available]])),"",Table1113[[#This Row],[AM1 : Vendor Support available]])</f>
        <v/>
      </c>
      <c r="AJ68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83" s="359" t="str">
        <f ca="1">IF(OR(Table1113[[#This Row],[AM3 : Documents Available]]=0,ISBLANK(Table1113[[#This Row],[AM3 : Documents Available]])),"",Table1113[[#This Row],[AM3 : Documents Available]])</f>
        <v/>
      </c>
      <c r="AL68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83" s="359" t="str">
        <f ca="1">IF(OR(Table1113[[#This Row],[AC1 : Implementation Cost]]=0,ISBLANK(Table1113[[#This Row],[AC1 : Implementation Cost]])),"",Table1113[[#This Row],[AC1 : Implementation Cost]])</f>
        <v/>
      </c>
      <c r="AN683" s="359" t="str">
        <f ca="1">IF(OR(Table1113[[#This Row],[AC2 : Licence Cost]]=0,ISBLANK(Table1113[[#This Row],[AC2 : Licence Cost]])),"",Table1113[[#This Row],[AC2 : Licence Cost]])</f>
        <v/>
      </c>
      <c r="AO68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83" s="359" t="str">
        <f ca="1">IF(OR(Table1113[[#This Row],[ACR1 : Is Application Virtualized]]=0,ISBLANK(Table1113[[#This Row],[ACR1 : Is Application Virtualized]])),"",Table1113[[#This Row],[ACR1 : Is Application Virtualized]])</f>
        <v/>
      </c>
      <c r="AQ68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8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8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83" s="359" t="str">
        <f>IF(OR(Table1113[[#This Row],[Data Coverage : Metadata]]=0,ISBLANK(Table1113[[#This Row],[Data Coverage : Metadata]])),"",Table1113[[#This Row],[Data Coverage : Metadata]])</f>
        <v/>
      </c>
      <c r="AU683" s="359" t="str">
        <f>IF(OR(Table1113[[#This Row],[Data Coverage : Business Capability]]=0,ISBLANK(Table1113[[#This Row],[Data Coverage : Business Capability]])),"",Table1113[[#This Row],[Data Coverage : Business Capability]])</f>
        <v/>
      </c>
      <c r="AV68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83" s="359" t="str">
        <f>IF(OR(Table1113[[#This Row],[Data Coverage : Complexity]]=0,ISBLANK(Table1113[[#This Row],[Data Coverage : Complexity]])),"",Table1113[[#This Row],[Data Coverage : Complexity]])</f>
        <v/>
      </c>
      <c r="AX683" s="359" t="str">
        <f>IF(OR(Table1113[[#This Row],[Data Coverage : Maintainability]]=0,ISBLANK(Table1113[[#This Row],[Data Coverage : Maintainability]])),"",Table1113[[#This Row],[Data Coverage : Maintainability]])</f>
        <v/>
      </c>
      <c r="AY683" s="359" t="str">
        <f>IF(OR(Table1113[[#This Row],[Data Coverage : Cost]]=0,ISBLANK(Table1113[[#This Row],[Data Coverage : Cost]])),"",Table1113[[#This Row],[Data Coverage : Cost]])</f>
        <v/>
      </c>
      <c r="AZ683" s="359" t="str">
        <f>IF(OR(Table1113[[#This Row],[Data Coverage : Cloud Readiness]]=0,ISBLANK(Table1113[[#This Row],[Data Coverage : Cloud Readiness]])),"",Table1113[[#This Row],[Data Coverage : Cloud Readiness]])</f>
        <v/>
      </c>
      <c r="BA683" s="359" t="str">
        <f>IF(OR(Table1113[[#This Row],[Data Coverage - Total]]=0,ISBLANK(Table1113[[#This Row],[Data Coverage - Total]])),"",Table1113[[#This Row],[Data Coverage - Total]])</f>
        <v/>
      </c>
    </row>
    <row r="684" spans="1:53" hidden="1" x14ac:dyDescent="0.35">
      <c r="A684" s="358" t="str">
        <f>App_Mapping_All_region[[#This Row],[CMDB ID]]</f>
        <v>CLS.164</v>
      </c>
      <c r="B684" s="358">
        <f>App_Mapping_All_region[[#This Row],[Capy''s File.CAP ID]]</f>
        <v>0</v>
      </c>
      <c r="C684" s="358">
        <f>App_Mapping_All_region[[#This Row],[Capy''s File.Application Name]]</f>
        <v>0</v>
      </c>
      <c r="D684" s="358" t="s">
        <v>12379</v>
      </c>
      <c r="M684" s="359" t="str">
        <f ca="1">IF(OR(Table1113[[#This Row],[M2: Listed Region Owner]]=0,ISBLANK(Table1113[[#This Row],[M2: Listed Region Owner]])),"",Table1113[[#This Row],[M2: Listed Region Owner]])</f>
        <v/>
      </c>
      <c r="N684" s="359" t="str">
        <f ca="1">IF(OR(Table1113[[#This Row],[Identify Current Region Owner]]=0,ISBLANK(Table1113[[#This Row],[Identify Current Region Owner]])),"",Table1113[[#This Row],[Identify Current Region Owner]])</f>
        <v/>
      </c>
      <c r="O684" s="359" t="str">
        <f ca="1">IF(OR(Table1113[[#This Row],[M2: Confirm Application Status]]=0,ISBLANK(Table1113[[#This Row],[M2: Confirm Application Status]])),"",Table1113[[#This Row],[M2: Confirm Application Status]])</f>
        <v/>
      </c>
      <c r="P684" s="359" t="str">
        <f ca="1">IF(OR(Table1113[[#This Row],[M3 : Application User Group]]=0,ISBLANK(Table1113[[#This Row],[M3 : Application User Group]])),"",Table1113[[#This Row],[M3 : Application User Group]])</f>
        <v/>
      </c>
      <c r="Q684" s="359" t="str">
        <f ca="1">IF(OR(ISERROR(Table11[[#This Row],[M4 : Application Geography]]),ISBLANK(Table11[[#This Row],[M4 : Application Geography]])),"",Table11[[#This Row],[M4 : Application Geography]])</f>
        <v/>
      </c>
      <c r="R684" s="359" t="str">
        <f ca="1">IF(OR(Table1113[[#This Row],[M5 : Application Built]]=0,ISBLANK(Table1113[[#This Row],[M5 : Application Built]])),"",Table1113[[#This Row],[M5 : Application Built]])</f>
        <v/>
      </c>
      <c r="S68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84" s="359" t="str">
        <f ca="1">IF(OR(Table1113[[#This Row],[M7 : Primary Access Channels]]=0,ISBLANK(Table1113[[#This Row],[M7 : Primary Access Channels]])),"",Table1113[[#This Row],[M7 : Primary Access Channels]])</f>
        <v/>
      </c>
      <c r="U684" s="359" t="str">
        <f ca="1">IF(OR(Table1113[[#This Row],[M8 : Application Deployement]]=0,ISBLANK(Table1113[[#This Row],[M8 : Application Deployement]])),"",Table1113[[#This Row],[M8 : Application Deployement]])</f>
        <v/>
      </c>
      <c r="V68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84" s="359" t="str">
        <f ca="1">IF(OR(Table1113[[#This Row],[M10 : Application Description]]=0,ISBLANK(Table1113[[#This Row],[M10 : Application Description]])),"",Table1113[[#This Row],[M10 : Application Description]])</f>
        <v/>
      </c>
      <c r="X684" s="359" t="str">
        <f ca="1">IF(OR(Table1113[[#This Row],[L1 Capability Map]]=0,ISBLANK(Table1113[[#This Row],[L1 Capability Map]])),"",Table1113[[#This Row],[L1 Capability Map]])</f>
        <v/>
      </c>
      <c r="Y684" s="359" t="str">
        <f ca="1">IF(OR(Table1113[[#This Row],[L2 Capability]]=0,ISBLANK(Table1113[[#This Row],[L2 Capability]])),"",Table1113[[#This Row],[L2 Capability]])</f>
        <v/>
      </c>
      <c r="Z684" s="359" t="str">
        <f ca="1">IF(OR(Table1113[[#This Row],[L3 Capability]]=0,ISBLANK(Table1113[[#This Row],[L3 Capability]])),"",Table1113[[#This Row],[L3 Capability]])</f>
        <v/>
      </c>
      <c r="AA684" s="359" t="str">
        <f ca="1">IF(OR(Table1113[[#This Row],[L4 Capability]]=0,ISBLANK(Table1113[[#This Row],[L4 Capability]])),"",Table1113[[#This Row],[L4 Capability]])</f>
        <v/>
      </c>
      <c r="AB68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8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84" s="359" t="str">
        <f ca="1">IF(OR(Table1113[[#This Row],[ : Business Data Criticality]]=0,ISBLANK(Table1113[[#This Row],[ : Business Data Criticality]])),"",Table1113[[#This Row],[ : Business Data Criticality]])</f>
        <v/>
      </c>
      <c r="AE68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84" s="359" t="str">
        <f ca="1">IF(OR(Table1113[[#This Row],[AC1 : Categorize Interfaces]]=0,ISBLANK(Table1113[[#This Row],[AC1 : Categorize Interfaces]])),"",Table1113[[#This Row],[AC1 : Categorize Interfaces]])</f>
        <v/>
      </c>
      <c r="AG684" s="359" t="str">
        <f ca="1">IF(OR(Table1113[[#This Row],[AC2 : Diversity of Database(s)]]=0,ISBLANK(Table1113[[#This Row],[AC2 : Diversity of Database(s)]])),"",Table1113[[#This Row],[AC2 : Diversity of Database(s)]])</f>
        <v/>
      </c>
      <c r="AH68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84" s="359" t="str">
        <f ca="1">IF(OR(Table1113[[#This Row],[AM1 : Vendor Support available]]=0,ISBLANK(Table1113[[#This Row],[AM1 : Vendor Support available]])),"",Table1113[[#This Row],[AM1 : Vendor Support available]])</f>
        <v/>
      </c>
      <c r="AJ68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84" s="359" t="str">
        <f ca="1">IF(OR(Table1113[[#This Row],[AM3 : Documents Available]]=0,ISBLANK(Table1113[[#This Row],[AM3 : Documents Available]])),"",Table1113[[#This Row],[AM3 : Documents Available]])</f>
        <v/>
      </c>
      <c r="AL68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84" s="359" t="str">
        <f ca="1">IF(OR(Table1113[[#This Row],[AC1 : Implementation Cost]]=0,ISBLANK(Table1113[[#This Row],[AC1 : Implementation Cost]])),"",Table1113[[#This Row],[AC1 : Implementation Cost]])</f>
        <v/>
      </c>
      <c r="AN684" s="359" t="str">
        <f ca="1">IF(OR(Table1113[[#This Row],[AC2 : Licence Cost]]=0,ISBLANK(Table1113[[#This Row],[AC2 : Licence Cost]])),"",Table1113[[#This Row],[AC2 : Licence Cost]])</f>
        <v/>
      </c>
      <c r="AO68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84" s="359" t="str">
        <f ca="1">IF(OR(Table1113[[#This Row],[ACR1 : Is Application Virtualized]]=0,ISBLANK(Table1113[[#This Row],[ACR1 : Is Application Virtualized]])),"",Table1113[[#This Row],[ACR1 : Is Application Virtualized]])</f>
        <v/>
      </c>
      <c r="AQ68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8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8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84" s="359" t="str">
        <f>IF(OR(Table1113[[#This Row],[Data Coverage : Metadata]]=0,ISBLANK(Table1113[[#This Row],[Data Coverage : Metadata]])),"",Table1113[[#This Row],[Data Coverage : Metadata]])</f>
        <v/>
      </c>
      <c r="AU684" s="359" t="str">
        <f>IF(OR(Table1113[[#This Row],[Data Coverage : Business Capability]]=0,ISBLANK(Table1113[[#This Row],[Data Coverage : Business Capability]])),"",Table1113[[#This Row],[Data Coverage : Business Capability]])</f>
        <v/>
      </c>
      <c r="AV68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84" s="359" t="str">
        <f>IF(OR(Table1113[[#This Row],[Data Coverage : Complexity]]=0,ISBLANK(Table1113[[#This Row],[Data Coverage : Complexity]])),"",Table1113[[#This Row],[Data Coverage : Complexity]])</f>
        <v/>
      </c>
      <c r="AX684" s="359" t="str">
        <f>IF(OR(Table1113[[#This Row],[Data Coverage : Maintainability]]=0,ISBLANK(Table1113[[#This Row],[Data Coverage : Maintainability]])),"",Table1113[[#This Row],[Data Coverage : Maintainability]])</f>
        <v/>
      </c>
      <c r="AY684" s="359" t="str">
        <f>IF(OR(Table1113[[#This Row],[Data Coverage : Cost]]=0,ISBLANK(Table1113[[#This Row],[Data Coverage : Cost]])),"",Table1113[[#This Row],[Data Coverage : Cost]])</f>
        <v/>
      </c>
      <c r="AZ684" s="359" t="str">
        <f>IF(OR(Table1113[[#This Row],[Data Coverage : Cloud Readiness]]=0,ISBLANK(Table1113[[#This Row],[Data Coverage : Cloud Readiness]])),"",Table1113[[#This Row],[Data Coverage : Cloud Readiness]])</f>
        <v/>
      </c>
      <c r="BA684" s="359" t="str">
        <f>IF(OR(Table1113[[#This Row],[Data Coverage - Total]]=0,ISBLANK(Table1113[[#This Row],[Data Coverage - Total]])),"",Table1113[[#This Row],[Data Coverage - Total]])</f>
        <v/>
      </c>
    </row>
    <row r="685" spans="1:53" hidden="1" x14ac:dyDescent="0.35">
      <c r="A685" s="358" t="str">
        <f>App_Mapping_All_region[[#This Row],[CMDB ID]]</f>
        <v>CLS.165</v>
      </c>
      <c r="B685" s="358">
        <f>App_Mapping_All_region[[#This Row],[Capy''s File.CAP ID]]</f>
        <v>0</v>
      </c>
      <c r="C685" s="358">
        <f>App_Mapping_All_region[[#This Row],[Capy''s File.Application Name]]</f>
        <v>0</v>
      </c>
      <c r="D685" s="358" t="s">
        <v>12379</v>
      </c>
      <c r="M685" s="359" t="str">
        <f ca="1">IF(OR(Table1113[[#This Row],[M2: Listed Region Owner]]=0,ISBLANK(Table1113[[#This Row],[M2: Listed Region Owner]])),"",Table1113[[#This Row],[M2: Listed Region Owner]])</f>
        <v/>
      </c>
      <c r="N685" s="359" t="str">
        <f ca="1">IF(OR(Table1113[[#This Row],[Identify Current Region Owner]]=0,ISBLANK(Table1113[[#This Row],[Identify Current Region Owner]])),"",Table1113[[#This Row],[Identify Current Region Owner]])</f>
        <v/>
      </c>
      <c r="O685" s="359" t="str">
        <f ca="1">IF(OR(Table1113[[#This Row],[M2: Confirm Application Status]]=0,ISBLANK(Table1113[[#This Row],[M2: Confirm Application Status]])),"",Table1113[[#This Row],[M2: Confirm Application Status]])</f>
        <v/>
      </c>
      <c r="P685" s="359" t="str">
        <f ca="1">IF(OR(Table1113[[#This Row],[M3 : Application User Group]]=0,ISBLANK(Table1113[[#This Row],[M3 : Application User Group]])),"",Table1113[[#This Row],[M3 : Application User Group]])</f>
        <v/>
      </c>
      <c r="Q685" s="359" t="str">
        <f ca="1">IF(OR(ISERROR(Table11[[#This Row],[M4 : Application Geography]]),ISBLANK(Table11[[#This Row],[M4 : Application Geography]])),"",Table11[[#This Row],[M4 : Application Geography]])</f>
        <v/>
      </c>
      <c r="R685" s="359" t="str">
        <f ca="1">IF(OR(Table1113[[#This Row],[M5 : Application Built]]=0,ISBLANK(Table1113[[#This Row],[M5 : Application Built]])),"",Table1113[[#This Row],[M5 : Application Built]])</f>
        <v/>
      </c>
      <c r="S68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85" s="359" t="str">
        <f ca="1">IF(OR(Table1113[[#This Row],[M7 : Primary Access Channels]]=0,ISBLANK(Table1113[[#This Row],[M7 : Primary Access Channels]])),"",Table1113[[#This Row],[M7 : Primary Access Channels]])</f>
        <v/>
      </c>
      <c r="U685" s="359" t="str">
        <f ca="1">IF(OR(Table1113[[#This Row],[M8 : Application Deployement]]=0,ISBLANK(Table1113[[#This Row],[M8 : Application Deployement]])),"",Table1113[[#This Row],[M8 : Application Deployement]])</f>
        <v/>
      </c>
      <c r="V68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85" s="359" t="str">
        <f ca="1">IF(OR(Table1113[[#This Row],[M10 : Application Description]]=0,ISBLANK(Table1113[[#This Row],[M10 : Application Description]])),"",Table1113[[#This Row],[M10 : Application Description]])</f>
        <v/>
      </c>
      <c r="X685" s="359" t="str">
        <f ca="1">IF(OR(Table1113[[#This Row],[L1 Capability Map]]=0,ISBLANK(Table1113[[#This Row],[L1 Capability Map]])),"",Table1113[[#This Row],[L1 Capability Map]])</f>
        <v/>
      </c>
      <c r="Y685" s="359" t="str">
        <f ca="1">IF(OR(Table1113[[#This Row],[L2 Capability]]=0,ISBLANK(Table1113[[#This Row],[L2 Capability]])),"",Table1113[[#This Row],[L2 Capability]])</f>
        <v/>
      </c>
      <c r="Z685" s="359" t="str">
        <f ca="1">IF(OR(Table1113[[#This Row],[L3 Capability]]=0,ISBLANK(Table1113[[#This Row],[L3 Capability]])),"",Table1113[[#This Row],[L3 Capability]])</f>
        <v/>
      </c>
      <c r="AA685" s="359" t="str">
        <f ca="1">IF(OR(Table1113[[#This Row],[L4 Capability]]=0,ISBLANK(Table1113[[#This Row],[L4 Capability]])),"",Table1113[[#This Row],[L4 Capability]])</f>
        <v/>
      </c>
      <c r="AB68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8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85" s="359" t="str">
        <f ca="1">IF(OR(Table1113[[#This Row],[ : Business Data Criticality]]=0,ISBLANK(Table1113[[#This Row],[ : Business Data Criticality]])),"",Table1113[[#This Row],[ : Business Data Criticality]])</f>
        <v/>
      </c>
      <c r="AE68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85" s="359" t="str">
        <f ca="1">IF(OR(Table1113[[#This Row],[AC1 : Categorize Interfaces]]=0,ISBLANK(Table1113[[#This Row],[AC1 : Categorize Interfaces]])),"",Table1113[[#This Row],[AC1 : Categorize Interfaces]])</f>
        <v/>
      </c>
      <c r="AG685" s="359" t="str">
        <f ca="1">IF(OR(Table1113[[#This Row],[AC2 : Diversity of Database(s)]]=0,ISBLANK(Table1113[[#This Row],[AC2 : Diversity of Database(s)]])),"",Table1113[[#This Row],[AC2 : Diversity of Database(s)]])</f>
        <v/>
      </c>
      <c r="AH68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85" s="359" t="str">
        <f ca="1">IF(OR(Table1113[[#This Row],[AM1 : Vendor Support available]]=0,ISBLANK(Table1113[[#This Row],[AM1 : Vendor Support available]])),"",Table1113[[#This Row],[AM1 : Vendor Support available]])</f>
        <v/>
      </c>
      <c r="AJ68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85" s="359" t="str">
        <f ca="1">IF(OR(Table1113[[#This Row],[AM3 : Documents Available]]=0,ISBLANK(Table1113[[#This Row],[AM3 : Documents Available]])),"",Table1113[[#This Row],[AM3 : Documents Available]])</f>
        <v/>
      </c>
      <c r="AL68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85" s="359" t="str">
        <f ca="1">IF(OR(Table1113[[#This Row],[AC1 : Implementation Cost]]=0,ISBLANK(Table1113[[#This Row],[AC1 : Implementation Cost]])),"",Table1113[[#This Row],[AC1 : Implementation Cost]])</f>
        <v/>
      </c>
      <c r="AN685" s="359" t="str">
        <f ca="1">IF(OR(Table1113[[#This Row],[AC2 : Licence Cost]]=0,ISBLANK(Table1113[[#This Row],[AC2 : Licence Cost]])),"",Table1113[[#This Row],[AC2 : Licence Cost]])</f>
        <v/>
      </c>
      <c r="AO68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85" s="359" t="str">
        <f ca="1">IF(OR(Table1113[[#This Row],[ACR1 : Is Application Virtualized]]=0,ISBLANK(Table1113[[#This Row],[ACR1 : Is Application Virtualized]])),"",Table1113[[#This Row],[ACR1 : Is Application Virtualized]])</f>
        <v/>
      </c>
      <c r="AQ68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8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8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85" s="359" t="str">
        <f>IF(OR(Table1113[[#This Row],[Data Coverage : Metadata]]=0,ISBLANK(Table1113[[#This Row],[Data Coverage : Metadata]])),"",Table1113[[#This Row],[Data Coverage : Metadata]])</f>
        <v/>
      </c>
      <c r="AU685" s="359" t="str">
        <f>IF(OR(Table1113[[#This Row],[Data Coverage : Business Capability]]=0,ISBLANK(Table1113[[#This Row],[Data Coverage : Business Capability]])),"",Table1113[[#This Row],[Data Coverage : Business Capability]])</f>
        <v/>
      </c>
      <c r="AV68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85" s="359" t="str">
        <f>IF(OR(Table1113[[#This Row],[Data Coverage : Complexity]]=0,ISBLANK(Table1113[[#This Row],[Data Coverage : Complexity]])),"",Table1113[[#This Row],[Data Coverage : Complexity]])</f>
        <v/>
      </c>
      <c r="AX685" s="359" t="str">
        <f>IF(OR(Table1113[[#This Row],[Data Coverage : Maintainability]]=0,ISBLANK(Table1113[[#This Row],[Data Coverage : Maintainability]])),"",Table1113[[#This Row],[Data Coverage : Maintainability]])</f>
        <v/>
      </c>
      <c r="AY685" s="359" t="str">
        <f>IF(OR(Table1113[[#This Row],[Data Coverage : Cost]]=0,ISBLANK(Table1113[[#This Row],[Data Coverage : Cost]])),"",Table1113[[#This Row],[Data Coverage : Cost]])</f>
        <v/>
      </c>
      <c r="AZ685" s="359" t="str">
        <f>IF(OR(Table1113[[#This Row],[Data Coverage : Cloud Readiness]]=0,ISBLANK(Table1113[[#This Row],[Data Coverage : Cloud Readiness]])),"",Table1113[[#This Row],[Data Coverage : Cloud Readiness]])</f>
        <v/>
      </c>
      <c r="BA685" s="359" t="str">
        <f>IF(OR(Table1113[[#This Row],[Data Coverage - Total]]=0,ISBLANK(Table1113[[#This Row],[Data Coverage - Total]])),"",Table1113[[#This Row],[Data Coverage - Total]])</f>
        <v/>
      </c>
    </row>
    <row r="686" spans="1:53" hidden="1" x14ac:dyDescent="0.35">
      <c r="A686" s="358" t="str">
        <f>App_Mapping_All_region[[#This Row],[CMDB ID]]</f>
        <v>CLS.166</v>
      </c>
      <c r="B686" s="358">
        <f>App_Mapping_All_region[[#This Row],[Capy''s File.CAP ID]]</f>
        <v>0</v>
      </c>
      <c r="C686" s="358">
        <f>App_Mapping_All_region[[#This Row],[Capy''s File.Application Name]]</f>
        <v>0</v>
      </c>
      <c r="D686" s="358" t="s">
        <v>12379</v>
      </c>
      <c r="M686" s="359" t="str">
        <f ca="1">IF(OR(Table1113[[#This Row],[M2: Listed Region Owner]]=0,ISBLANK(Table1113[[#This Row],[M2: Listed Region Owner]])),"",Table1113[[#This Row],[M2: Listed Region Owner]])</f>
        <v/>
      </c>
      <c r="N686" s="359" t="str">
        <f ca="1">IF(OR(Table1113[[#This Row],[Identify Current Region Owner]]=0,ISBLANK(Table1113[[#This Row],[Identify Current Region Owner]])),"",Table1113[[#This Row],[Identify Current Region Owner]])</f>
        <v/>
      </c>
      <c r="O686" s="359" t="str">
        <f ca="1">IF(OR(Table1113[[#This Row],[M2: Confirm Application Status]]=0,ISBLANK(Table1113[[#This Row],[M2: Confirm Application Status]])),"",Table1113[[#This Row],[M2: Confirm Application Status]])</f>
        <v/>
      </c>
      <c r="P686" s="359" t="str">
        <f ca="1">IF(OR(Table1113[[#This Row],[M3 : Application User Group]]=0,ISBLANK(Table1113[[#This Row],[M3 : Application User Group]])),"",Table1113[[#This Row],[M3 : Application User Group]])</f>
        <v/>
      </c>
      <c r="Q686" s="359" t="str">
        <f ca="1">IF(OR(ISERROR(Table11[[#This Row],[M4 : Application Geography]]),ISBLANK(Table11[[#This Row],[M4 : Application Geography]])),"",Table11[[#This Row],[M4 : Application Geography]])</f>
        <v/>
      </c>
      <c r="R686" s="359" t="str">
        <f ca="1">IF(OR(Table1113[[#This Row],[M5 : Application Built]]=0,ISBLANK(Table1113[[#This Row],[M5 : Application Built]])),"",Table1113[[#This Row],[M5 : Application Built]])</f>
        <v/>
      </c>
      <c r="S68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86" s="359" t="str">
        <f ca="1">IF(OR(Table1113[[#This Row],[M7 : Primary Access Channels]]=0,ISBLANK(Table1113[[#This Row],[M7 : Primary Access Channels]])),"",Table1113[[#This Row],[M7 : Primary Access Channels]])</f>
        <v/>
      </c>
      <c r="U686" s="359" t="str">
        <f ca="1">IF(OR(Table1113[[#This Row],[M8 : Application Deployement]]=0,ISBLANK(Table1113[[#This Row],[M8 : Application Deployement]])),"",Table1113[[#This Row],[M8 : Application Deployement]])</f>
        <v/>
      </c>
      <c r="V68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86" s="359" t="str">
        <f ca="1">IF(OR(Table1113[[#This Row],[M10 : Application Description]]=0,ISBLANK(Table1113[[#This Row],[M10 : Application Description]])),"",Table1113[[#This Row],[M10 : Application Description]])</f>
        <v/>
      </c>
      <c r="X686" s="359" t="str">
        <f ca="1">IF(OR(Table1113[[#This Row],[L1 Capability Map]]=0,ISBLANK(Table1113[[#This Row],[L1 Capability Map]])),"",Table1113[[#This Row],[L1 Capability Map]])</f>
        <v/>
      </c>
      <c r="Y686" s="359" t="str">
        <f ca="1">IF(OR(Table1113[[#This Row],[L2 Capability]]=0,ISBLANK(Table1113[[#This Row],[L2 Capability]])),"",Table1113[[#This Row],[L2 Capability]])</f>
        <v/>
      </c>
      <c r="Z686" s="359" t="str">
        <f ca="1">IF(OR(Table1113[[#This Row],[L3 Capability]]=0,ISBLANK(Table1113[[#This Row],[L3 Capability]])),"",Table1113[[#This Row],[L3 Capability]])</f>
        <v/>
      </c>
      <c r="AA686" s="359" t="str">
        <f ca="1">IF(OR(Table1113[[#This Row],[L4 Capability]]=0,ISBLANK(Table1113[[#This Row],[L4 Capability]])),"",Table1113[[#This Row],[L4 Capability]])</f>
        <v/>
      </c>
      <c r="AB68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8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86" s="359" t="str">
        <f ca="1">IF(OR(Table1113[[#This Row],[ : Business Data Criticality]]=0,ISBLANK(Table1113[[#This Row],[ : Business Data Criticality]])),"",Table1113[[#This Row],[ : Business Data Criticality]])</f>
        <v/>
      </c>
      <c r="AE68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86" s="359" t="str">
        <f ca="1">IF(OR(Table1113[[#This Row],[AC1 : Categorize Interfaces]]=0,ISBLANK(Table1113[[#This Row],[AC1 : Categorize Interfaces]])),"",Table1113[[#This Row],[AC1 : Categorize Interfaces]])</f>
        <v/>
      </c>
      <c r="AG686" s="359" t="str">
        <f ca="1">IF(OR(Table1113[[#This Row],[AC2 : Diversity of Database(s)]]=0,ISBLANK(Table1113[[#This Row],[AC2 : Diversity of Database(s)]])),"",Table1113[[#This Row],[AC2 : Diversity of Database(s)]])</f>
        <v/>
      </c>
      <c r="AH68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86" s="359" t="str">
        <f ca="1">IF(OR(Table1113[[#This Row],[AM1 : Vendor Support available]]=0,ISBLANK(Table1113[[#This Row],[AM1 : Vendor Support available]])),"",Table1113[[#This Row],[AM1 : Vendor Support available]])</f>
        <v/>
      </c>
      <c r="AJ68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86" s="359" t="str">
        <f ca="1">IF(OR(Table1113[[#This Row],[AM3 : Documents Available]]=0,ISBLANK(Table1113[[#This Row],[AM3 : Documents Available]])),"",Table1113[[#This Row],[AM3 : Documents Available]])</f>
        <v/>
      </c>
      <c r="AL68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86" s="359" t="str">
        <f ca="1">IF(OR(Table1113[[#This Row],[AC1 : Implementation Cost]]=0,ISBLANK(Table1113[[#This Row],[AC1 : Implementation Cost]])),"",Table1113[[#This Row],[AC1 : Implementation Cost]])</f>
        <v/>
      </c>
      <c r="AN686" s="359" t="str">
        <f ca="1">IF(OR(Table1113[[#This Row],[AC2 : Licence Cost]]=0,ISBLANK(Table1113[[#This Row],[AC2 : Licence Cost]])),"",Table1113[[#This Row],[AC2 : Licence Cost]])</f>
        <v/>
      </c>
      <c r="AO68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86" s="359" t="str">
        <f ca="1">IF(OR(Table1113[[#This Row],[ACR1 : Is Application Virtualized]]=0,ISBLANK(Table1113[[#This Row],[ACR1 : Is Application Virtualized]])),"",Table1113[[#This Row],[ACR1 : Is Application Virtualized]])</f>
        <v/>
      </c>
      <c r="AQ68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8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8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86" s="359" t="str">
        <f>IF(OR(Table1113[[#This Row],[Data Coverage : Metadata]]=0,ISBLANK(Table1113[[#This Row],[Data Coverage : Metadata]])),"",Table1113[[#This Row],[Data Coverage : Metadata]])</f>
        <v/>
      </c>
      <c r="AU686" s="359" t="str">
        <f>IF(OR(Table1113[[#This Row],[Data Coverage : Business Capability]]=0,ISBLANK(Table1113[[#This Row],[Data Coverage : Business Capability]])),"",Table1113[[#This Row],[Data Coverage : Business Capability]])</f>
        <v/>
      </c>
      <c r="AV68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86" s="359" t="str">
        <f>IF(OR(Table1113[[#This Row],[Data Coverage : Complexity]]=0,ISBLANK(Table1113[[#This Row],[Data Coverage : Complexity]])),"",Table1113[[#This Row],[Data Coverage : Complexity]])</f>
        <v/>
      </c>
      <c r="AX686" s="359" t="str">
        <f>IF(OR(Table1113[[#This Row],[Data Coverage : Maintainability]]=0,ISBLANK(Table1113[[#This Row],[Data Coverage : Maintainability]])),"",Table1113[[#This Row],[Data Coverage : Maintainability]])</f>
        <v/>
      </c>
      <c r="AY686" s="359" t="str">
        <f>IF(OR(Table1113[[#This Row],[Data Coverage : Cost]]=0,ISBLANK(Table1113[[#This Row],[Data Coverage : Cost]])),"",Table1113[[#This Row],[Data Coverage : Cost]])</f>
        <v/>
      </c>
      <c r="AZ686" s="359" t="str">
        <f>IF(OR(Table1113[[#This Row],[Data Coverage : Cloud Readiness]]=0,ISBLANK(Table1113[[#This Row],[Data Coverage : Cloud Readiness]])),"",Table1113[[#This Row],[Data Coverage : Cloud Readiness]])</f>
        <v/>
      </c>
      <c r="BA686" s="359" t="str">
        <f>IF(OR(Table1113[[#This Row],[Data Coverage - Total]]=0,ISBLANK(Table1113[[#This Row],[Data Coverage - Total]])),"",Table1113[[#This Row],[Data Coverage - Total]])</f>
        <v/>
      </c>
    </row>
    <row r="687" spans="1:53" hidden="1" x14ac:dyDescent="0.35">
      <c r="A687" s="358" t="str">
        <f>App_Mapping_All_region[[#This Row],[CMDB ID]]</f>
        <v>CLS.168</v>
      </c>
      <c r="B687" s="358">
        <f>App_Mapping_All_region[[#This Row],[Capy''s File.CAP ID]]</f>
        <v>0</v>
      </c>
      <c r="C687" s="358">
        <f>App_Mapping_All_region[[#This Row],[Capy''s File.Application Name]]</f>
        <v>0</v>
      </c>
      <c r="D687" s="358" t="s">
        <v>12379</v>
      </c>
      <c r="M687" s="359" t="str">
        <f ca="1">IF(OR(Table1113[[#This Row],[M2: Listed Region Owner]]=0,ISBLANK(Table1113[[#This Row],[M2: Listed Region Owner]])),"",Table1113[[#This Row],[M2: Listed Region Owner]])</f>
        <v/>
      </c>
      <c r="N687" s="359" t="str">
        <f ca="1">IF(OR(Table1113[[#This Row],[Identify Current Region Owner]]=0,ISBLANK(Table1113[[#This Row],[Identify Current Region Owner]])),"",Table1113[[#This Row],[Identify Current Region Owner]])</f>
        <v/>
      </c>
      <c r="O687" s="359" t="str">
        <f ca="1">IF(OR(Table1113[[#This Row],[M2: Confirm Application Status]]=0,ISBLANK(Table1113[[#This Row],[M2: Confirm Application Status]])),"",Table1113[[#This Row],[M2: Confirm Application Status]])</f>
        <v/>
      </c>
      <c r="P687" s="359" t="str">
        <f ca="1">IF(OR(Table1113[[#This Row],[M3 : Application User Group]]=0,ISBLANK(Table1113[[#This Row],[M3 : Application User Group]])),"",Table1113[[#This Row],[M3 : Application User Group]])</f>
        <v/>
      </c>
      <c r="Q687" s="359" t="str">
        <f ca="1">IF(OR(ISERROR(Table11[[#This Row],[M4 : Application Geography]]),ISBLANK(Table11[[#This Row],[M4 : Application Geography]])),"",Table11[[#This Row],[M4 : Application Geography]])</f>
        <v/>
      </c>
      <c r="R687" s="359" t="str">
        <f ca="1">IF(OR(Table1113[[#This Row],[M5 : Application Built]]=0,ISBLANK(Table1113[[#This Row],[M5 : Application Built]])),"",Table1113[[#This Row],[M5 : Application Built]])</f>
        <v/>
      </c>
      <c r="S68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87" s="359" t="str">
        <f ca="1">IF(OR(Table1113[[#This Row],[M7 : Primary Access Channels]]=0,ISBLANK(Table1113[[#This Row],[M7 : Primary Access Channels]])),"",Table1113[[#This Row],[M7 : Primary Access Channels]])</f>
        <v/>
      </c>
      <c r="U687" s="359" t="str">
        <f ca="1">IF(OR(Table1113[[#This Row],[M8 : Application Deployement]]=0,ISBLANK(Table1113[[#This Row],[M8 : Application Deployement]])),"",Table1113[[#This Row],[M8 : Application Deployement]])</f>
        <v/>
      </c>
      <c r="V68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87" s="359" t="str">
        <f ca="1">IF(OR(Table1113[[#This Row],[M10 : Application Description]]=0,ISBLANK(Table1113[[#This Row],[M10 : Application Description]])),"",Table1113[[#This Row],[M10 : Application Description]])</f>
        <v/>
      </c>
      <c r="X687" s="359" t="str">
        <f ca="1">IF(OR(Table1113[[#This Row],[L1 Capability Map]]=0,ISBLANK(Table1113[[#This Row],[L1 Capability Map]])),"",Table1113[[#This Row],[L1 Capability Map]])</f>
        <v/>
      </c>
      <c r="Y687" s="359" t="str">
        <f ca="1">IF(OR(Table1113[[#This Row],[L2 Capability]]=0,ISBLANK(Table1113[[#This Row],[L2 Capability]])),"",Table1113[[#This Row],[L2 Capability]])</f>
        <v/>
      </c>
      <c r="Z687" s="359" t="str">
        <f ca="1">IF(OR(Table1113[[#This Row],[L3 Capability]]=0,ISBLANK(Table1113[[#This Row],[L3 Capability]])),"",Table1113[[#This Row],[L3 Capability]])</f>
        <v/>
      </c>
      <c r="AA687" s="359" t="str">
        <f ca="1">IF(OR(Table1113[[#This Row],[L4 Capability]]=0,ISBLANK(Table1113[[#This Row],[L4 Capability]])),"",Table1113[[#This Row],[L4 Capability]])</f>
        <v/>
      </c>
      <c r="AB68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8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87" s="359" t="str">
        <f ca="1">IF(OR(Table1113[[#This Row],[ : Business Data Criticality]]=0,ISBLANK(Table1113[[#This Row],[ : Business Data Criticality]])),"",Table1113[[#This Row],[ : Business Data Criticality]])</f>
        <v/>
      </c>
      <c r="AE68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87" s="359" t="str">
        <f ca="1">IF(OR(Table1113[[#This Row],[AC1 : Categorize Interfaces]]=0,ISBLANK(Table1113[[#This Row],[AC1 : Categorize Interfaces]])),"",Table1113[[#This Row],[AC1 : Categorize Interfaces]])</f>
        <v/>
      </c>
      <c r="AG687" s="359" t="str">
        <f ca="1">IF(OR(Table1113[[#This Row],[AC2 : Diversity of Database(s)]]=0,ISBLANK(Table1113[[#This Row],[AC2 : Diversity of Database(s)]])),"",Table1113[[#This Row],[AC2 : Diversity of Database(s)]])</f>
        <v/>
      </c>
      <c r="AH68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87" s="359" t="str">
        <f ca="1">IF(OR(Table1113[[#This Row],[AM1 : Vendor Support available]]=0,ISBLANK(Table1113[[#This Row],[AM1 : Vendor Support available]])),"",Table1113[[#This Row],[AM1 : Vendor Support available]])</f>
        <v/>
      </c>
      <c r="AJ68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87" s="359" t="str">
        <f ca="1">IF(OR(Table1113[[#This Row],[AM3 : Documents Available]]=0,ISBLANK(Table1113[[#This Row],[AM3 : Documents Available]])),"",Table1113[[#This Row],[AM3 : Documents Available]])</f>
        <v/>
      </c>
      <c r="AL68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87" s="359" t="str">
        <f ca="1">IF(OR(Table1113[[#This Row],[AC1 : Implementation Cost]]=0,ISBLANK(Table1113[[#This Row],[AC1 : Implementation Cost]])),"",Table1113[[#This Row],[AC1 : Implementation Cost]])</f>
        <v/>
      </c>
      <c r="AN687" s="359" t="str">
        <f ca="1">IF(OR(Table1113[[#This Row],[AC2 : Licence Cost]]=0,ISBLANK(Table1113[[#This Row],[AC2 : Licence Cost]])),"",Table1113[[#This Row],[AC2 : Licence Cost]])</f>
        <v/>
      </c>
      <c r="AO68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87" s="359" t="str">
        <f ca="1">IF(OR(Table1113[[#This Row],[ACR1 : Is Application Virtualized]]=0,ISBLANK(Table1113[[#This Row],[ACR1 : Is Application Virtualized]])),"",Table1113[[#This Row],[ACR1 : Is Application Virtualized]])</f>
        <v/>
      </c>
      <c r="AQ68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8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8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87" s="359" t="str">
        <f>IF(OR(Table1113[[#This Row],[Data Coverage : Metadata]]=0,ISBLANK(Table1113[[#This Row],[Data Coverage : Metadata]])),"",Table1113[[#This Row],[Data Coverage : Metadata]])</f>
        <v/>
      </c>
      <c r="AU687" s="359" t="str">
        <f>IF(OR(Table1113[[#This Row],[Data Coverage : Business Capability]]=0,ISBLANK(Table1113[[#This Row],[Data Coverage : Business Capability]])),"",Table1113[[#This Row],[Data Coverage : Business Capability]])</f>
        <v/>
      </c>
      <c r="AV68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87" s="359" t="str">
        <f>IF(OR(Table1113[[#This Row],[Data Coverage : Complexity]]=0,ISBLANK(Table1113[[#This Row],[Data Coverage : Complexity]])),"",Table1113[[#This Row],[Data Coverage : Complexity]])</f>
        <v/>
      </c>
      <c r="AX687" s="359" t="str">
        <f>IF(OR(Table1113[[#This Row],[Data Coverage : Maintainability]]=0,ISBLANK(Table1113[[#This Row],[Data Coverage : Maintainability]])),"",Table1113[[#This Row],[Data Coverage : Maintainability]])</f>
        <v/>
      </c>
      <c r="AY687" s="359" t="str">
        <f>IF(OR(Table1113[[#This Row],[Data Coverage : Cost]]=0,ISBLANK(Table1113[[#This Row],[Data Coverage : Cost]])),"",Table1113[[#This Row],[Data Coverage : Cost]])</f>
        <v/>
      </c>
      <c r="AZ687" s="359" t="str">
        <f>IF(OR(Table1113[[#This Row],[Data Coverage : Cloud Readiness]]=0,ISBLANK(Table1113[[#This Row],[Data Coverage : Cloud Readiness]])),"",Table1113[[#This Row],[Data Coverage : Cloud Readiness]])</f>
        <v/>
      </c>
      <c r="BA687" s="359" t="str">
        <f>IF(OR(Table1113[[#This Row],[Data Coverage - Total]]=0,ISBLANK(Table1113[[#This Row],[Data Coverage - Total]])),"",Table1113[[#This Row],[Data Coverage - Total]])</f>
        <v/>
      </c>
    </row>
    <row r="688" spans="1:53" hidden="1" x14ac:dyDescent="0.35">
      <c r="A688" s="358" t="str">
        <f>App_Mapping_All_region[[#This Row],[CMDB ID]]</f>
        <v>CLS.169</v>
      </c>
      <c r="B688" s="358">
        <f>App_Mapping_All_region[[#This Row],[Capy''s File.CAP ID]]</f>
        <v>0</v>
      </c>
      <c r="C688" s="358">
        <f>App_Mapping_All_region[[#This Row],[Capy''s File.Application Name]]</f>
        <v>0</v>
      </c>
      <c r="D688" s="358" t="s">
        <v>12379</v>
      </c>
      <c r="M688" s="359" t="str">
        <f ca="1">IF(OR(Table1113[[#This Row],[M2: Listed Region Owner]]=0,ISBLANK(Table1113[[#This Row],[M2: Listed Region Owner]])),"",Table1113[[#This Row],[M2: Listed Region Owner]])</f>
        <v/>
      </c>
      <c r="N688" s="359" t="str">
        <f ca="1">IF(OR(Table1113[[#This Row],[Identify Current Region Owner]]=0,ISBLANK(Table1113[[#This Row],[Identify Current Region Owner]])),"",Table1113[[#This Row],[Identify Current Region Owner]])</f>
        <v/>
      </c>
      <c r="O688" s="359" t="str">
        <f ca="1">IF(OR(Table1113[[#This Row],[M2: Confirm Application Status]]=0,ISBLANK(Table1113[[#This Row],[M2: Confirm Application Status]])),"",Table1113[[#This Row],[M2: Confirm Application Status]])</f>
        <v/>
      </c>
      <c r="P688" s="359" t="str">
        <f ca="1">IF(OR(Table1113[[#This Row],[M3 : Application User Group]]=0,ISBLANK(Table1113[[#This Row],[M3 : Application User Group]])),"",Table1113[[#This Row],[M3 : Application User Group]])</f>
        <v/>
      </c>
      <c r="Q688" s="359" t="str">
        <f ca="1">IF(OR(ISERROR(Table11[[#This Row],[M4 : Application Geography]]),ISBLANK(Table11[[#This Row],[M4 : Application Geography]])),"",Table11[[#This Row],[M4 : Application Geography]])</f>
        <v/>
      </c>
      <c r="R688" s="359" t="str">
        <f ca="1">IF(OR(Table1113[[#This Row],[M5 : Application Built]]=0,ISBLANK(Table1113[[#This Row],[M5 : Application Built]])),"",Table1113[[#This Row],[M5 : Application Built]])</f>
        <v/>
      </c>
      <c r="S68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88" s="359" t="str">
        <f ca="1">IF(OR(Table1113[[#This Row],[M7 : Primary Access Channels]]=0,ISBLANK(Table1113[[#This Row],[M7 : Primary Access Channels]])),"",Table1113[[#This Row],[M7 : Primary Access Channels]])</f>
        <v/>
      </c>
      <c r="U688" s="359" t="str">
        <f ca="1">IF(OR(Table1113[[#This Row],[M8 : Application Deployement]]=0,ISBLANK(Table1113[[#This Row],[M8 : Application Deployement]])),"",Table1113[[#This Row],[M8 : Application Deployement]])</f>
        <v/>
      </c>
      <c r="V68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88" s="359" t="str">
        <f ca="1">IF(OR(Table1113[[#This Row],[M10 : Application Description]]=0,ISBLANK(Table1113[[#This Row],[M10 : Application Description]])),"",Table1113[[#This Row],[M10 : Application Description]])</f>
        <v/>
      </c>
      <c r="X688" s="359" t="str">
        <f ca="1">IF(OR(Table1113[[#This Row],[L1 Capability Map]]=0,ISBLANK(Table1113[[#This Row],[L1 Capability Map]])),"",Table1113[[#This Row],[L1 Capability Map]])</f>
        <v/>
      </c>
      <c r="Y688" s="359" t="str">
        <f ca="1">IF(OR(Table1113[[#This Row],[L2 Capability]]=0,ISBLANK(Table1113[[#This Row],[L2 Capability]])),"",Table1113[[#This Row],[L2 Capability]])</f>
        <v/>
      </c>
      <c r="Z688" s="359" t="str">
        <f ca="1">IF(OR(Table1113[[#This Row],[L3 Capability]]=0,ISBLANK(Table1113[[#This Row],[L3 Capability]])),"",Table1113[[#This Row],[L3 Capability]])</f>
        <v/>
      </c>
      <c r="AA688" s="359" t="str">
        <f ca="1">IF(OR(Table1113[[#This Row],[L4 Capability]]=0,ISBLANK(Table1113[[#This Row],[L4 Capability]])),"",Table1113[[#This Row],[L4 Capability]])</f>
        <v/>
      </c>
      <c r="AB68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8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88" s="359" t="str">
        <f ca="1">IF(OR(Table1113[[#This Row],[ : Business Data Criticality]]=0,ISBLANK(Table1113[[#This Row],[ : Business Data Criticality]])),"",Table1113[[#This Row],[ : Business Data Criticality]])</f>
        <v/>
      </c>
      <c r="AE68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88" s="359" t="str">
        <f ca="1">IF(OR(Table1113[[#This Row],[AC1 : Categorize Interfaces]]=0,ISBLANK(Table1113[[#This Row],[AC1 : Categorize Interfaces]])),"",Table1113[[#This Row],[AC1 : Categorize Interfaces]])</f>
        <v/>
      </c>
      <c r="AG688" s="359" t="str">
        <f ca="1">IF(OR(Table1113[[#This Row],[AC2 : Diversity of Database(s)]]=0,ISBLANK(Table1113[[#This Row],[AC2 : Diversity of Database(s)]])),"",Table1113[[#This Row],[AC2 : Diversity of Database(s)]])</f>
        <v/>
      </c>
      <c r="AH68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88" s="359" t="str">
        <f ca="1">IF(OR(Table1113[[#This Row],[AM1 : Vendor Support available]]=0,ISBLANK(Table1113[[#This Row],[AM1 : Vendor Support available]])),"",Table1113[[#This Row],[AM1 : Vendor Support available]])</f>
        <v/>
      </c>
      <c r="AJ68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88" s="359" t="str">
        <f ca="1">IF(OR(Table1113[[#This Row],[AM3 : Documents Available]]=0,ISBLANK(Table1113[[#This Row],[AM3 : Documents Available]])),"",Table1113[[#This Row],[AM3 : Documents Available]])</f>
        <v/>
      </c>
      <c r="AL68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88" s="359" t="str">
        <f ca="1">IF(OR(Table1113[[#This Row],[AC1 : Implementation Cost]]=0,ISBLANK(Table1113[[#This Row],[AC1 : Implementation Cost]])),"",Table1113[[#This Row],[AC1 : Implementation Cost]])</f>
        <v/>
      </c>
      <c r="AN688" s="359" t="str">
        <f ca="1">IF(OR(Table1113[[#This Row],[AC2 : Licence Cost]]=0,ISBLANK(Table1113[[#This Row],[AC2 : Licence Cost]])),"",Table1113[[#This Row],[AC2 : Licence Cost]])</f>
        <v/>
      </c>
      <c r="AO68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88" s="359" t="str">
        <f ca="1">IF(OR(Table1113[[#This Row],[ACR1 : Is Application Virtualized]]=0,ISBLANK(Table1113[[#This Row],[ACR1 : Is Application Virtualized]])),"",Table1113[[#This Row],[ACR1 : Is Application Virtualized]])</f>
        <v/>
      </c>
      <c r="AQ68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8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8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88" s="359" t="str">
        <f>IF(OR(Table1113[[#This Row],[Data Coverage : Metadata]]=0,ISBLANK(Table1113[[#This Row],[Data Coverage : Metadata]])),"",Table1113[[#This Row],[Data Coverage : Metadata]])</f>
        <v/>
      </c>
      <c r="AU688" s="359" t="str">
        <f>IF(OR(Table1113[[#This Row],[Data Coverage : Business Capability]]=0,ISBLANK(Table1113[[#This Row],[Data Coverage : Business Capability]])),"",Table1113[[#This Row],[Data Coverage : Business Capability]])</f>
        <v/>
      </c>
      <c r="AV68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88" s="359" t="str">
        <f>IF(OR(Table1113[[#This Row],[Data Coverage : Complexity]]=0,ISBLANK(Table1113[[#This Row],[Data Coverage : Complexity]])),"",Table1113[[#This Row],[Data Coverage : Complexity]])</f>
        <v/>
      </c>
      <c r="AX688" s="359" t="str">
        <f>IF(OR(Table1113[[#This Row],[Data Coverage : Maintainability]]=0,ISBLANK(Table1113[[#This Row],[Data Coverage : Maintainability]])),"",Table1113[[#This Row],[Data Coverage : Maintainability]])</f>
        <v/>
      </c>
      <c r="AY688" s="359" t="str">
        <f>IF(OR(Table1113[[#This Row],[Data Coverage : Cost]]=0,ISBLANK(Table1113[[#This Row],[Data Coverage : Cost]])),"",Table1113[[#This Row],[Data Coverage : Cost]])</f>
        <v/>
      </c>
      <c r="AZ688" s="359" t="str">
        <f>IF(OR(Table1113[[#This Row],[Data Coverage : Cloud Readiness]]=0,ISBLANK(Table1113[[#This Row],[Data Coverage : Cloud Readiness]])),"",Table1113[[#This Row],[Data Coverage : Cloud Readiness]])</f>
        <v/>
      </c>
      <c r="BA688" s="359" t="str">
        <f>IF(OR(Table1113[[#This Row],[Data Coverage - Total]]=0,ISBLANK(Table1113[[#This Row],[Data Coverage - Total]])),"",Table1113[[#This Row],[Data Coverage - Total]])</f>
        <v/>
      </c>
    </row>
    <row r="689" spans="1:53" hidden="1" x14ac:dyDescent="0.35">
      <c r="A689" s="358" t="str">
        <f>App_Mapping_All_region[[#This Row],[CMDB ID]]</f>
        <v>CLS.17</v>
      </c>
      <c r="B689" s="358">
        <f>App_Mapping_All_region[[#This Row],[Capy''s File.CAP ID]]</f>
        <v>0</v>
      </c>
      <c r="C689" s="358">
        <f>App_Mapping_All_region[[#This Row],[Capy''s File.Application Name]]</f>
        <v>0</v>
      </c>
      <c r="D689" s="358" t="s">
        <v>12379</v>
      </c>
      <c r="M689" s="359" t="str">
        <f ca="1">IF(OR(Table1113[[#This Row],[M2: Listed Region Owner]]=0,ISBLANK(Table1113[[#This Row],[M2: Listed Region Owner]])),"",Table1113[[#This Row],[M2: Listed Region Owner]])</f>
        <v/>
      </c>
      <c r="N689" s="359" t="str">
        <f ca="1">IF(OR(Table1113[[#This Row],[Identify Current Region Owner]]=0,ISBLANK(Table1113[[#This Row],[Identify Current Region Owner]])),"",Table1113[[#This Row],[Identify Current Region Owner]])</f>
        <v/>
      </c>
      <c r="O689" s="359" t="str">
        <f ca="1">IF(OR(Table1113[[#This Row],[M2: Confirm Application Status]]=0,ISBLANK(Table1113[[#This Row],[M2: Confirm Application Status]])),"",Table1113[[#This Row],[M2: Confirm Application Status]])</f>
        <v/>
      </c>
      <c r="P689" s="359" t="str">
        <f ca="1">IF(OR(Table1113[[#This Row],[M3 : Application User Group]]=0,ISBLANK(Table1113[[#This Row],[M3 : Application User Group]])),"",Table1113[[#This Row],[M3 : Application User Group]])</f>
        <v/>
      </c>
      <c r="Q689" s="359" t="str">
        <f ca="1">IF(OR(ISERROR(Table11[[#This Row],[M4 : Application Geography]]),ISBLANK(Table11[[#This Row],[M4 : Application Geography]])),"",Table11[[#This Row],[M4 : Application Geography]])</f>
        <v/>
      </c>
      <c r="R689" s="359" t="str">
        <f ca="1">IF(OR(Table1113[[#This Row],[M5 : Application Built]]=0,ISBLANK(Table1113[[#This Row],[M5 : Application Built]])),"",Table1113[[#This Row],[M5 : Application Built]])</f>
        <v/>
      </c>
      <c r="S68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89" s="359" t="str">
        <f ca="1">IF(OR(Table1113[[#This Row],[M7 : Primary Access Channels]]=0,ISBLANK(Table1113[[#This Row],[M7 : Primary Access Channels]])),"",Table1113[[#This Row],[M7 : Primary Access Channels]])</f>
        <v/>
      </c>
      <c r="U689" s="359" t="str">
        <f ca="1">IF(OR(Table1113[[#This Row],[M8 : Application Deployement]]=0,ISBLANK(Table1113[[#This Row],[M8 : Application Deployement]])),"",Table1113[[#This Row],[M8 : Application Deployement]])</f>
        <v/>
      </c>
      <c r="V68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89" s="359" t="str">
        <f ca="1">IF(OR(Table1113[[#This Row],[M10 : Application Description]]=0,ISBLANK(Table1113[[#This Row],[M10 : Application Description]])),"",Table1113[[#This Row],[M10 : Application Description]])</f>
        <v/>
      </c>
      <c r="X689" s="359" t="str">
        <f ca="1">IF(OR(Table1113[[#This Row],[L1 Capability Map]]=0,ISBLANK(Table1113[[#This Row],[L1 Capability Map]])),"",Table1113[[#This Row],[L1 Capability Map]])</f>
        <v/>
      </c>
      <c r="Y689" s="359" t="str">
        <f ca="1">IF(OR(Table1113[[#This Row],[L2 Capability]]=0,ISBLANK(Table1113[[#This Row],[L2 Capability]])),"",Table1113[[#This Row],[L2 Capability]])</f>
        <v/>
      </c>
      <c r="Z689" s="359" t="str">
        <f ca="1">IF(OR(Table1113[[#This Row],[L3 Capability]]=0,ISBLANK(Table1113[[#This Row],[L3 Capability]])),"",Table1113[[#This Row],[L3 Capability]])</f>
        <v/>
      </c>
      <c r="AA689" s="359" t="str">
        <f ca="1">IF(OR(Table1113[[#This Row],[L4 Capability]]=0,ISBLANK(Table1113[[#This Row],[L4 Capability]])),"",Table1113[[#This Row],[L4 Capability]])</f>
        <v/>
      </c>
      <c r="AB68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8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89" s="359" t="str">
        <f ca="1">IF(OR(Table1113[[#This Row],[ : Business Data Criticality]]=0,ISBLANK(Table1113[[#This Row],[ : Business Data Criticality]])),"",Table1113[[#This Row],[ : Business Data Criticality]])</f>
        <v/>
      </c>
      <c r="AE68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89" s="359" t="str">
        <f ca="1">IF(OR(Table1113[[#This Row],[AC1 : Categorize Interfaces]]=0,ISBLANK(Table1113[[#This Row],[AC1 : Categorize Interfaces]])),"",Table1113[[#This Row],[AC1 : Categorize Interfaces]])</f>
        <v/>
      </c>
      <c r="AG689" s="359" t="str">
        <f ca="1">IF(OR(Table1113[[#This Row],[AC2 : Diversity of Database(s)]]=0,ISBLANK(Table1113[[#This Row],[AC2 : Diversity of Database(s)]])),"",Table1113[[#This Row],[AC2 : Diversity of Database(s)]])</f>
        <v/>
      </c>
      <c r="AH68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89" s="359" t="str">
        <f ca="1">IF(OR(Table1113[[#This Row],[AM1 : Vendor Support available]]=0,ISBLANK(Table1113[[#This Row],[AM1 : Vendor Support available]])),"",Table1113[[#This Row],[AM1 : Vendor Support available]])</f>
        <v/>
      </c>
      <c r="AJ68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89" s="359" t="str">
        <f ca="1">IF(OR(Table1113[[#This Row],[AM3 : Documents Available]]=0,ISBLANK(Table1113[[#This Row],[AM3 : Documents Available]])),"",Table1113[[#This Row],[AM3 : Documents Available]])</f>
        <v/>
      </c>
      <c r="AL68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89" s="359" t="str">
        <f ca="1">IF(OR(Table1113[[#This Row],[AC1 : Implementation Cost]]=0,ISBLANK(Table1113[[#This Row],[AC1 : Implementation Cost]])),"",Table1113[[#This Row],[AC1 : Implementation Cost]])</f>
        <v/>
      </c>
      <c r="AN689" s="359" t="str">
        <f ca="1">IF(OR(Table1113[[#This Row],[AC2 : Licence Cost]]=0,ISBLANK(Table1113[[#This Row],[AC2 : Licence Cost]])),"",Table1113[[#This Row],[AC2 : Licence Cost]])</f>
        <v/>
      </c>
      <c r="AO68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89" s="359" t="str">
        <f ca="1">IF(OR(Table1113[[#This Row],[ACR1 : Is Application Virtualized]]=0,ISBLANK(Table1113[[#This Row],[ACR1 : Is Application Virtualized]])),"",Table1113[[#This Row],[ACR1 : Is Application Virtualized]])</f>
        <v/>
      </c>
      <c r="AQ68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8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8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89" s="359" t="str">
        <f>IF(OR(Table1113[[#This Row],[Data Coverage : Metadata]]=0,ISBLANK(Table1113[[#This Row],[Data Coverage : Metadata]])),"",Table1113[[#This Row],[Data Coverage : Metadata]])</f>
        <v/>
      </c>
      <c r="AU689" s="359" t="str">
        <f>IF(OR(Table1113[[#This Row],[Data Coverage : Business Capability]]=0,ISBLANK(Table1113[[#This Row],[Data Coverage : Business Capability]])),"",Table1113[[#This Row],[Data Coverage : Business Capability]])</f>
        <v/>
      </c>
      <c r="AV68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89" s="359" t="str">
        <f>IF(OR(Table1113[[#This Row],[Data Coverage : Complexity]]=0,ISBLANK(Table1113[[#This Row],[Data Coverage : Complexity]])),"",Table1113[[#This Row],[Data Coverage : Complexity]])</f>
        <v/>
      </c>
      <c r="AX689" s="359" t="str">
        <f>IF(OR(Table1113[[#This Row],[Data Coverage : Maintainability]]=0,ISBLANK(Table1113[[#This Row],[Data Coverage : Maintainability]])),"",Table1113[[#This Row],[Data Coverage : Maintainability]])</f>
        <v/>
      </c>
      <c r="AY689" s="359" t="str">
        <f>IF(OR(Table1113[[#This Row],[Data Coverage : Cost]]=0,ISBLANK(Table1113[[#This Row],[Data Coverage : Cost]])),"",Table1113[[#This Row],[Data Coverage : Cost]])</f>
        <v/>
      </c>
      <c r="AZ689" s="359" t="str">
        <f>IF(OR(Table1113[[#This Row],[Data Coverage : Cloud Readiness]]=0,ISBLANK(Table1113[[#This Row],[Data Coverage : Cloud Readiness]])),"",Table1113[[#This Row],[Data Coverage : Cloud Readiness]])</f>
        <v/>
      </c>
      <c r="BA689" s="359" t="str">
        <f>IF(OR(Table1113[[#This Row],[Data Coverage - Total]]=0,ISBLANK(Table1113[[#This Row],[Data Coverage - Total]])),"",Table1113[[#This Row],[Data Coverage - Total]])</f>
        <v/>
      </c>
    </row>
    <row r="690" spans="1:53" hidden="1" x14ac:dyDescent="0.35">
      <c r="A690" s="358" t="str">
        <f>App_Mapping_All_region[[#This Row],[CMDB ID]]</f>
        <v>CLS.170</v>
      </c>
      <c r="B690" s="358">
        <f>App_Mapping_All_region[[#This Row],[Capy''s File.CAP ID]]</f>
        <v>0</v>
      </c>
      <c r="C690" s="358">
        <f>App_Mapping_All_region[[#This Row],[Capy''s File.Application Name]]</f>
        <v>0</v>
      </c>
      <c r="D690" s="358" t="s">
        <v>12379</v>
      </c>
      <c r="M690" s="359" t="str">
        <f ca="1">IF(OR(Table1113[[#This Row],[M2: Listed Region Owner]]=0,ISBLANK(Table1113[[#This Row],[M2: Listed Region Owner]])),"",Table1113[[#This Row],[M2: Listed Region Owner]])</f>
        <v/>
      </c>
      <c r="N690" s="359" t="str">
        <f ca="1">IF(OR(Table1113[[#This Row],[Identify Current Region Owner]]=0,ISBLANK(Table1113[[#This Row],[Identify Current Region Owner]])),"",Table1113[[#This Row],[Identify Current Region Owner]])</f>
        <v/>
      </c>
      <c r="O690" s="359" t="str">
        <f ca="1">IF(OR(Table1113[[#This Row],[M2: Confirm Application Status]]=0,ISBLANK(Table1113[[#This Row],[M2: Confirm Application Status]])),"",Table1113[[#This Row],[M2: Confirm Application Status]])</f>
        <v/>
      </c>
      <c r="P690" s="359" t="str">
        <f ca="1">IF(OR(Table1113[[#This Row],[M3 : Application User Group]]=0,ISBLANK(Table1113[[#This Row],[M3 : Application User Group]])),"",Table1113[[#This Row],[M3 : Application User Group]])</f>
        <v/>
      </c>
      <c r="Q690" s="359" t="str">
        <f ca="1">IF(OR(ISERROR(Table11[[#This Row],[M4 : Application Geography]]),ISBLANK(Table11[[#This Row],[M4 : Application Geography]])),"",Table11[[#This Row],[M4 : Application Geography]])</f>
        <v/>
      </c>
      <c r="R690" s="359" t="str">
        <f ca="1">IF(OR(Table1113[[#This Row],[M5 : Application Built]]=0,ISBLANK(Table1113[[#This Row],[M5 : Application Built]])),"",Table1113[[#This Row],[M5 : Application Built]])</f>
        <v/>
      </c>
      <c r="S69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90" s="359" t="str">
        <f ca="1">IF(OR(Table1113[[#This Row],[M7 : Primary Access Channels]]=0,ISBLANK(Table1113[[#This Row],[M7 : Primary Access Channels]])),"",Table1113[[#This Row],[M7 : Primary Access Channels]])</f>
        <v/>
      </c>
      <c r="U690" s="359" t="str">
        <f ca="1">IF(OR(Table1113[[#This Row],[M8 : Application Deployement]]=0,ISBLANK(Table1113[[#This Row],[M8 : Application Deployement]])),"",Table1113[[#This Row],[M8 : Application Deployement]])</f>
        <v/>
      </c>
      <c r="V69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90" s="359" t="str">
        <f ca="1">IF(OR(Table1113[[#This Row],[M10 : Application Description]]=0,ISBLANK(Table1113[[#This Row],[M10 : Application Description]])),"",Table1113[[#This Row],[M10 : Application Description]])</f>
        <v/>
      </c>
      <c r="X690" s="359" t="str">
        <f ca="1">IF(OR(Table1113[[#This Row],[L1 Capability Map]]=0,ISBLANK(Table1113[[#This Row],[L1 Capability Map]])),"",Table1113[[#This Row],[L1 Capability Map]])</f>
        <v/>
      </c>
      <c r="Y690" s="359" t="str">
        <f ca="1">IF(OR(Table1113[[#This Row],[L2 Capability]]=0,ISBLANK(Table1113[[#This Row],[L2 Capability]])),"",Table1113[[#This Row],[L2 Capability]])</f>
        <v/>
      </c>
      <c r="Z690" s="359" t="str">
        <f ca="1">IF(OR(Table1113[[#This Row],[L3 Capability]]=0,ISBLANK(Table1113[[#This Row],[L3 Capability]])),"",Table1113[[#This Row],[L3 Capability]])</f>
        <v/>
      </c>
      <c r="AA690" s="359" t="str">
        <f ca="1">IF(OR(Table1113[[#This Row],[L4 Capability]]=0,ISBLANK(Table1113[[#This Row],[L4 Capability]])),"",Table1113[[#This Row],[L4 Capability]])</f>
        <v/>
      </c>
      <c r="AB69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9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90" s="359" t="str">
        <f ca="1">IF(OR(Table1113[[#This Row],[ : Business Data Criticality]]=0,ISBLANK(Table1113[[#This Row],[ : Business Data Criticality]])),"",Table1113[[#This Row],[ : Business Data Criticality]])</f>
        <v/>
      </c>
      <c r="AE69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90" s="359" t="str">
        <f ca="1">IF(OR(Table1113[[#This Row],[AC1 : Categorize Interfaces]]=0,ISBLANK(Table1113[[#This Row],[AC1 : Categorize Interfaces]])),"",Table1113[[#This Row],[AC1 : Categorize Interfaces]])</f>
        <v/>
      </c>
      <c r="AG690" s="359" t="str">
        <f ca="1">IF(OR(Table1113[[#This Row],[AC2 : Diversity of Database(s)]]=0,ISBLANK(Table1113[[#This Row],[AC2 : Diversity of Database(s)]])),"",Table1113[[#This Row],[AC2 : Diversity of Database(s)]])</f>
        <v/>
      </c>
      <c r="AH69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90" s="359" t="str">
        <f ca="1">IF(OR(Table1113[[#This Row],[AM1 : Vendor Support available]]=0,ISBLANK(Table1113[[#This Row],[AM1 : Vendor Support available]])),"",Table1113[[#This Row],[AM1 : Vendor Support available]])</f>
        <v/>
      </c>
      <c r="AJ69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90" s="359" t="str">
        <f ca="1">IF(OR(Table1113[[#This Row],[AM3 : Documents Available]]=0,ISBLANK(Table1113[[#This Row],[AM3 : Documents Available]])),"",Table1113[[#This Row],[AM3 : Documents Available]])</f>
        <v/>
      </c>
      <c r="AL69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90" s="359" t="str">
        <f ca="1">IF(OR(Table1113[[#This Row],[AC1 : Implementation Cost]]=0,ISBLANK(Table1113[[#This Row],[AC1 : Implementation Cost]])),"",Table1113[[#This Row],[AC1 : Implementation Cost]])</f>
        <v/>
      </c>
      <c r="AN690" s="359" t="str">
        <f ca="1">IF(OR(Table1113[[#This Row],[AC2 : Licence Cost]]=0,ISBLANK(Table1113[[#This Row],[AC2 : Licence Cost]])),"",Table1113[[#This Row],[AC2 : Licence Cost]])</f>
        <v/>
      </c>
      <c r="AO69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90" s="359" t="str">
        <f ca="1">IF(OR(Table1113[[#This Row],[ACR1 : Is Application Virtualized]]=0,ISBLANK(Table1113[[#This Row],[ACR1 : Is Application Virtualized]])),"",Table1113[[#This Row],[ACR1 : Is Application Virtualized]])</f>
        <v/>
      </c>
      <c r="AQ69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9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9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90" s="359" t="str">
        <f>IF(OR(Table1113[[#This Row],[Data Coverage : Metadata]]=0,ISBLANK(Table1113[[#This Row],[Data Coverage : Metadata]])),"",Table1113[[#This Row],[Data Coverage : Metadata]])</f>
        <v/>
      </c>
      <c r="AU690" s="359" t="str">
        <f>IF(OR(Table1113[[#This Row],[Data Coverage : Business Capability]]=0,ISBLANK(Table1113[[#This Row],[Data Coverage : Business Capability]])),"",Table1113[[#This Row],[Data Coverage : Business Capability]])</f>
        <v/>
      </c>
      <c r="AV69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90" s="359" t="str">
        <f>IF(OR(Table1113[[#This Row],[Data Coverage : Complexity]]=0,ISBLANK(Table1113[[#This Row],[Data Coverage : Complexity]])),"",Table1113[[#This Row],[Data Coverage : Complexity]])</f>
        <v/>
      </c>
      <c r="AX690" s="359" t="str">
        <f>IF(OR(Table1113[[#This Row],[Data Coverage : Maintainability]]=0,ISBLANK(Table1113[[#This Row],[Data Coverage : Maintainability]])),"",Table1113[[#This Row],[Data Coverage : Maintainability]])</f>
        <v/>
      </c>
      <c r="AY690" s="359" t="str">
        <f>IF(OR(Table1113[[#This Row],[Data Coverage : Cost]]=0,ISBLANK(Table1113[[#This Row],[Data Coverage : Cost]])),"",Table1113[[#This Row],[Data Coverage : Cost]])</f>
        <v/>
      </c>
      <c r="AZ690" s="359" t="str">
        <f>IF(OR(Table1113[[#This Row],[Data Coverage : Cloud Readiness]]=0,ISBLANK(Table1113[[#This Row],[Data Coverage : Cloud Readiness]])),"",Table1113[[#This Row],[Data Coverage : Cloud Readiness]])</f>
        <v/>
      </c>
      <c r="BA690" s="359" t="str">
        <f>IF(OR(Table1113[[#This Row],[Data Coverage - Total]]=0,ISBLANK(Table1113[[#This Row],[Data Coverage - Total]])),"",Table1113[[#This Row],[Data Coverage - Total]])</f>
        <v/>
      </c>
    </row>
    <row r="691" spans="1:53" hidden="1" x14ac:dyDescent="0.35">
      <c r="A691" s="358" t="str">
        <f>App_Mapping_All_region[[#This Row],[CMDB ID]]</f>
        <v>CLS.171</v>
      </c>
      <c r="B691" s="358">
        <f>App_Mapping_All_region[[#This Row],[Capy''s File.CAP ID]]</f>
        <v>0</v>
      </c>
      <c r="C691" s="358">
        <f>App_Mapping_All_region[[#This Row],[Capy''s File.Application Name]]</f>
        <v>0</v>
      </c>
      <c r="D691" s="358" t="s">
        <v>12379</v>
      </c>
      <c r="M691" s="359" t="str">
        <f ca="1">IF(OR(Table1113[[#This Row],[M2: Listed Region Owner]]=0,ISBLANK(Table1113[[#This Row],[M2: Listed Region Owner]])),"",Table1113[[#This Row],[M2: Listed Region Owner]])</f>
        <v/>
      </c>
      <c r="N691" s="359" t="str">
        <f ca="1">IF(OR(Table1113[[#This Row],[Identify Current Region Owner]]=0,ISBLANK(Table1113[[#This Row],[Identify Current Region Owner]])),"",Table1113[[#This Row],[Identify Current Region Owner]])</f>
        <v/>
      </c>
      <c r="O691" s="359" t="str">
        <f ca="1">IF(OR(Table1113[[#This Row],[M2: Confirm Application Status]]=0,ISBLANK(Table1113[[#This Row],[M2: Confirm Application Status]])),"",Table1113[[#This Row],[M2: Confirm Application Status]])</f>
        <v/>
      </c>
      <c r="P691" s="359" t="str">
        <f ca="1">IF(OR(Table1113[[#This Row],[M3 : Application User Group]]=0,ISBLANK(Table1113[[#This Row],[M3 : Application User Group]])),"",Table1113[[#This Row],[M3 : Application User Group]])</f>
        <v/>
      </c>
      <c r="Q691" s="359" t="str">
        <f ca="1">IF(OR(ISERROR(Table11[[#This Row],[M4 : Application Geography]]),ISBLANK(Table11[[#This Row],[M4 : Application Geography]])),"",Table11[[#This Row],[M4 : Application Geography]])</f>
        <v/>
      </c>
      <c r="R691" s="359" t="str">
        <f ca="1">IF(OR(Table1113[[#This Row],[M5 : Application Built]]=0,ISBLANK(Table1113[[#This Row],[M5 : Application Built]])),"",Table1113[[#This Row],[M5 : Application Built]])</f>
        <v/>
      </c>
      <c r="S69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91" s="359" t="str">
        <f ca="1">IF(OR(Table1113[[#This Row],[M7 : Primary Access Channels]]=0,ISBLANK(Table1113[[#This Row],[M7 : Primary Access Channels]])),"",Table1113[[#This Row],[M7 : Primary Access Channels]])</f>
        <v/>
      </c>
      <c r="U691" s="359" t="str">
        <f ca="1">IF(OR(Table1113[[#This Row],[M8 : Application Deployement]]=0,ISBLANK(Table1113[[#This Row],[M8 : Application Deployement]])),"",Table1113[[#This Row],[M8 : Application Deployement]])</f>
        <v/>
      </c>
      <c r="V69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91" s="359" t="str">
        <f ca="1">IF(OR(Table1113[[#This Row],[M10 : Application Description]]=0,ISBLANK(Table1113[[#This Row],[M10 : Application Description]])),"",Table1113[[#This Row],[M10 : Application Description]])</f>
        <v/>
      </c>
      <c r="X691" s="359" t="str">
        <f ca="1">IF(OR(Table1113[[#This Row],[L1 Capability Map]]=0,ISBLANK(Table1113[[#This Row],[L1 Capability Map]])),"",Table1113[[#This Row],[L1 Capability Map]])</f>
        <v/>
      </c>
      <c r="Y691" s="359" t="str">
        <f ca="1">IF(OR(Table1113[[#This Row],[L2 Capability]]=0,ISBLANK(Table1113[[#This Row],[L2 Capability]])),"",Table1113[[#This Row],[L2 Capability]])</f>
        <v/>
      </c>
      <c r="Z691" s="359" t="str">
        <f ca="1">IF(OR(Table1113[[#This Row],[L3 Capability]]=0,ISBLANK(Table1113[[#This Row],[L3 Capability]])),"",Table1113[[#This Row],[L3 Capability]])</f>
        <v/>
      </c>
      <c r="AA691" s="359" t="str">
        <f ca="1">IF(OR(Table1113[[#This Row],[L4 Capability]]=0,ISBLANK(Table1113[[#This Row],[L4 Capability]])),"",Table1113[[#This Row],[L4 Capability]])</f>
        <v/>
      </c>
      <c r="AB69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9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91" s="359" t="str">
        <f ca="1">IF(OR(Table1113[[#This Row],[ : Business Data Criticality]]=0,ISBLANK(Table1113[[#This Row],[ : Business Data Criticality]])),"",Table1113[[#This Row],[ : Business Data Criticality]])</f>
        <v/>
      </c>
      <c r="AE69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91" s="359" t="str">
        <f ca="1">IF(OR(Table1113[[#This Row],[AC1 : Categorize Interfaces]]=0,ISBLANK(Table1113[[#This Row],[AC1 : Categorize Interfaces]])),"",Table1113[[#This Row],[AC1 : Categorize Interfaces]])</f>
        <v/>
      </c>
      <c r="AG691" s="359" t="str">
        <f ca="1">IF(OR(Table1113[[#This Row],[AC2 : Diversity of Database(s)]]=0,ISBLANK(Table1113[[#This Row],[AC2 : Diversity of Database(s)]])),"",Table1113[[#This Row],[AC2 : Diversity of Database(s)]])</f>
        <v/>
      </c>
      <c r="AH69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91" s="359" t="str">
        <f ca="1">IF(OR(Table1113[[#This Row],[AM1 : Vendor Support available]]=0,ISBLANK(Table1113[[#This Row],[AM1 : Vendor Support available]])),"",Table1113[[#This Row],[AM1 : Vendor Support available]])</f>
        <v/>
      </c>
      <c r="AJ69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91" s="359" t="str">
        <f ca="1">IF(OR(Table1113[[#This Row],[AM3 : Documents Available]]=0,ISBLANK(Table1113[[#This Row],[AM3 : Documents Available]])),"",Table1113[[#This Row],[AM3 : Documents Available]])</f>
        <v/>
      </c>
      <c r="AL69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91" s="359" t="str">
        <f ca="1">IF(OR(Table1113[[#This Row],[AC1 : Implementation Cost]]=0,ISBLANK(Table1113[[#This Row],[AC1 : Implementation Cost]])),"",Table1113[[#This Row],[AC1 : Implementation Cost]])</f>
        <v/>
      </c>
      <c r="AN691" s="359" t="str">
        <f ca="1">IF(OR(Table1113[[#This Row],[AC2 : Licence Cost]]=0,ISBLANK(Table1113[[#This Row],[AC2 : Licence Cost]])),"",Table1113[[#This Row],[AC2 : Licence Cost]])</f>
        <v/>
      </c>
      <c r="AO69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91" s="359" t="str">
        <f ca="1">IF(OR(Table1113[[#This Row],[ACR1 : Is Application Virtualized]]=0,ISBLANK(Table1113[[#This Row],[ACR1 : Is Application Virtualized]])),"",Table1113[[#This Row],[ACR1 : Is Application Virtualized]])</f>
        <v/>
      </c>
      <c r="AQ69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9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9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91" s="359" t="str">
        <f>IF(OR(Table1113[[#This Row],[Data Coverage : Metadata]]=0,ISBLANK(Table1113[[#This Row],[Data Coverage : Metadata]])),"",Table1113[[#This Row],[Data Coverage : Metadata]])</f>
        <v/>
      </c>
      <c r="AU691" s="359" t="str">
        <f>IF(OR(Table1113[[#This Row],[Data Coverage : Business Capability]]=0,ISBLANK(Table1113[[#This Row],[Data Coverage : Business Capability]])),"",Table1113[[#This Row],[Data Coverage : Business Capability]])</f>
        <v/>
      </c>
      <c r="AV69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91" s="359" t="str">
        <f>IF(OR(Table1113[[#This Row],[Data Coverage : Complexity]]=0,ISBLANK(Table1113[[#This Row],[Data Coverage : Complexity]])),"",Table1113[[#This Row],[Data Coverage : Complexity]])</f>
        <v/>
      </c>
      <c r="AX691" s="359" t="str">
        <f>IF(OR(Table1113[[#This Row],[Data Coverage : Maintainability]]=0,ISBLANK(Table1113[[#This Row],[Data Coverage : Maintainability]])),"",Table1113[[#This Row],[Data Coverage : Maintainability]])</f>
        <v/>
      </c>
      <c r="AY691" s="359" t="str">
        <f>IF(OR(Table1113[[#This Row],[Data Coverage : Cost]]=0,ISBLANK(Table1113[[#This Row],[Data Coverage : Cost]])),"",Table1113[[#This Row],[Data Coverage : Cost]])</f>
        <v/>
      </c>
      <c r="AZ691" s="359" t="str">
        <f>IF(OR(Table1113[[#This Row],[Data Coverage : Cloud Readiness]]=0,ISBLANK(Table1113[[#This Row],[Data Coverage : Cloud Readiness]])),"",Table1113[[#This Row],[Data Coverage : Cloud Readiness]])</f>
        <v/>
      </c>
      <c r="BA691" s="359" t="str">
        <f>IF(OR(Table1113[[#This Row],[Data Coverage - Total]]=0,ISBLANK(Table1113[[#This Row],[Data Coverage - Total]])),"",Table1113[[#This Row],[Data Coverage - Total]])</f>
        <v/>
      </c>
    </row>
    <row r="692" spans="1:53" hidden="1" x14ac:dyDescent="0.35">
      <c r="A692" s="358" t="str">
        <f>App_Mapping_All_region[[#This Row],[CMDB ID]]</f>
        <v>CLS.172</v>
      </c>
      <c r="B692" s="358">
        <f>App_Mapping_All_region[[#This Row],[Capy''s File.CAP ID]]</f>
        <v>0</v>
      </c>
      <c r="C692" s="358">
        <f>App_Mapping_All_region[[#This Row],[Capy''s File.Application Name]]</f>
        <v>0</v>
      </c>
      <c r="D692" s="358" t="s">
        <v>12379</v>
      </c>
      <c r="M692" s="359" t="str">
        <f ca="1">IF(OR(Table1113[[#This Row],[M2: Listed Region Owner]]=0,ISBLANK(Table1113[[#This Row],[M2: Listed Region Owner]])),"",Table1113[[#This Row],[M2: Listed Region Owner]])</f>
        <v/>
      </c>
      <c r="N692" s="359" t="str">
        <f ca="1">IF(OR(Table1113[[#This Row],[Identify Current Region Owner]]=0,ISBLANK(Table1113[[#This Row],[Identify Current Region Owner]])),"",Table1113[[#This Row],[Identify Current Region Owner]])</f>
        <v/>
      </c>
      <c r="O692" s="359" t="str">
        <f ca="1">IF(OR(Table1113[[#This Row],[M2: Confirm Application Status]]=0,ISBLANK(Table1113[[#This Row],[M2: Confirm Application Status]])),"",Table1113[[#This Row],[M2: Confirm Application Status]])</f>
        <v/>
      </c>
      <c r="P692" s="359" t="str">
        <f ca="1">IF(OR(Table1113[[#This Row],[M3 : Application User Group]]=0,ISBLANK(Table1113[[#This Row],[M3 : Application User Group]])),"",Table1113[[#This Row],[M3 : Application User Group]])</f>
        <v/>
      </c>
      <c r="Q692" s="359" t="str">
        <f ca="1">IF(OR(ISERROR(Table11[[#This Row],[M4 : Application Geography]]),ISBLANK(Table11[[#This Row],[M4 : Application Geography]])),"",Table11[[#This Row],[M4 : Application Geography]])</f>
        <v/>
      </c>
      <c r="R692" s="359" t="str">
        <f ca="1">IF(OR(Table1113[[#This Row],[M5 : Application Built]]=0,ISBLANK(Table1113[[#This Row],[M5 : Application Built]])),"",Table1113[[#This Row],[M5 : Application Built]])</f>
        <v/>
      </c>
      <c r="S69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92" s="359" t="str">
        <f ca="1">IF(OR(Table1113[[#This Row],[M7 : Primary Access Channels]]=0,ISBLANK(Table1113[[#This Row],[M7 : Primary Access Channels]])),"",Table1113[[#This Row],[M7 : Primary Access Channels]])</f>
        <v/>
      </c>
      <c r="U692" s="359" t="str">
        <f ca="1">IF(OR(Table1113[[#This Row],[M8 : Application Deployement]]=0,ISBLANK(Table1113[[#This Row],[M8 : Application Deployement]])),"",Table1113[[#This Row],[M8 : Application Deployement]])</f>
        <v/>
      </c>
      <c r="V69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92" s="359" t="str">
        <f ca="1">IF(OR(Table1113[[#This Row],[M10 : Application Description]]=0,ISBLANK(Table1113[[#This Row],[M10 : Application Description]])),"",Table1113[[#This Row],[M10 : Application Description]])</f>
        <v/>
      </c>
      <c r="X692" s="359" t="str">
        <f ca="1">IF(OR(Table1113[[#This Row],[L1 Capability Map]]=0,ISBLANK(Table1113[[#This Row],[L1 Capability Map]])),"",Table1113[[#This Row],[L1 Capability Map]])</f>
        <v/>
      </c>
      <c r="Y692" s="359" t="str">
        <f ca="1">IF(OR(Table1113[[#This Row],[L2 Capability]]=0,ISBLANK(Table1113[[#This Row],[L2 Capability]])),"",Table1113[[#This Row],[L2 Capability]])</f>
        <v/>
      </c>
      <c r="Z692" s="359" t="str">
        <f ca="1">IF(OR(Table1113[[#This Row],[L3 Capability]]=0,ISBLANK(Table1113[[#This Row],[L3 Capability]])),"",Table1113[[#This Row],[L3 Capability]])</f>
        <v/>
      </c>
      <c r="AA692" s="359" t="str">
        <f ca="1">IF(OR(Table1113[[#This Row],[L4 Capability]]=0,ISBLANK(Table1113[[#This Row],[L4 Capability]])),"",Table1113[[#This Row],[L4 Capability]])</f>
        <v/>
      </c>
      <c r="AB69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9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92" s="359" t="str">
        <f ca="1">IF(OR(Table1113[[#This Row],[ : Business Data Criticality]]=0,ISBLANK(Table1113[[#This Row],[ : Business Data Criticality]])),"",Table1113[[#This Row],[ : Business Data Criticality]])</f>
        <v/>
      </c>
      <c r="AE69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92" s="359" t="str">
        <f ca="1">IF(OR(Table1113[[#This Row],[AC1 : Categorize Interfaces]]=0,ISBLANK(Table1113[[#This Row],[AC1 : Categorize Interfaces]])),"",Table1113[[#This Row],[AC1 : Categorize Interfaces]])</f>
        <v/>
      </c>
      <c r="AG692" s="359" t="str">
        <f ca="1">IF(OR(Table1113[[#This Row],[AC2 : Diversity of Database(s)]]=0,ISBLANK(Table1113[[#This Row],[AC2 : Diversity of Database(s)]])),"",Table1113[[#This Row],[AC2 : Diversity of Database(s)]])</f>
        <v/>
      </c>
      <c r="AH69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92" s="359" t="str">
        <f ca="1">IF(OR(Table1113[[#This Row],[AM1 : Vendor Support available]]=0,ISBLANK(Table1113[[#This Row],[AM1 : Vendor Support available]])),"",Table1113[[#This Row],[AM1 : Vendor Support available]])</f>
        <v/>
      </c>
      <c r="AJ69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92" s="359" t="str">
        <f ca="1">IF(OR(Table1113[[#This Row],[AM3 : Documents Available]]=0,ISBLANK(Table1113[[#This Row],[AM3 : Documents Available]])),"",Table1113[[#This Row],[AM3 : Documents Available]])</f>
        <v/>
      </c>
      <c r="AL69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92" s="359" t="str">
        <f ca="1">IF(OR(Table1113[[#This Row],[AC1 : Implementation Cost]]=0,ISBLANK(Table1113[[#This Row],[AC1 : Implementation Cost]])),"",Table1113[[#This Row],[AC1 : Implementation Cost]])</f>
        <v/>
      </c>
      <c r="AN692" s="359" t="str">
        <f ca="1">IF(OR(Table1113[[#This Row],[AC2 : Licence Cost]]=0,ISBLANK(Table1113[[#This Row],[AC2 : Licence Cost]])),"",Table1113[[#This Row],[AC2 : Licence Cost]])</f>
        <v/>
      </c>
      <c r="AO69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92" s="359" t="str">
        <f ca="1">IF(OR(Table1113[[#This Row],[ACR1 : Is Application Virtualized]]=0,ISBLANK(Table1113[[#This Row],[ACR1 : Is Application Virtualized]])),"",Table1113[[#This Row],[ACR1 : Is Application Virtualized]])</f>
        <v/>
      </c>
      <c r="AQ69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9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9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92" s="359" t="str">
        <f>IF(OR(Table1113[[#This Row],[Data Coverage : Metadata]]=0,ISBLANK(Table1113[[#This Row],[Data Coverage : Metadata]])),"",Table1113[[#This Row],[Data Coverage : Metadata]])</f>
        <v/>
      </c>
      <c r="AU692" s="359" t="str">
        <f>IF(OR(Table1113[[#This Row],[Data Coverage : Business Capability]]=0,ISBLANK(Table1113[[#This Row],[Data Coverage : Business Capability]])),"",Table1113[[#This Row],[Data Coverage : Business Capability]])</f>
        <v/>
      </c>
      <c r="AV69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92" s="359" t="str">
        <f>IF(OR(Table1113[[#This Row],[Data Coverage : Complexity]]=0,ISBLANK(Table1113[[#This Row],[Data Coverage : Complexity]])),"",Table1113[[#This Row],[Data Coverage : Complexity]])</f>
        <v/>
      </c>
      <c r="AX692" s="359" t="str">
        <f>IF(OR(Table1113[[#This Row],[Data Coverage : Maintainability]]=0,ISBLANK(Table1113[[#This Row],[Data Coverage : Maintainability]])),"",Table1113[[#This Row],[Data Coverage : Maintainability]])</f>
        <v/>
      </c>
      <c r="AY692" s="359" t="str">
        <f>IF(OR(Table1113[[#This Row],[Data Coverage : Cost]]=0,ISBLANK(Table1113[[#This Row],[Data Coverage : Cost]])),"",Table1113[[#This Row],[Data Coverage : Cost]])</f>
        <v/>
      </c>
      <c r="AZ692" s="359" t="str">
        <f>IF(OR(Table1113[[#This Row],[Data Coverage : Cloud Readiness]]=0,ISBLANK(Table1113[[#This Row],[Data Coverage : Cloud Readiness]])),"",Table1113[[#This Row],[Data Coverage : Cloud Readiness]])</f>
        <v/>
      </c>
      <c r="BA692" s="359" t="str">
        <f>IF(OR(Table1113[[#This Row],[Data Coverage - Total]]=0,ISBLANK(Table1113[[#This Row],[Data Coverage - Total]])),"",Table1113[[#This Row],[Data Coverage - Total]])</f>
        <v/>
      </c>
    </row>
    <row r="693" spans="1:53" hidden="1" x14ac:dyDescent="0.35">
      <c r="A693" s="358" t="str">
        <f>App_Mapping_All_region[[#This Row],[CMDB ID]]</f>
        <v>CLS.176</v>
      </c>
      <c r="B693" s="358">
        <f>App_Mapping_All_region[[#This Row],[Capy''s File.CAP ID]]</f>
        <v>0</v>
      </c>
      <c r="C693" s="358">
        <f>App_Mapping_All_region[[#This Row],[Capy''s File.Application Name]]</f>
        <v>0</v>
      </c>
      <c r="D693" s="358" t="s">
        <v>12379</v>
      </c>
      <c r="M693" s="359" t="str">
        <f ca="1">IF(OR(Table1113[[#This Row],[M2: Listed Region Owner]]=0,ISBLANK(Table1113[[#This Row],[M2: Listed Region Owner]])),"",Table1113[[#This Row],[M2: Listed Region Owner]])</f>
        <v/>
      </c>
      <c r="N693" s="359" t="str">
        <f ca="1">IF(OR(Table1113[[#This Row],[Identify Current Region Owner]]=0,ISBLANK(Table1113[[#This Row],[Identify Current Region Owner]])),"",Table1113[[#This Row],[Identify Current Region Owner]])</f>
        <v/>
      </c>
      <c r="O693" s="359" t="str">
        <f ca="1">IF(OR(Table1113[[#This Row],[M2: Confirm Application Status]]=0,ISBLANK(Table1113[[#This Row],[M2: Confirm Application Status]])),"",Table1113[[#This Row],[M2: Confirm Application Status]])</f>
        <v/>
      </c>
      <c r="P693" s="359" t="str">
        <f ca="1">IF(OR(Table1113[[#This Row],[M3 : Application User Group]]=0,ISBLANK(Table1113[[#This Row],[M3 : Application User Group]])),"",Table1113[[#This Row],[M3 : Application User Group]])</f>
        <v/>
      </c>
      <c r="Q693" s="359" t="str">
        <f ca="1">IF(OR(ISERROR(Table11[[#This Row],[M4 : Application Geography]]),ISBLANK(Table11[[#This Row],[M4 : Application Geography]])),"",Table11[[#This Row],[M4 : Application Geography]])</f>
        <v/>
      </c>
      <c r="R693" s="359" t="str">
        <f ca="1">IF(OR(Table1113[[#This Row],[M5 : Application Built]]=0,ISBLANK(Table1113[[#This Row],[M5 : Application Built]])),"",Table1113[[#This Row],[M5 : Application Built]])</f>
        <v/>
      </c>
      <c r="S69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93" s="359" t="str">
        <f ca="1">IF(OR(Table1113[[#This Row],[M7 : Primary Access Channels]]=0,ISBLANK(Table1113[[#This Row],[M7 : Primary Access Channels]])),"",Table1113[[#This Row],[M7 : Primary Access Channels]])</f>
        <v/>
      </c>
      <c r="U693" s="359" t="str">
        <f ca="1">IF(OR(Table1113[[#This Row],[M8 : Application Deployement]]=0,ISBLANK(Table1113[[#This Row],[M8 : Application Deployement]])),"",Table1113[[#This Row],[M8 : Application Deployement]])</f>
        <v/>
      </c>
      <c r="V69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93" s="359" t="str">
        <f ca="1">IF(OR(Table1113[[#This Row],[M10 : Application Description]]=0,ISBLANK(Table1113[[#This Row],[M10 : Application Description]])),"",Table1113[[#This Row],[M10 : Application Description]])</f>
        <v/>
      </c>
      <c r="X693" s="359" t="str">
        <f ca="1">IF(OR(Table1113[[#This Row],[L1 Capability Map]]=0,ISBLANK(Table1113[[#This Row],[L1 Capability Map]])),"",Table1113[[#This Row],[L1 Capability Map]])</f>
        <v/>
      </c>
      <c r="Y693" s="359" t="str">
        <f ca="1">IF(OR(Table1113[[#This Row],[L2 Capability]]=0,ISBLANK(Table1113[[#This Row],[L2 Capability]])),"",Table1113[[#This Row],[L2 Capability]])</f>
        <v/>
      </c>
      <c r="Z693" s="359" t="str">
        <f ca="1">IF(OR(Table1113[[#This Row],[L3 Capability]]=0,ISBLANK(Table1113[[#This Row],[L3 Capability]])),"",Table1113[[#This Row],[L3 Capability]])</f>
        <v/>
      </c>
      <c r="AA693" s="359" t="str">
        <f ca="1">IF(OR(Table1113[[#This Row],[L4 Capability]]=0,ISBLANK(Table1113[[#This Row],[L4 Capability]])),"",Table1113[[#This Row],[L4 Capability]])</f>
        <v/>
      </c>
      <c r="AB69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9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93" s="359" t="str">
        <f ca="1">IF(OR(Table1113[[#This Row],[ : Business Data Criticality]]=0,ISBLANK(Table1113[[#This Row],[ : Business Data Criticality]])),"",Table1113[[#This Row],[ : Business Data Criticality]])</f>
        <v/>
      </c>
      <c r="AE69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93" s="359" t="str">
        <f ca="1">IF(OR(Table1113[[#This Row],[AC1 : Categorize Interfaces]]=0,ISBLANK(Table1113[[#This Row],[AC1 : Categorize Interfaces]])),"",Table1113[[#This Row],[AC1 : Categorize Interfaces]])</f>
        <v/>
      </c>
      <c r="AG693" s="359" t="str">
        <f ca="1">IF(OR(Table1113[[#This Row],[AC2 : Diversity of Database(s)]]=0,ISBLANK(Table1113[[#This Row],[AC2 : Diversity of Database(s)]])),"",Table1113[[#This Row],[AC2 : Diversity of Database(s)]])</f>
        <v/>
      </c>
      <c r="AH69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93" s="359" t="str">
        <f ca="1">IF(OR(Table1113[[#This Row],[AM1 : Vendor Support available]]=0,ISBLANK(Table1113[[#This Row],[AM1 : Vendor Support available]])),"",Table1113[[#This Row],[AM1 : Vendor Support available]])</f>
        <v/>
      </c>
      <c r="AJ69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93" s="359" t="str">
        <f ca="1">IF(OR(Table1113[[#This Row],[AM3 : Documents Available]]=0,ISBLANK(Table1113[[#This Row],[AM3 : Documents Available]])),"",Table1113[[#This Row],[AM3 : Documents Available]])</f>
        <v/>
      </c>
      <c r="AL69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93" s="359" t="str">
        <f ca="1">IF(OR(Table1113[[#This Row],[AC1 : Implementation Cost]]=0,ISBLANK(Table1113[[#This Row],[AC1 : Implementation Cost]])),"",Table1113[[#This Row],[AC1 : Implementation Cost]])</f>
        <v/>
      </c>
      <c r="AN693" s="359" t="str">
        <f ca="1">IF(OR(Table1113[[#This Row],[AC2 : Licence Cost]]=0,ISBLANK(Table1113[[#This Row],[AC2 : Licence Cost]])),"",Table1113[[#This Row],[AC2 : Licence Cost]])</f>
        <v/>
      </c>
      <c r="AO69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93" s="359" t="str">
        <f ca="1">IF(OR(Table1113[[#This Row],[ACR1 : Is Application Virtualized]]=0,ISBLANK(Table1113[[#This Row],[ACR1 : Is Application Virtualized]])),"",Table1113[[#This Row],[ACR1 : Is Application Virtualized]])</f>
        <v/>
      </c>
      <c r="AQ69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9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9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93" s="359" t="str">
        <f>IF(OR(Table1113[[#This Row],[Data Coverage : Metadata]]=0,ISBLANK(Table1113[[#This Row],[Data Coverage : Metadata]])),"",Table1113[[#This Row],[Data Coverage : Metadata]])</f>
        <v/>
      </c>
      <c r="AU693" s="359" t="str">
        <f>IF(OR(Table1113[[#This Row],[Data Coverage : Business Capability]]=0,ISBLANK(Table1113[[#This Row],[Data Coverage : Business Capability]])),"",Table1113[[#This Row],[Data Coverage : Business Capability]])</f>
        <v/>
      </c>
      <c r="AV69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93" s="359" t="str">
        <f>IF(OR(Table1113[[#This Row],[Data Coverage : Complexity]]=0,ISBLANK(Table1113[[#This Row],[Data Coverage : Complexity]])),"",Table1113[[#This Row],[Data Coverage : Complexity]])</f>
        <v/>
      </c>
      <c r="AX693" s="359" t="str">
        <f>IF(OR(Table1113[[#This Row],[Data Coverage : Maintainability]]=0,ISBLANK(Table1113[[#This Row],[Data Coverage : Maintainability]])),"",Table1113[[#This Row],[Data Coverage : Maintainability]])</f>
        <v/>
      </c>
      <c r="AY693" s="359" t="str">
        <f>IF(OR(Table1113[[#This Row],[Data Coverage : Cost]]=0,ISBLANK(Table1113[[#This Row],[Data Coverage : Cost]])),"",Table1113[[#This Row],[Data Coverage : Cost]])</f>
        <v/>
      </c>
      <c r="AZ693" s="359" t="str">
        <f>IF(OR(Table1113[[#This Row],[Data Coverage : Cloud Readiness]]=0,ISBLANK(Table1113[[#This Row],[Data Coverage : Cloud Readiness]])),"",Table1113[[#This Row],[Data Coverage : Cloud Readiness]])</f>
        <v/>
      </c>
      <c r="BA693" s="359" t="str">
        <f>IF(OR(Table1113[[#This Row],[Data Coverage - Total]]=0,ISBLANK(Table1113[[#This Row],[Data Coverage - Total]])),"",Table1113[[#This Row],[Data Coverage - Total]])</f>
        <v/>
      </c>
    </row>
    <row r="694" spans="1:53" hidden="1" x14ac:dyDescent="0.35">
      <c r="A694" s="358" t="str">
        <f>App_Mapping_All_region[[#This Row],[CMDB ID]]</f>
        <v>CLS.177</v>
      </c>
      <c r="B694" s="358">
        <f>App_Mapping_All_region[[#This Row],[Capy''s File.CAP ID]]</f>
        <v>0</v>
      </c>
      <c r="C694" s="358">
        <f>App_Mapping_All_region[[#This Row],[Capy''s File.Application Name]]</f>
        <v>0</v>
      </c>
      <c r="D694" s="358" t="s">
        <v>12379</v>
      </c>
      <c r="M694" s="359" t="str">
        <f ca="1">IF(OR(Table1113[[#This Row],[M2: Listed Region Owner]]=0,ISBLANK(Table1113[[#This Row],[M2: Listed Region Owner]])),"",Table1113[[#This Row],[M2: Listed Region Owner]])</f>
        <v/>
      </c>
      <c r="N694" s="359" t="str">
        <f ca="1">IF(OR(Table1113[[#This Row],[Identify Current Region Owner]]=0,ISBLANK(Table1113[[#This Row],[Identify Current Region Owner]])),"",Table1113[[#This Row],[Identify Current Region Owner]])</f>
        <v/>
      </c>
      <c r="O694" s="359" t="str">
        <f ca="1">IF(OR(Table1113[[#This Row],[M2: Confirm Application Status]]=0,ISBLANK(Table1113[[#This Row],[M2: Confirm Application Status]])),"",Table1113[[#This Row],[M2: Confirm Application Status]])</f>
        <v/>
      </c>
      <c r="P694" s="359" t="str">
        <f ca="1">IF(OR(Table1113[[#This Row],[M3 : Application User Group]]=0,ISBLANK(Table1113[[#This Row],[M3 : Application User Group]])),"",Table1113[[#This Row],[M3 : Application User Group]])</f>
        <v/>
      </c>
      <c r="Q694" s="359" t="str">
        <f ca="1">IF(OR(ISERROR(Table11[[#This Row],[M4 : Application Geography]]),ISBLANK(Table11[[#This Row],[M4 : Application Geography]])),"",Table11[[#This Row],[M4 : Application Geography]])</f>
        <v/>
      </c>
      <c r="R694" s="359" t="str">
        <f ca="1">IF(OR(Table1113[[#This Row],[M5 : Application Built]]=0,ISBLANK(Table1113[[#This Row],[M5 : Application Built]])),"",Table1113[[#This Row],[M5 : Application Built]])</f>
        <v/>
      </c>
      <c r="S69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94" s="359" t="str">
        <f ca="1">IF(OR(Table1113[[#This Row],[M7 : Primary Access Channels]]=0,ISBLANK(Table1113[[#This Row],[M7 : Primary Access Channels]])),"",Table1113[[#This Row],[M7 : Primary Access Channels]])</f>
        <v/>
      </c>
      <c r="U694" s="359" t="str">
        <f ca="1">IF(OR(Table1113[[#This Row],[M8 : Application Deployement]]=0,ISBLANK(Table1113[[#This Row],[M8 : Application Deployement]])),"",Table1113[[#This Row],[M8 : Application Deployement]])</f>
        <v/>
      </c>
      <c r="V69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94" s="359" t="str">
        <f ca="1">IF(OR(Table1113[[#This Row],[M10 : Application Description]]=0,ISBLANK(Table1113[[#This Row],[M10 : Application Description]])),"",Table1113[[#This Row],[M10 : Application Description]])</f>
        <v/>
      </c>
      <c r="X694" s="359" t="str">
        <f ca="1">IF(OR(Table1113[[#This Row],[L1 Capability Map]]=0,ISBLANK(Table1113[[#This Row],[L1 Capability Map]])),"",Table1113[[#This Row],[L1 Capability Map]])</f>
        <v/>
      </c>
      <c r="Y694" s="359" t="str">
        <f ca="1">IF(OR(Table1113[[#This Row],[L2 Capability]]=0,ISBLANK(Table1113[[#This Row],[L2 Capability]])),"",Table1113[[#This Row],[L2 Capability]])</f>
        <v/>
      </c>
      <c r="Z694" s="359" t="str">
        <f ca="1">IF(OR(Table1113[[#This Row],[L3 Capability]]=0,ISBLANK(Table1113[[#This Row],[L3 Capability]])),"",Table1113[[#This Row],[L3 Capability]])</f>
        <v/>
      </c>
      <c r="AA694" s="359" t="str">
        <f ca="1">IF(OR(Table1113[[#This Row],[L4 Capability]]=0,ISBLANK(Table1113[[#This Row],[L4 Capability]])),"",Table1113[[#This Row],[L4 Capability]])</f>
        <v/>
      </c>
      <c r="AB69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9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94" s="359" t="str">
        <f ca="1">IF(OR(Table1113[[#This Row],[ : Business Data Criticality]]=0,ISBLANK(Table1113[[#This Row],[ : Business Data Criticality]])),"",Table1113[[#This Row],[ : Business Data Criticality]])</f>
        <v/>
      </c>
      <c r="AE69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94" s="359" t="str">
        <f ca="1">IF(OR(Table1113[[#This Row],[AC1 : Categorize Interfaces]]=0,ISBLANK(Table1113[[#This Row],[AC1 : Categorize Interfaces]])),"",Table1113[[#This Row],[AC1 : Categorize Interfaces]])</f>
        <v/>
      </c>
      <c r="AG694" s="359" t="str">
        <f ca="1">IF(OR(Table1113[[#This Row],[AC2 : Diversity of Database(s)]]=0,ISBLANK(Table1113[[#This Row],[AC2 : Diversity of Database(s)]])),"",Table1113[[#This Row],[AC2 : Diversity of Database(s)]])</f>
        <v/>
      </c>
      <c r="AH69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94" s="359" t="str">
        <f ca="1">IF(OR(Table1113[[#This Row],[AM1 : Vendor Support available]]=0,ISBLANK(Table1113[[#This Row],[AM1 : Vendor Support available]])),"",Table1113[[#This Row],[AM1 : Vendor Support available]])</f>
        <v/>
      </c>
      <c r="AJ69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94" s="359" t="str">
        <f ca="1">IF(OR(Table1113[[#This Row],[AM3 : Documents Available]]=0,ISBLANK(Table1113[[#This Row],[AM3 : Documents Available]])),"",Table1113[[#This Row],[AM3 : Documents Available]])</f>
        <v/>
      </c>
      <c r="AL69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94" s="359" t="str">
        <f ca="1">IF(OR(Table1113[[#This Row],[AC1 : Implementation Cost]]=0,ISBLANK(Table1113[[#This Row],[AC1 : Implementation Cost]])),"",Table1113[[#This Row],[AC1 : Implementation Cost]])</f>
        <v/>
      </c>
      <c r="AN694" s="359" t="str">
        <f ca="1">IF(OR(Table1113[[#This Row],[AC2 : Licence Cost]]=0,ISBLANK(Table1113[[#This Row],[AC2 : Licence Cost]])),"",Table1113[[#This Row],[AC2 : Licence Cost]])</f>
        <v/>
      </c>
      <c r="AO69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94" s="359" t="str">
        <f ca="1">IF(OR(Table1113[[#This Row],[ACR1 : Is Application Virtualized]]=0,ISBLANK(Table1113[[#This Row],[ACR1 : Is Application Virtualized]])),"",Table1113[[#This Row],[ACR1 : Is Application Virtualized]])</f>
        <v/>
      </c>
      <c r="AQ69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9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9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94" s="359" t="str">
        <f>IF(OR(Table1113[[#This Row],[Data Coverage : Metadata]]=0,ISBLANK(Table1113[[#This Row],[Data Coverage : Metadata]])),"",Table1113[[#This Row],[Data Coverage : Metadata]])</f>
        <v/>
      </c>
      <c r="AU694" s="359" t="str">
        <f>IF(OR(Table1113[[#This Row],[Data Coverage : Business Capability]]=0,ISBLANK(Table1113[[#This Row],[Data Coverage : Business Capability]])),"",Table1113[[#This Row],[Data Coverage : Business Capability]])</f>
        <v/>
      </c>
      <c r="AV69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94" s="359" t="str">
        <f>IF(OR(Table1113[[#This Row],[Data Coverage : Complexity]]=0,ISBLANK(Table1113[[#This Row],[Data Coverage : Complexity]])),"",Table1113[[#This Row],[Data Coverage : Complexity]])</f>
        <v/>
      </c>
      <c r="AX694" s="359" t="str">
        <f>IF(OR(Table1113[[#This Row],[Data Coverage : Maintainability]]=0,ISBLANK(Table1113[[#This Row],[Data Coverage : Maintainability]])),"",Table1113[[#This Row],[Data Coverage : Maintainability]])</f>
        <v/>
      </c>
      <c r="AY694" s="359" t="str">
        <f>IF(OR(Table1113[[#This Row],[Data Coverage : Cost]]=0,ISBLANK(Table1113[[#This Row],[Data Coverage : Cost]])),"",Table1113[[#This Row],[Data Coverage : Cost]])</f>
        <v/>
      </c>
      <c r="AZ694" s="359" t="str">
        <f>IF(OR(Table1113[[#This Row],[Data Coverage : Cloud Readiness]]=0,ISBLANK(Table1113[[#This Row],[Data Coverage : Cloud Readiness]])),"",Table1113[[#This Row],[Data Coverage : Cloud Readiness]])</f>
        <v/>
      </c>
      <c r="BA694" s="359" t="str">
        <f>IF(OR(Table1113[[#This Row],[Data Coverage - Total]]=0,ISBLANK(Table1113[[#This Row],[Data Coverage - Total]])),"",Table1113[[#This Row],[Data Coverage - Total]])</f>
        <v/>
      </c>
    </row>
    <row r="695" spans="1:53" hidden="1" x14ac:dyDescent="0.35">
      <c r="A695" s="358" t="str">
        <f>App_Mapping_All_region[[#This Row],[CMDB ID]]</f>
        <v>CLS.179</v>
      </c>
      <c r="B695" s="358">
        <f>App_Mapping_All_region[[#This Row],[Capy''s File.CAP ID]]</f>
        <v>0</v>
      </c>
      <c r="C695" s="358">
        <f>App_Mapping_All_region[[#This Row],[Capy''s File.Application Name]]</f>
        <v>0</v>
      </c>
      <c r="D695" s="358" t="s">
        <v>12379</v>
      </c>
      <c r="M695" s="359" t="str">
        <f ca="1">IF(OR(Table1113[[#This Row],[M2: Listed Region Owner]]=0,ISBLANK(Table1113[[#This Row],[M2: Listed Region Owner]])),"",Table1113[[#This Row],[M2: Listed Region Owner]])</f>
        <v/>
      </c>
      <c r="N695" s="359" t="str">
        <f ca="1">IF(OR(Table1113[[#This Row],[Identify Current Region Owner]]=0,ISBLANK(Table1113[[#This Row],[Identify Current Region Owner]])),"",Table1113[[#This Row],[Identify Current Region Owner]])</f>
        <v/>
      </c>
      <c r="O695" s="359" t="str">
        <f ca="1">IF(OR(Table1113[[#This Row],[M2: Confirm Application Status]]=0,ISBLANK(Table1113[[#This Row],[M2: Confirm Application Status]])),"",Table1113[[#This Row],[M2: Confirm Application Status]])</f>
        <v/>
      </c>
      <c r="P695" s="359" t="str">
        <f ca="1">IF(OR(Table1113[[#This Row],[M3 : Application User Group]]=0,ISBLANK(Table1113[[#This Row],[M3 : Application User Group]])),"",Table1113[[#This Row],[M3 : Application User Group]])</f>
        <v/>
      </c>
      <c r="Q695" s="359" t="str">
        <f ca="1">IF(OR(ISERROR(Table11[[#This Row],[M4 : Application Geography]]),ISBLANK(Table11[[#This Row],[M4 : Application Geography]])),"",Table11[[#This Row],[M4 : Application Geography]])</f>
        <v/>
      </c>
      <c r="R695" s="359" t="str">
        <f ca="1">IF(OR(Table1113[[#This Row],[M5 : Application Built]]=0,ISBLANK(Table1113[[#This Row],[M5 : Application Built]])),"",Table1113[[#This Row],[M5 : Application Built]])</f>
        <v/>
      </c>
      <c r="S69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95" s="359" t="str">
        <f ca="1">IF(OR(Table1113[[#This Row],[M7 : Primary Access Channels]]=0,ISBLANK(Table1113[[#This Row],[M7 : Primary Access Channels]])),"",Table1113[[#This Row],[M7 : Primary Access Channels]])</f>
        <v/>
      </c>
      <c r="U695" s="359" t="str">
        <f ca="1">IF(OR(Table1113[[#This Row],[M8 : Application Deployement]]=0,ISBLANK(Table1113[[#This Row],[M8 : Application Deployement]])),"",Table1113[[#This Row],[M8 : Application Deployement]])</f>
        <v/>
      </c>
      <c r="V69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95" s="359" t="str">
        <f ca="1">IF(OR(Table1113[[#This Row],[M10 : Application Description]]=0,ISBLANK(Table1113[[#This Row],[M10 : Application Description]])),"",Table1113[[#This Row],[M10 : Application Description]])</f>
        <v/>
      </c>
      <c r="X695" s="359" t="str">
        <f ca="1">IF(OR(Table1113[[#This Row],[L1 Capability Map]]=0,ISBLANK(Table1113[[#This Row],[L1 Capability Map]])),"",Table1113[[#This Row],[L1 Capability Map]])</f>
        <v/>
      </c>
      <c r="Y695" s="359" t="str">
        <f ca="1">IF(OR(Table1113[[#This Row],[L2 Capability]]=0,ISBLANK(Table1113[[#This Row],[L2 Capability]])),"",Table1113[[#This Row],[L2 Capability]])</f>
        <v/>
      </c>
      <c r="Z695" s="359" t="str">
        <f ca="1">IF(OR(Table1113[[#This Row],[L3 Capability]]=0,ISBLANK(Table1113[[#This Row],[L3 Capability]])),"",Table1113[[#This Row],[L3 Capability]])</f>
        <v/>
      </c>
      <c r="AA695" s="359" t="str">
        <f ca="1">IF(OR(Table1113[[#This Row],[L4 Capability]]=0,ISBLANK(Table1113[[#This Row],[L4 Capability]])),"",Table1113[[#This Row],[L4 Capability]])</f>
        <v/>
      </c>
      <c r="AB69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9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95" s="359" t="str">
        <f ca="1">IF(OR(Table1113[[#This Row],[ : Business Data Criticality]]=0,ISBLANK(Table1113[[#This Row],[ : Business Data Criticality]])),"",Table1113[[#This Row],[ : Business Data Criticality]])</f>
        <v/>
      </c>
      <c r="AE69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95" s="359" t="str">
        <f ca="1">IF(OR(Table1113[[#This Row],[AC1 : Categorize Interfaces]]=0,ISBLANK(Table1113[[#This Row],[AC1 : Categorize Interfaces]])),"",Table1113[[#This Row],[AC1 : Categorize Interfaces]])</f>
        <v/>
      </c>
      <c r="AG695" s="359" t="str">
        <f ca="1">IF(OR(Table1113[[#This Row],[AC2 : Diversity of Database(s)]]=0,ISBLANK(Table1113[[#This Row],[AC2 : Diversity of Database(s)]])),"",Table1113[[#This Row],[AC2 : Diversity of Database(s)]])</f>
        <v/>
      </c>
      <c r="AH69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95" s="359" t="str">
        <f ca="1">IF(OR(Table1113[[#This Row],[AM1 : Vendor Support available]]=0,ISBLANK(Table1113[[#This Row],[AM1 : Vendor Support available]])),"",Table1113[[#This Row],[AM1 : Vendor Support available]])</f>
        <v/>
      </c>
      <c r="AJ69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95" s="359" t="str">
        <f ca="1">IF(OR(Table1113[[#This Row],[AM3 : Documents Available]]=0,ISBLANK(Table1113[[#This Row],[AM3 : Documents Available]])),"",Table1113[[#This Row],[AM3 : Documents Available]])</f>
        <v/>
      </c>
      <c r="AL69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95" s="359" t="str">
        <f ca="1">IF(OR(Table1113[[#This Row],[AC1 : Implementation Cost]]=0,ISBLANK(Table1113[[#This Row],[AC1 : Implementation Cost]])),"",Table1113[[#This Row],[AC1 : Implementation Cost]])</f>
        <v/>
      </c>
      <c r="AN695" s="359" t="str">
        <f ca="1">IF(OR(Table1113[[#This Row],[AC2 : Licence Cost]]=0,ISBLANK(Table1113[[#This Row],[AC2 : Licence Cost]])),"",Table1113[[#This Row],[AC2 : Licence Cost]])</f>
        <v/>
      </c>
      <c r="AO69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95" s="359" t="str">
        <f ca="1">IF(OR(Table1113[[#This Row],[ACR1 : Is Application Virtualized]]=0,ISBLANK(Table1113[[#This Row],[ACR1 : Is Application Virtualized]])),"",Table1113[[#This Row],[ACR1 : Is Application Virtualized]])</f>
        <v/>
      </c>
      <c r="AQ69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9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9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95" s="359" t="str">
        <f>IF(OR(Table1113[[#This Row],[Data Coverage : Metadata]]=0,ISBLANK(Table1113[[#This Row],[Data Coverage : Metadata]])),"",Table1113[[#This Row],[Data Coverage : Metadata]])</f>
        <v/>
      </c>
      <c r="AU695" s="359" t="str">
        <f>IF(OR(Table1113[[#This Row],[Data Coverage : Business Capability]]=0,ISBLANK(Table1113[[#This Row],[Data Coverage : Business Capability]])),"",Table1113[[#This Row],[Data Coverage : Business Capability]])</f>
        <v/>
      </c>
      <c r="AV69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95" s="359" t="str">
        <f>IF(OR(Table1113[[#This Row],[Data Coverage : Complexity]]=0,ISBLANK(Table1113[[#This Row],[Data Coverage : Complexity]])),"",Table1113[[#This Row],[Data Coverage : Complexity]])</f>
        <v/>
      </c>
      <c r="AX695" s="359" t="str">
        <f>IF(OR(Table1113[[#This Row],[Data Coverage : Maintainability]]=0,ISBLANK(Table1113[[#This Row],[Data Coverage : Maintainability]])),"",Table1113[[#This Row],[Data Coverage : Maintainability]])</f>
        <v/>
      </c>
      <c r="AY695" s="359" t="str">
        <f>IF(OR(Table1113[[#This Row],[Data Coverage : Cost]]=0,ISBLANK(Table1113[[#This Row],[Data Coverage : Cost]])),"",Table1113[[#This Row],[Data Coverage : Cost]])</f>
        <v/>
      </c>
      <c r="AZ695" s="359" t="str">
        <f>IF(OR(Table1113[[#This Row],[Data Coverage : Cloud Readiness]]=0,ISBLANK(Table1113[[#This Row],[Data Coverage : Cloud Readiness]])),"",Table1113[[#This Row],[Data Coverage : Cloud Readiness]])</f>
        <v/>
      </c>
      <c r="BA695" s="359" t="str">
        <f>IF(OR(Table1113[[#This Row],[Data Coverage - Total]]=0,ISBLANK(Table1113[[#This Row],[Data Coverage - Total]])),"",Table1113[[#This Row],[Data Coverage - Total]])</f>
        <v/>
      </c>
    </row>
    <row r="696" spans="1:53" hidden="1" x14ac:dyDescent="0.35">
      <c r="A696" s="358" t="str">
        <f>App_Mapping_All_region[[#This Row],[CMDB ID]]</f>
        <v>CLS.18</v>
      </c>
      <c r="B696" s="358">
        <f>App_Mapping_All_region[[#This Row],[Capy''s File.CAP ID]]</f>
        <v>0</v>
      </c>
      <c r="C696" s="358">
        <f>App_Mapping_All_region[[#This Row],[Capy''s File.Application Name]]</f>
        <v>0</v>
      </c>
      <c r="D696" s="358" t="s">
        <v>12379</v>
      </c>
      <c r="M696" s="359" t="str">
        <f ca="1">IF(OR(Table1113[[#This Row],[M2: Listed Region Owner]]=0,ISBLANK(Table1113[[#This Row],[M2: Listed Region Owner]])),"",Table1113[[#This Row],[M2: Listed Region Owner]])</f>
        <v/>
      </c>
      <c r="N696" s="359" t="str">
        <f ca="1">IF(OR(Table1113[[#This Row],[Identify Current Region Owner]]=0,ISBLANK(Table1113[[#This Row],[Identify Current Region Owner]])),"",Table1113[[#This Row],[Identify Current Region Owner]])</f>
        <v/>
      </c>
      <c r="O696" s="359" t="str">
        <f ca="1">IF(OR(Table1113[[#This Row],[M2: Confirm Application Status]]=0,ISBLANK(Table1113[[#This Row],[M2: Confirm Application Status]])),"",Table1113[[#This Row],[M2: Confirm Application Status]])</f>
        <v/>
      </c>
      <c r="P696" s="359" t="str">
        <f ca="1">IF(OR(Table1113[[#This Row],[M3 : Application User Group]]=0,ISBLANK(Table1113[[#This Row],[M3 : Application User Group]])),"",Table1113[[#This Row],[M3 : Application User Group]])</f>
        <v/>
      </c>
      <c r="Q696" s="359" t="str">
        <f ca="1">IF(OR(ISERROR(Table11[[#This Row],[M4 : Application Geography]]),ISBLANK(Table11[[#This Row],[M4 : Application Geography]])),"",Table11[[#This Row],[M4 : Application Geography]])</f>
        <v/>
      </c>
      <c r="R696" s="359" t="str">
        <f ca="1">IF(OR(Table1113[[#This Row],[M5 : Application Built]]=0,ISBLANK(Table1113[[#This Row],[M5 : Application Built]])),"",Table1113[[#This Row],[M5 : Application Built]])</f>
        <v/>
      </c>
      <c r="S69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96" s="359" t="str">
        <f ca="1">IF(OR(Table1113[[#This Row],[M7 : Primary Access Channels]]=0,ISBLANK(Table1113[[#This Row],[M7 : Primary Access Channels]])),"",Table1113[[#This Row],[M7 : Primary Access Channels]])</f>
        <v/>
      </c>
      <c r="U696" s="359" t="str">
        <f ca="1">IF(OR(Table1113[[#This Row],[M8 : Application Deployement]]=0,ISBLANK(Table1113[[#This Row],[M8 : Application Deployement]])),"",Table1113[[#This Row],[M8 : Application Deployement]])</f>
        <v/>
      </c>
      <c r="V69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96" s="359" t="str">
        <f ca="1">IF(OR(Table1113[[#This Row],[M10 : Application Description]]=0,ISBLANK(Table1113[[#This Row],[M10 : Application Description]])),"",Table1113[[#This Row],[M10 : Application Description]])</f>
        <v/>
      </c>
      <c r="X696" s="359" t="str">
        <f ca="1">IF(OR(Table1113[[#This Row],[L1 Capability Map]]=0,ISBLANK(Table1113[[#This Row],[L1 Capability Map]])),"",Table1113[[#This Row],[L1 Capability Map]])</f>
        <v/>
      </c>
      <c r="Y696" s="359" t="str">
        <f ca="1">IF(OR(Table1113[[#This Row],[L2 Capability]]=0,ISBLANK(Table1113[[#This Row],[L2 Capability]])),"",Table1113[[#This Row],[L2 Capability]])</f>
        <v/>
      </c>
      <c r="Z696" s="359" t="str">
        <f ca="1">IF(OR(Table1113[[#This Row],[L3 Capability]]=0,ISBLANK(Table1113[[#This Row],[L3 Capability]])),"",Table1113[[#This Row],[L3 Capability]])</f>
        <v/>
      </c>
      <c r="AA696" s="359" t="str">
        <f ca="1">IF(OR(Table1113[[#This Row],[L4 Capability]]=0,ISBLANK(Table1113[[#This Row],[L4 Capability]])),"",Table1113[[#This Row],[L4 Capability]])</f>
        <v/>
      </c>
      <c r="AB69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9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96" s="359" t="str">
        <f ca="1">IF(OR(Table1113[[#This Row],[ : Business Data Criticality]]=0,ISBLANK(Table1113[[#This Row],[ : Business Data Criticality]])),"",Table1113[[#This Row],[ : Business Data Criticality]])</f>
        <v/>
      </c>
      <c r="AE69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96" s="359" t="str">
        <f ca="1">IF(OR(Table1113[[#This Row],[AC1 : Categorize Interfaces]]=0,ISBLANK(Table1113[[#This Row],[AC1 : Categorize Interfaces]])),"",Table1113[[#This Row],[AC1 : Categorize Interfaces]])</f>
        <v/>
      </c>
      <c r="AG696" s="359" t="str">
        <f ca="1">IF(OR(Table1113[[#This Row],[AC2 : Diversity of Database(s)]]=0,ISBLANK(Table1113[[#This Row],[AC2 : Diversity of Database(s)]])),"",Table1113[[#This Row],[AC2 : Diversity of Database(s)]])</f>
        <v/>
      </c>
      <c r="AH69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96" s="359" t="str">
        <f ca="1">IF(OR(Table1113[[#This Row],[AM1 : Vendor Support available]]=0,ISBLANK(Table1113[[#This Row],[AM1 : Vendor Support available]])),"",Table1113[[#This Row],[AM1 : Vendor Support available]])</f>
        <v/>
      </c>
      <c r="AJ69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96" s="359" t="str">
        <f ca="1">IF(OR(Table1113[[#This Row],[AM3 : Documents Available]]=0,ISBLANK(Table1113[[#This Row],[AM3 : Documents Available]])),"",Table1113[[#This Row],[AM3 : Documents Available]])</f>
        <v/>
      </c>
      <c r="AL69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96" s="359" t="str">
        <f ca="1">IF(OR(Table1113[[#This Row],[AC1 : Implementation Cost]]=0,ISBLANK(Table1113[[#This Row],[AC1 : Implementation Cost]])),"",Table1113[[#This Row],[AC1 : Implementation Cost]])</f>
        <v/>
      </c>
      <c r="AN696" s="359" t="str">
        <f ca="1">IF(OR(Table1113[[#This Row],[AC2 : Licence Cost]]=0,ISBLANK(Table1113[[#This Row],[AC2 : Licence Cost]])),"",Table1113[[#This Row],[AC2 : Licence Cost]])</f>
        <v/>
      </c>
      <c r="AO69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96" s="359" t="str">
        <f ca="1">IF(OR(Table1113[[#This Row],[ACR1 : Is Application Virtualized]]=0,ISBLANK(Table1113[[#This Row],[ACR1 : Is Application Virtualized]])),"",Table1113[[#This Row],[ACR1 : Is Application Virtualized]])</f>
        <v/>
      </c>
      <c r="AQ69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9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9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96" s="359" t="str">
        <f>IF(OR(Table1113[[#This Row],[Data Coverage : Metadata]]=0,ISBLANK(Table1113[[#This Row],[Data Coverage : Metadata]])),"",Table1113[[#This Row],[Data Coverage : Metadata]])</f>
        <v/>
      </c>
      <c r="AU696" s="359" t="str">
        <f>IF(OR(Table1113[[#This Row],[Data Coverage : Business Capability]]=0,ISBLANK(Table1113[[#This Row],[Data Coverage : Business Capability]])),"",Table1113[[#This Row],[Data Coverage : Business Capability]])</f>
        <v/>
      </c>
      <c r="AV69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96" s="359" t="str">
        <f>IF(OR(Table1113[[#This Row],[Data Coverage : Complexity]]=0,ISBLANK(Table1113[[#This Row],[Data Coverage : Complexity]])),"",Table1113[[#This Row],[Data Coverage : Complexity]])</f>
        <v/>
      </c>
      <c r="AX696" s="359" t="str">
        <f>IF(OR(Table1113[[#This Row],[Data Coverage : Maintainability]]=0,ISBLANK(Table1113[[#This Row],[Data Coverage : Maintainability]])),"",Table1113[[#This Row],[Data Coverage : Maintainability]])</f>
        <v/>
      </c>
      <c r="AY696" s="359" t="str">
        <f>IF(OR(Table1113[[#This Row],[Data Coverage : Cost]]=0,ISBLANK(Table1113[[#This Row],[Data Coverage : Cost]])),"",Table1113[[#This Row],[Data Coverage : Cost]])</f>
        <v/>
      </c>
      <c r="AZ696" s="359" t="str">
        <f>IF(OR(Table1113[[#This Row],[Data Coverage : Cloud Readiness]]=0,ISBLANK(Table1113[[#This Row],[Data Coverage : Cloud Readiness]])),"",Table1113[[#This Row],[Data Coverage : Cloud Readiness]])</f>
        <v/>
      </c>
      <c r="BA696" s="359" t="str">
        <f>IF(OR(Table1113[[#This Row],[Data Coverage - Total]]=0,ISBLANK(Table1113[[#This Row],[Data Coverage - Total]])),"",Table1113[[#This Row],[Data Coverage - Total]])</f>
        <v/>
      </c>
    </row>
    <row r="697" spans="1:53" hidden="1" x14ac:dyDescent="0.35">
      <c r="A697" s="358" t="str">
        <f>App_Mapping_All_region[[#This Row],[CMDB ID]]</f>
        <v>CLS.181</v>
      </c>
      <c r="B697" s="358">
        <f>App_Mapping_All_region[[#This Row],[Capy''s File.CAP ID]]</f>
        <v>0</v>
      </c>
      <c r="C697" s="358">
        <f>App_Mapping_All_region[[#This Row],[Capy''s File.Application Name]]</f>
        <v>0</v>
      </c>
      <c r="D697" s="358" t="s">
        <v>12379</v>
      </c>
      <c r="M697" s="359" t="str">
        <f ca="1">IF(OR(Table1113[[#This Row],[M2: Listed Region Owner]]=0,ISBLANK(Table1113[[#This Row],[M2: Listed Region Owner]])),"",Table1113[[#This Row],[M2: Listed Region Owner]])</f>
        <v/>
      </c>
      <c r="N697" s="359" t="str">
        <f ca="1">IF(OR(Table1113[[#This Row],[Identify Current Region Owner]]=0,ISBLANK(Table1113[[#This Row],[Identify Current Region Owner]])),"",Table1113[[#This Row],[Identify Current Region Owner]])</f>
        <v/>
      </c>
      <c r="O697" s="359" t="str">
        <f ca="1">IF(OR(Table1113[[#This Row],[M2: Confirm Application Status]]=0,ISBLANK(Table1113[[#This Row],[M2: Confirm Application Status]])),"",Table1113[[#This Row],[M2: Confirm Application Status]])</f>
        <v/>
      </c>
      <c r="P697" s="359" t="str">
        <f ca="1">IF(OR(Table1113[[#This Row],[M3 : Application User Group]]=0,ISBLANK(Table1113[[#This Row],[M3 : Application User Group]])),"",Table1113[[#This Row],[M3 : Application User Group]])</f>
        <v/>
      </c>
      <c r="Q697" s="359" t="str">
        <f ca="1">IF(OR(ISERROR(Table11[[#This Row],[M4 : Application Geography]]),ISBLANK(Table11[[#This Row],[M4 : Application Geography]])),"",Table11[[#This Row],[M4 : Application Geography]])</f>
        <v/>
      </c>
      <c r="R697" s="359" t="str">
        <f ca="1">IF(OR(Table1113[[#This Row],[M5 : Application Built]]=0,ISBLANK(Table1113[[#This Row],[M5 : Application Built]])),"",Table1113[[#This Row],[M5 : Application Built]])</f>
        <v/>
      </c>
      <c r="S69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97" s="359" t="str">
        <f ca="1">IF(OR(Table1113[[#This Row],[M7 : Primary Access Channels]]=0,ISBLANK(Table1113[[#This Row],[M7 : Primary Access Channels]])),"",Table1113[[#This Row],[M7 : Primary Access Channels]])</f>
        <v/>
      </c>
      <c r="U697" s="359" t="str">
        <f ca="1">IF(OR(Table1113[[#This Row],[M8 : Application Deployement]]=0,ISBLANK(Table1113[[#This Row],[M8 : Application Deployement]])),"",Table1113[[#This Row],[M8 : Application Deployement]])</f>
        <v/>
      </c>
      <c r="V69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97" s="359" t="str">
        <f ca="1">IF(OR(Table1113[[#This Row],[M10 : Application Description]]=0,ISBLANK(Table1113[[#This Row],[M10 : Application Description]])),"",Table1113[[#This Row],[M10 : Application Description]])</f>
        <v/>
      </c>
      <c r="X697" s="359" t="str">
        <f ca="1">IF(OR(Table1113[[#This Row],[L1 Capability Map]]=0,ISBLANK(Table1113[[#This Row],[L1 Capability Map]])),"",Table1113[[#This Row],[L1 Capability Map]])</f>
        <v/>
      </c>
      <c r="Y697" s="359" t="str">
        <f ca="1">IF(OR(Table1113[[#This Row],[L2 Capability]]=0,ISBLANK(Table1113[[#This Row],[L2 Capability]])),"",Table1113[[#This Row],[L2 Capability]])</f>
        <v/>
      </c>
      <c r="Z697" s="359" t="str">
        <f ca="1">IF(OR(Table1113[[#This Row],[L3 Capability]]=0,ISBLANK(Table1113[[#This Row],[L3 Capability]])),"",Table1113[[#This Row],[L3 Capability]])</f>
        <v/>
      </c>
      <c r="AA697" s="359" t="str">
        <f ca="1">IF(OR(Table1113[[#This Row],[L4 Capability]]=0,ISBLANK(Table1113[[#This Row],[L4 Capability]])),"",Table1113[[#This Row],[L4 Capability]])</f>
        <v/>
      </c>
      <c r="AB69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9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97" s="359" t="str">
        <f ca="1">IF(OR(Table1113[[#This Row],[ : Business Data Criticality]]=0,ISBLANK(Table1113[[#This Row],[ : Business Data Criticality]])),"",Table1113[[#This Row],[ : Business Data Criticality]])</f>
        <v/>
      </c>
      <c r="AE69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97" s="359" t="str">
        <f ca="1">IF(OR(Table1113[[#This Row],[AC1 : Categorize Interfaces]]=0,ISBLANK(Table1113[[#This Row],[AC1 : Categorize Interfaces]])),"",Table1113[[#This Row],[AC1 : Categorize Interfaces]])</f>
        <v/>
      </c>
      <c r="AG697" s="359" t="str">
        <f ca="1">IF(OR(Table1113[[#This Row],[AC2 : Diversity of Database(s)]]=0,ISBLANK(Table1113[[#This Row],[AC2 : Diversity of Database(s)]])),"",Table1113[[#This Row],[AC2 : Diversity of Database(s)]])</f>
        <v/>
      </c>
      <c r="AH69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97" s="359" t="str">
        <f ca="1">IF(OR(Table1113[[#This Row],[AM1 : Vendor Support available]]=0,ISBLANK(Table1113[[#This Row],[AM1 : Vendor Support available]])),"",Table1113[[#This Row],[AM1 : Vendor Support available]])</f>
        <v/>
      </c>
      <c r="AJ69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97" s="359" t="str">
        <f ca="1">IF(OR(Table1113[[#This Row],[AM3 : Documents Available]]=0,ISBLANK(Table1113[[#This Row],[AM3 : Documents Available]])),"",Table1113[[#This Row],[AM3 : Documents Available]])</f>
        <v/>
      </c>
      <c r="AL69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97" s="359" t="str">
        <f ca="1">IF(OR(Table1113[[#This Row],[AC1 : Implementation Cost]]=0,ISBLANK(Table1113[[#This Row],[AC1 : Implementation Cost]])),"",Table1113[[#This Row],[AC1 : Implementation Cost]])</f>
        <v/>
      </c>
      <c r="AN697" s="359" t="str">
        <f ca="1">IF(OR(Table1113[[#This Row],[AC2 : Licence Cost]]=0,ISBLANK(Table1113[[#This Row],[AC2 : Licence Cost]])),"",Table1113[[#This Row],[AC2 : Licence Cost]])</f>
        <v/>
      </c>
      <c r="AO69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97" s="359" t="str">
        <f ca="1">IF(OR(Table1113[[#This Row],[ACR1 : Is Application Virtualized]]=0,ISBLANK(Table1113[[#This Row],[ACR1 : Is Application Virtualized]])),"",Table1113[[#This Row],[ACR1 : Is Application Virtualized]])</f>
        <v/>
      </c>
      <c r="AQ69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9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9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97" s="359" t="str">
        <f>IF(OR(Table1113[[#This Row],[Data Coverage : Metadata]]=0,ISBLANK(Table1113[[#This Row],[Data Coverage : Metadata]])),"",Table1113[[#This Row],[Data Coverage : Metadata]])</f>
        <v/>
      </c>
      <c r="AU697" s="359" t="str">
        <f>IF(OR(Table1113[[#This Row],[Data Coverage : Business Capability]]=0,ISBLANK(Table1113[[#This Row],[Data Coverage : Business Capability]])),"",Table1113[[#This Row],[Data Coverage : Business Capability]])</f>
        <v/>
      </c>
      <c r="AV69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97" s="359" t="str">
        <f>IF(OR(Table1113[[#This Row],[Data Coverage : Complexity]]=0,ISBLANK(Table1113[[#This Row],[Data Coverage : Complexity]])),"",Table1113[[#This Row],[Data Coverage : Complexity]])</f>
        <v/>
      </c>
      <c r="AX697" s="359" t="str">
        <f>IF(OR(Table1113[[#This Row],[Data Coverage : Maintainability]]=0,ISBLANK(Table1113[[#This Row],[Data Coverage : Maintainability]])),"",Table1113[[#This Row],[Data Coverage : Maintainability]])</f>
        <v/>
      </c>
      <c r="AY697" s="359" t="str">
        <f>IF(OR(Table1113[[#This Row],[Data Coverage : Cost]]=0,ISBLANK(Table1113[[#This Row],[Data Coverage : Cost]])),"",Table1113[[#This Row],[Data Coverage : Cost]])</f>
        <v/>
      </c>
      <c r="AZ697" s="359" t="str">
        <f>IF(OR(Table1113[[#This Row],[Data Coverage : Cloud Readiness]]=0,ISBLANK(Table1113[[#This Row],[Data Coverage : Cloud Readiness]])),"",Table1113[[#This Row],[Data Coverage : Cloud Readiness]])</f>
        <v/>
      </c>
      <c r="BA697" s="359" t="str">
        <f>IF(OR(Table1113[[#This Row],[Data Coverage - Total]]=0,ISBLANK(Table1113[[#This Row],[Data Coverage - Total]])),"",Table1113[[#This Row],[Data Coverage - Total]])</f>
        <v/>
      </c>
    </row>
    <row r="698" spans="1:53" hidden="1" x14ac:dyDescent="0.35">
      <c r="A698" s="358" t="str">
        <f>App_Mapping_All_region[[#This Row],[CMDB ID]]</f>
        <v>CLS.183</v>
      </c>
      <c r="B698" s="358">
        <f>App_Mapping_All_region[[#This Row],[Capy''s File.CAP ID]]</f>
        <v>0</v>
      </c>
      <c r="C698" s="358">
        <f>App_Mapping_All_region[[#This Row],[Capy''s File.Application Name]]</f>
        <v>0</v>
      </c>
      <c r="D698" s="358" t="s">
        <v>12379</v>
      </c>
      <c r="M698" s="359" t="str">
        <f ca="1">IF(OR(Table1113[[#This Row],[M2: Listed Region Owner]]=0,ISBLANK(Table1113[[#This Row],[M2: Listed Region Owner]])),"",Table1113[[#This Row],[M2: Listed Region Owner]])</f>
        <v/>
      </c>
      <c r="N698" s="359" t="str">
        <f ca="1">IF(OR(Table1113[[#This Row],[Identify Current Region Owner]]=0,ISBLANK(Table1113[[#This Row],[Identify Current Region Owner]])),"",Table1113[[#This Row],[Identify Current Region Owner]])</f>
        <v/>
      </c>
      <c r="O698" s="359" t="str">
        <f ca="1">IF(OR(Table1113[[#This Row],[M2: Confirm Application Status]]=0,ISBLANK(Table1113[[#This Row],[M2: Confirm Application Status]])),"",Table1113[[#This Row],[M2: Confirm Application Status]])</f>
        <v/>
      </c>
      <c r="P698" s="359" t="str">
        <f ca="1">IF(OR(Table1113[[#This Row],[M3 : Application User Group]]=0,ISBLANK(Table1113[[#This Row],[M3 : Application User Group]])),"",Table1113[[#This Row],[M3 : Application User Group]])</f>
        <v/>
      </c>
      <c r="Q698" s="359" t="str">
        <f ca="1">IF(OR(ISERROR(Table11[[#This Row],[M4 : Application Geography]]),ISBLANK(Table11[[#This Row],[M4 : Application Geography]])),"",Table11[[#This Row],[M4 : Application Geography]])</f>
        <v/>
      </c>
      <c r="R698" s="359" t="str">
        <f ca="1">IF(OR(Table1113[[#This Row],[M5 : Application Built]]=0,ISBLANK(Table1113[[#This Row],[M5 : Application Built]])),"",Table1113[[#This Row],[M5 : Application Built]])</f>
        <v/>
      </c>
      <c r="S69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98" s="359" t="str">
        <f ca="1">IF(OR(Table1113[[#This Row],[M7 : Primary Access Channels]]=0,ISBLANK(Table1113[[#This Row],[M7 : Primary Access Channels]])),"",Table1113[[#This Row],[M7 : Primary Access Channels]])</f>
        <v/>
      </c>
      <c r="U698" s="359" t="str">
        <f ca="1">IF(OR(Table1113[[#This Row],[M8 : Application Deployement]]=0,ISBLANK(Table1113[[#This Row],[M8 : Application Deployement]])),"",Table1113[[#This Row],[M8 : Application Deployement]])</f>
        <v/>
      </c>
      <c r="V69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98" s="359" t="str">
        <f ca="1">IF(OR(Table1113[[#This Row],[M10 : Application Description]]=0,ISBLANK(Table1113[[#This Row],[M10 : Application Description]])),"",Table1113[[#This Row],[M10 : Application Description]])</f>
        <v/>
      </c>
      <c r="X698" s="359" t="str">
        <f ca="1">IF(OR(Table1113[[#This Row],[L1 Capability Map]]=0,ISBLANK(Table1113[[#This Row],[L1 Capability Map]])),"",Table1113[[#This Row],[L1 Capability Map]])</f>
        <v/>
      </c>
      <c r="Y698" s="359" t="str">
        <f ca="1">IF(OR(Table1113[[#This Row],[L2 Capability]]=0,ISBLANK(Table1113[[#This Row],[L2 Capability]])),"",Table1113[[#This Row],[L2 Capability]])</f>
        <v/>
      </c>
      <c r="Z698" s="359" t="str">
        <f ca="1">IF(OR(Table1113[[#This Row],[L3 Capability]]=0,ISBLANK(Table1113[[#This Row],[L3 Capability]])),"",Table1113[[#This Row],[L3 Capability]])</f>
        <v/>
      </c>
      <c r="AA698" s="359" t="str">
        <f ca="1">IF(OR(Table1113[[#This Row],[L4 Capability]]=0,ISBLANK(Table1113[[#This Row],[L4 Capability]])),"",Table1113[[#This Row],[L4 Capability]])</f>
        <v/>
      </c>
      <c r="AB69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9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98" s="359" t="str">
        <f ca="1">IF(OR(Table1113[[#This Row],[ : Business Data Criticality]]=0,ISBLANK(Table1113[[#This Row],[ : Business Data Criticality]])),"",Table1113[[#This Row],[ : Business Data Criticality]])</f>
        <v/>
      </c>
      <c r="AE69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98" s="359" t="str">
        <f ca="1">IF(OR(Table1113[[#This Row],[AC1 : Categorize Interfaces]]=0,ISBLANK(Table1113[[#This Row],[AC1 : Categorize Interfaces]])),"",Table1113[[#This Row],[AC1 : Categorize Interfaces]])</f>
        <v/>
      </c>
      <c r="AG698" s="359" t="str">
        <f ca="1">IF(OR(Table1113[[#This Row],[AC2 : Diversity of Database(s)]]=0,ISBLANK(Table1113[[#This Row],[AC2 : Diversity of Database(s)]])),"",Table1113[[#This Row],[AC2 : Diversity of Database(s)]])</f>
        <v/>
      </c>
      <c r="AH69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98" s="359" t="str">
        <f ca="1">IF(OR(Table1113[[#This Row],[AM1 : Vendor Support available]]=0,ISBLANK(Table1113[[#This Row],[AM1 : Vendor Support available]])),"",Table1113[[#This Row],[AM1 : Vendor Support available]])</f>
        <v/>
      </c>
      <c r="AJ69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98" s="359" t="str">
        <f ca="1">IF(OR(Table1113[[#This Row],[AM3 : Documents Available]]=0,ISBLANK(Table1113[[#This Row],[AM3 : Documents Available]])),"",Table1113[[#This Row],[AM3 : Documents Available]])</f>
        <v/>
      </c>
      <c r="AL69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98" s="359" t="str">
        <f ca="1">IF(OR(Table1113[[#This Row],[AC1 : Implementation Cost]]=0,ISBLANK(Table1113[[#This Row],[AC1 : Implementation Cost]])),"",Table1113[[#This Row],[AC1 : Implementation Cost]])</f>
        <v/>
      </c>
      <c r="AN698" s="359" t="str">
        <f ca="1">IF(OR(Table1113[[#This Row],[AC2 : Licence Cost]]=0,ISBLANK(Table1113[[#This Row],[AC2 : Licence Cost]])),"",Table1113[[#This Row],[AC2 : Licence Cost]])</f>
        <v/>
      </c>
      <c r="AO69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98" s="359" t="str">
        <f ca="1">IF(OR(Table1113[[#This Row],[ACR1 : Is Application Virtualized]]=0,ISBLANK(Table1113[[#This Row],[ACR1 : Is Application Virtualized]])),"",Table1113[[#This Row],[ACR1 : Is Application Virtualized]])</f>
        <v/>
      </c>
      <c r="AQ69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9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9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98" s="359" t="str">
        <f>IF(OR(Table1113[[#This Row],[Data Coverage : Metadata]]=0,ISBLANK(Table1113[[#This Row],[Data Coverage : Metadata]])),"",Table1113[[#This Row],[Data Coverage : Metadata]])</f>
        <v/>
      </c>
      <c r="AU698" s="359" t="str">
        <f>IF(OR(Table1113[[#This Row],[Data Coverage : Business Capability]]=0,ISBLANK(Table1113[[#This Row],[Data Coverage : Business Capability]])),"",Table1113[[#This Row],[Data Coverage : Business Capability]])</f>
        <v/>
      </c>
      <c r="AV69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98" s="359" t="str">
        <f>IF(OR(Table1113[[#This Row],[Data Coverage : Complexity]]=0,ISBLANK(Table1113[[#This Row],[Data Coverage : Complexity]])),"",Table1113[[#This Row],[Data Coverage : Complexity]])</f>
        <v/>
      </c>
      <c r="AX698" s="359" t="str">
        <f>IF(OR(Table1113[[#This Row],[Data Coverage : Maintainability]]=0,ISBLANK(Table1113[[#This Row],[Data Coverage : Maintainability]])),"",Table1113[[#This Row],[Data Coverage : Maintainability]])</f>
        <v/>
      </c>
      <c r="AY698" s="359" t="str">
        <f>IF(OR(Table1113[[#This Row],[Data Coverage : Cost]]=0,ISBLANK(Table1113[[#This Row],[Data Coverage : Cost]])),"",Table1113[[#This Row],[Data Coverage : Cost]])</f>
        <v/>
      </c>
      <c r="AZ698" s="359" t="str">
        <f>IF(OR(Table1113[[#This Row],[Data Coverage : Cloud Readiness]]=0,ISBLANK(Table1113[[#This Row],[Data Coverage : Cloud Readiness]])),"",Table1113[[#This Row],[Data Coverage : Cloud Readiness]])</f>
        <v/>
      </c>
      <c r="BA698" s="359" t="str">
        <f>IF(OR(Table1113[[#This Row],[Data Coverage - Total]]=0,ISBLANK(Table1113[[#This Row],[Data Coverage - Total]])),"",Table1113[[#This Row],[Data Coverage - Total]])</f>
        <v/>
      </c>
    </row>
    <row r="699" spans="1:53" hidden="1" x14ac:dyDescent="0.35">
      <c r="A699" s="358" t="str">
        <f>App_Mapping_All_region[[#This Row],[CMDB ID]]</f>
        <v>CLS.184</v>
      </c>
      <c r="B699" s="358">
        <f>App_Mapping_All_region[[#This Row],[Capy''s File.CAP ID]]</f>
        <v>0</v>
      </c>
      <c r="C699" s="358">
        <f>App_Mapping_All_region[[#This Row],[Capy''s File.Application Name]]</f>
        <v>0</v>
      </c>
      <c r="D699" s="358" t="s">
        <v>12379</v>
      </c>
      <c r="M699" s="359" t="str">
        <f ca="1">IF(OR(Table1113[[#This Row],[M2: Listed Region Owner]]=0,ISBLANK(Table1113[[#This Row],[M2: Listed Region Owner]])),"",Table1113[[#This Row],[M2: Listed Region Owner]])</f>
        <v/>
      </c>
      <c r="N699" s="359" t="str">
        <f ca="1">IF(OR(Table1113[[#This Row],[Identify Current Region Owner]]=0,ISBLANK(Table1113[[#This Row],[Identify Current Region Owner]])),"",Table1113[[#This Row],[Identify Current Region Owner]])</f>
        <v/>
      </c>
      <c r="O699" s="359" t="str">
        <f ca="1">IF(OR(Table1113[[#This Row],[M2: Confirm Application Status]]=0,ISBLANK(Table1113[[#This Row],[M2: Confirm Application Status]])),"",Table1113[[#This Row],[M2: Confirm Application Status]])</f>
        <v/>
      </c>
      <c r="P699" s="359" t="str">
        <f ca="1">IF(OR(Table1113[[#This Row],[M3 : Application User Group]]=0,ISBLANK(Table1113[[#This Row],[M3 : Application User Group]])),"",Table1113[[#This Row],[M3 : Application User Group]])</f>
        <v/>
      </c>
      <c r="Q699" s="359" t="str">
        <f ca="1">IF(OR(ISERROR(Table11[[#This Row],[M4 : Application Geography]]),ISBLANK(Table11[[#This Row],[M4 : Application Geography]])),"",Table11[[#This Row],[M4 : Application Geography]])</f>
        <v/>
      </c>
      <c r="R699" s="359" t="str">
        <f ca="1">IF(OR(Table1113[[#This Row],[M5 : Application Built]]=0,ISBLANK(Table1113[[#This Row],[M5 : Application Built]])),"",Table1113[[#This Row],[M5 : Application Built]])</f>
        <v/>
      </c>
      <c r="S69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99" s="359" t="str">
        <f ca="1">IF(OR(Table1113[[#This Row],[M7 : Primary Access Channels]]=0,ISBLANK(Table1113[[#This Row],[M7 : Primary Access Channels]])),"",Table1113[[#This Row],[M7 : Primary Access Channels]])</f>
        <v/>
      </c>
      <c r="U699" s="359" t="str">
        <f ca="1">IF(OR(Table1113[[#This Row],[M8 : Application Deployement]]=0,ISBLANK(Table1113[[#This Row],[M8 : Application Deployement]])),"",Table1113[[#This Row],[M8 : Application Deployement]])</f>
        <v/>
      </c>
      <c r="V69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99" s="359" t="str">
        <f ca="1">IF(OR(Table1113[[#This Row],[M10 : Application Description]]=0,ISBLANK(Table1113[[#This Row],[M10 : Application Description]])),"",Table1113[[#This Row],[M10 : Application Description]])</f>
        <v/>
      </c>
      <c r="X699" s="359" t="str">
        <f ca="1">IF(OR(Table1113[[#This Row],[L1 Capability Map]]=0,ISBLANK(Table1113[[#This Row],[L1 Capability Map]])),"",Table1113[[#This Row],[L1 Capability Map]])</f>
        <v/>
      </c>
      <c r="Y699" s="359" t="str">
        <f ca="1">IF(OR(Table1113[[#This Row],[L2 Capability]]=0,ISBLANK(Table1113[[#This Row],[L2 Capability]])),"",Table1113[[#This Row],[L2 Capability]])</f>
        <v/>
      </c>
      <c r="Z699" s="359" t="str">
        <f ca="1">IF(OR(Table1113[[#This Row],[L3 Capability]]=0,ISBLANK(Table1113[[#This Row],[L3 Capability]])),"",Table1113[[#This Row],[L3 Capability]])</f>
        <v/>
      </c>
      <c r="AA699" s="359" t="str">
        <f ca="1">IF(OR(Table1113[[#This Row],[L4 Capability]]=0,ISBLANK(Table1113[[#This Row],[L4 Capability]])),"",Table1113[[#This Row],[L4 Capability]])</f>
        <v/>
      </c>
      <c r="AB69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9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99" s="359" t="str">
        <f ca="1">IF(OR(Table1113[[#This Row],[ : Business Data Criticality]]=0,ISBLANK(Table1113[[#This Row],[ : Business Data Criticality]])),"",Table1113[[#This Row],[ : Business Data Criticality]])</f>
        <v/>
      </c>
      <c r="AE69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99" s="359" t="str">
        <f ca="1">IF(OR(Table1113[[#This Row],[AC1 : Categorize Interfaces]]=0,ISBLANK(Table1113[[#This Row],[AC1 : Categorize Interfaces]])),"",Table1113[[#This Row],[AC1 : Categorize Interfaces]])</f>
        <v/>
      </c>
      <c r="AG699" s="359" t="str">
        <f ca="1">IF(OR(Table1113[[#This Row],[AC2 : Diversity of Database(s)]]=0,ISBLANK(Table1113[[#This Row],[AC2 : Diversity of Database(s)]])),"",Table1113[[#This Row],[AC2 : Diversity of Database(s)]])</f>
        <v/>
      </c>
      <c r="AH69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99" s="359" t="str">
        <f ca="1">IF(OR(Table1113[[#This Row],[AM1 : Vendor Support available]]=0,ISBLANK(Table1113[[#This Row],[AM1 : Vendor Support available]])),"",Table1113[[#This Row],[AM1 : Vendor Support available]])</f>
        <v/>
      </c>
      <c r="AJ69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99" s="359" t="str">
        <f ca="1">IF(OR(Table1113[[#This Row],[AM3 : Documents Available]]=0,ISBLANK(Table1113[[#This Row],[AM3 : Documents Available]])),"",Table1113[[#This Row],[AM3 : Documents Available]])</f>
        <v/>
      </c>
      <c r="AL69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99" s="359" t="str">
        <f ca="1">IF(OR(Table1113[[#This Row],[AC1 : Implementation Cost]]=0,ISBLANK(Table1113[[#This Row],[AC1 : Implementation Cost]])),"",Table1113[[#This Row],[AC1 : Implementation Cost]])</f>
        <v/>
      </c>
      <c r="AN699" s="359" t="str">
        <f ca="1">IF(OR(Table1113[[#This Row],[AC2 : Licence Cost]]=0,ISBLANK(Table1113[[#This Row],[AC2 : Licence Cost]])),"",Table1113[[#This Row],[AC2 : Licence Cost]])</f>
        <v/>
      </c>
      <c r="AO69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99" s="359" t="str">
        <f ca="1">IF(OR(Table1113[[#This Row],[ACR1 : Is Application Virtualized]]=0,ISBLANK(Table1113[[#This Row],[ACR1 : Is Application Virtualized]])),"",Table1113[[#This Row],[ACR1 : Is Application Virtualized]])</f>
        <v/>
      </c>
      <c r="AQ69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9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9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99" s="359" t="str">
        <f>IF(OR(Table1113[[#This Row],[Data Coverage : Metadata]]=0,ISBLANK(Table1113[[#This Row],[Data Coverage : Metadata]])),"",Table1113[[#This Row],[Data Coverage : Metadata]])</f>
        <v/>
      </c>
      <c r="AU699" s="359" t="str">
        <f>IF(OR(Table1113[[#This Row],[Data Coverage : Business Capability]]=0,ISBLANK(Table1113[[#This Row],[Data Coverage : Business Capability]])),"",Table1113[[#This Row],[Data Coverage : Business Capability]])</f>
        <v/>
      </c>
      <c r="AV69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99" s="359" t="str">
        <f>IF(OR(Table1113[[#This Row],[Data Coverage : Complexity]]=0,ISBLANK(Table1113[[#This Row],[Data Coverage : Complexity]])),"",Table1113[[#This Row],[Data Coverage : Complexity]])</f>
        <v/>
      </c>
      <c r="AX699" s="359" t="str">
        <f>IF(OR(Table1113[[#This Row],[Data Coverage : Maintainability]]=0,ISBLANK(Table1113[[#This Row],[Data Coverage : Maintainability]])),"",Table1113[[#This Row],[Data Coverage : Maintainability]])</f>
        <v/>
      </c>
      <c r="AY699" s="359" t="str">
        <f>IF(OR(Table1113[[#This Row],[Data Coverage : Cost]]=0,ISBLANK(Table1113[[#This Row],[Data Coverage : Cost]])),"",Table1113[[#This Row],[Data Coverage : Cost]])</f>
        <v/>
      </c>
      <c r="AZ699" s="359" t="str">
        <f>IF(OR(Table1113[[#This Row],[Data Coverage : Cloud Readiness]]=0,ISBLANK(Table1113[[#This Row],[Data Coverage : Cloud Readiness]])),"",Table1113[[#This Row],[Data Coverage : Cloud Readiness]])</f>
        <v/>
      </c>
      <c r="BA699" s="359" t="str">
        <f>IF(OR(Table1113[[#This Row],[Data Coverage - Total]]=0,ISBLANK(Table1113[[#This Row],[Data Coverage - Total]])),"",Table1113[[#This Row],[Data Coverage - Total]])</f>
        <v/>
      </c>
    </row>
    <row r="700" spans="1:53" hidden="1" x14ac:dyDescent="0.35">
      <c r="A700" s="358" t="str">
        <f>App_Mapping_All_region[[#This Row],[CMDB ID]]</f>
        <v>CLS.185</v>
      </c>
      <c r="B700" s="358">
        <f>App_Mapping_All_region[[#This Row],[Capy''s File.CAP ID]]</f>
        <v>0</v>
      </c>
      <c r="C700" s="358">
        <f>App_Mapping_All_region[[#This Row],[Capy''s File.Application Name]]</f>
        <v>0</v>
      </c>
      <c r="D700" s="358" t="s">
        <v>12379</v>
      </c>
      <c r="M700" s="359" t="str">
        <f ca="1">IF(OR(Table1113[[#This Row],[M2: Listed Region Owner]]=0,ISBLANK(Table1113[[#This Row],[M2: Listed Region Owner]])),"",Table1113[[#This Row],[M2: Listed Region Owner]])</f>
        <v/>
      </c>
      <c r="N700" s="359" t="str">
        <f ca="1">IF(OR(Table1113[[#This Row],[Identify Current Region Owner]]=0,ISBLANK(Table1113[[#This Row],[Identify Current Region Owner]])),"",Table1113[[#This Row],[Identify Current Region Owner]])</f>
        <v/>
      </c>
      <c r="O700" s="359" t="str">
        <f ca="1">IF(OR(Table1113[[#This Row],[M2: Confirm Application Status]]=0,ISBLANK(Table1113[[#This Row],[M2: Confirm Application Status]])),"",Table1113[[#This Row],[M2: Confirm Application Status]])</f>
        <v/>
      </c>
      <c r="P700" s="359" t="str">
        <f ca="1">IF(OR(Table1113[[#This Row],[M3 : Application User Group]]=0,ISBLANK(Table1113[[#This Row],[M3 : Application User Group]])),"",Table1113[[#This Row],[M3 : Application User Group]])</f>
        <v/>
      </c>
      <c r="Q700" s="359" t="str">
        <f ca="1">IF(OR(ISERROR(Table11[[#This Row],[M4 : Application Geography]]),ISBLANK(Table11[[#This Row],[M4 : Application Geography]])),"",Table11[[#This Row],[M4 : Application Geography]])</f>
        <v/>
      </c>
      <c r="R700" s="359" t="str">
        <f ca="1">IF(OR(Table1113[[#This Row],[M5 : Application Built]]=0,ISBLANK(Table1113[[#This Row],[M5 : Application Built]])),"",Table1113[[#This Row],[M5 : Application Built]])</f>
        <v/>
      </c>
      <c r="S70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00" s="359" t="str">
        <f ca="1">IF(OR(Table1113[[#This Row],[M7 : Primary Access Channels]]=0,ISBLANK(Table1113[[#This Row],[M7 : Primary Access Channels]])),"",Table1113[[#This Row],[M7 : Primary Access Channels]])</f>
        <v/>
      </c>
      <c r="U700" s="359" t="str">
        <f ca="1">IF(OR(Table1113[[#This Row],[M8 : Application Deployement]]=0,ISBLANK(Table1113[[#This Row],[M8 : Application Deployement]])),"",Table1113[[#This Row],[M8 : Application Deployement]])</f>
        <v/>
      </c>
      <c r="V70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00" s="359" t="str">
        <f ca="1">IF(OR(Table1113[[#This Row],[M10 : Application Description]]=0,ISBLANK(Table1113[[#This Row],[M10 : Application Description]])),"",Table1113[[#This Row],[M10 : Application Description]])</f>
        <v/>
      </c>
      <c r="X700" s="359" t="str">
        <f ca="1">IF(OR(Table1113[[#This Row],[L1 Capability Map]]=0,ISBLANK(Table1113[[#This Row],[L1 Capability Map]])),"",Table1113[[#This Row],[L1 Capability Map]])</f>
        <v/>
      </c>
      <c r="Y700" s="359" t="str">
        <f ca="1">IF(OR(Table1113[[#This Row],[L2 Capability]]=0,ISBLANK(Table1113[[#This Row],[L2 Capability]])),"",Table1113[[#This Row],[L2 Capability]])</f>
        <v/>
      </c>
      <c r="Z700" s="359" t="str">
        <f ca="1">IF(OR(Table1113[[#This Row],[L3 Capability]]=0,ISBLANK(Table1113[[#This Row],[L3 Capability]])),"",Table1113[[#This Row],[L3 Capability]])</f>
        <v/>
      </c>
      <c r="AA700" s="359" t="str">
        <f ca="1">IF(OR(Table1113[[#This Row],[L4 Capability]]=0,ISBLANK(Table1113[[#This Row],[L4 Capability]])),"",Table1113[[#This Row],[L4 Capability]])</f>
        <v/>
      </c>
      <c r="AB70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0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00" s="359" t="str">
        <f ca="1">IF(OR(Table1113[[#This Row],[ : Business Data Criticality]]=0,ISBLANK(Table1113[[#This Row],[ : Business Data Criticality]])),"",Table1113[[#This Row],[ : Business Data Criticality]])</f>
        <v/>
      </c>
      <c r="AE70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00" s="359" t="str">
        <f ca="1">IF(OR(Table1113[[#This Row],[AC1 : Categorize Interfaces]]=0,ISBLANK(Table1113[[#This Row],[AC1 : Categorize Interfaces]])),"",Table1113[[#This Row],[AC1 : Categorize Interfaces]])</f>
        <v/>
      </c>
      <c r="AG700" s="359" t="str">
        <f ca="1">IF(OR(Table1113[[#This Row],[AC2 : Diversity of Database(s)]]=0,ISBLANK(Table1113[[#This Row],[AC2 : Diversity of Database(s)]])),"",Table1113[[#This Row],[AC2 : Diversity of Database(s)]])</f>
        <v/>
      </c>
      <c r="AH70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00" s="359" t="str">
        <f ca="1">IF(OR(Table1113[[#This Row],[AM1 : Vendor Support available]]=0,ISBLANK(Table1113[[#This Row],[AM1 : Vendor Support available]])),"",Table1113[[#This Row],[AM1 : Vendor Support available]])</f>
        <v/>
      </c>
      <c r="AJ70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00" s="359" t="str">
        <f ca="1">IF(OR(Table1113[[#This Row],[AM3 : Documents Available]]=0,ISBLANK(Table1113[[#This Row],[AM3 : Documents Available]])),"",Table1113[[#This Row],[AM3 : Documents Available]])</f>
        <v/>
      </c>
      <c r="AL70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00" s="359" t="str">
        <f ca="1">IF(OR(Table1113[[#This Row],[AC1 : Implementation Cost]]=0,ISBLANK(Table1113[[#This Row],[AC1 : Implementation Cost]])),"",Table1113[[#This Row],[AC1 : Implementation Cost]])</f>
        <v/>
      </c>
      <c r="AN700" s="359" t="str">
        <f ca="1">IF(OR(Table1113[[#This Row],[AC2 : Licence Cost]]=0,ISBLANK(Table1113[[#This Row],[AC2 : Licence Cost]])),"",Table1113[[#This Row],[AC2 : Licence Cost]])</f>
        <v/>
      </c>
      <c r="AO70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00" s="359" t="str">
        <f ca="1">IF(OR(Table1113[[#This Row],[ACR1 : Is Application Virtualized]]=0,ISBLANK(Table1113[[#This Row],[ACR1 : Is Application Virtualized]])),"",Table1113[[#This Row],[ACR1 : Is Application Virtualized]])</f>
        <v/>
      </c>
      <c r="AQ70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0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0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00" s="359" t="str">
        <f>IF(OR(Table1113[[#This Row],[Data Coverage : Metadata]]=0,ISBLANK(Table1113[[#This Row],[Data Coverage : Metadata]])),"",Table1113[[#This Row],[Data Coverage : Metadata]])</f>
        <v/>
      </c>
      <c r="AU700" s="359" t="str">
        <f>IF(OR(Table1113[[#This Row],[Data Coverage : Business Capability]]=0,ISBLANK(Table1113[[#This Row],[Data Coverage : Business Capability]])),"",Table1113[[#This Row],[Data Coverage : Business Capability]])</f>
        <v/>
      </c>
      <c r="AV70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00" s="359" t="str">
        <f>IF(OR(Table1113[[#This Row],[Data Coverage : Complexity]]=0,ISBLANK(Table1113[[#This Row],[Data Coverage : Complexity]])),"",Table1113[[#This Row],[Data Coverage : Complexity]])</f>
        <v/>
      </c>
      <c r="AX700" s="359" t="str">
        <f>IF(OR(Table1113[[#This Row],[Data Coverage : Maintainability]]=0,ISBLANK(Table1113[[#This Row],[Data Coverage : Maintainability]])),"",Table1113[[#This Row],[Data Coverage : Maintainability]])</f>
        <v/>
      </c>
      <c r="AY700" s="359" t="str">
        <f>IF(OR(Table1113[[#This Row],[Data Coverage : Cost]]=0,ISBLANK(Table1113[[#This Row],[Data Coverage : Cost]])),"",Table1113[[#This Row],[Data Coverage : Cost]])</f>
        <v/>
      </c>
      <c r="AZ700" s="359" t="str">
        <f>IF(OR(Table1113[[#This Row],[Data Coverage : Cloud Readiness]]=0,ISBLANK(Table1113[[#This Row],[Data Coverage : Cloud Readiness]])),"",Table1113[[#This Row],[Data Coverage : Cloud Readiness]])</f>
        <v/>
      </c>
      <c r="BA700" s="359" t="str">
        <f>IF(OR(Table1113[[#This Row],[Data Coverage - Total]]=0,ISBLANK(Table1113[[#This Row],[Data Coverage - Total]])),"",Table1113[[#This Row],[Data Coverage - Total]])</f>
        <v/>
      </c>
    </row>
    <row r="701" spans="1:53" hidden="1" x14ac:dyDescent="0.35">
      <c r="A701" s="358" t="str">
        <f>App_Mapping_All_region[[#This Row],[CMDB ID]]</f>
        <v>CLS.186</v>
      </c>
      <c r="B701" s="358">
        <f>App_Mapping_All_region[[#This Row],[Capy''s File.CAP ID]]</f>
        <v>0</v>
      </c>
      <c r="C701" s="358">
        <f>App_Mapping_All_region[[#This Row],[Capy''s File.Application Name]]</f>
        <v>0</v>
      </c>
      <c r="D701" s="358" t="s">
        <v>12379</v>
      </c>
      <c r="M701" s="359" t="str">
        <f ca="1">IF(OR(Table1113[[#This Row],[M2: Listed Region Owner]]=0,ISBLANK(Table1113[[#This Row],[M2: Listed Region Owner]])),"",Table1113[[#This Row],[M2: Listed Region Owner]])</f>
        <v/>
      </c>
      <c r="N701" s="359" t="str">
        <f ca="1">IF(OR(Table1113[[#This Row],[Identify Current Region Owner]]=0,ISBLANK(Table1113[[#This Row],[Identify Current Region Owner]])),"",Table1113[[#This Row],[Identify Current Region Owner]])</f>
        <v/>
      </c>
      <c r="O701" s="359" t="str">
        <f ca="1">IF(OR(Table1113[[#This Row],[M2: Confirm Application Status]]=0,ISBLANK(Table1113[[#This Row],[M2: Confirm Application Status]])),"",Table1113[[#This Row],[M2: Confirm Application Status]])</f>
        <v/>
      </c>
      <c r="P701" s="359" t="str">
        <f ca="1">IF(OR(Table1113[[#This Row],[M3 : Application User Group]]=0,ISBLANK(Table1113[[#This Row],[M3 : Application User Group]])),"",Table1113[[#This Row],[M3 : Application User Group]])</f>
        <v/>
      </c>
      <c r="Q701" s="359" t="str">
        <f ca="1">IF(OR(ISERROR(Table11[[#This Row],[M4 : Application Geography]]),ISBLANK(Table11[[#This Row],[M4 : Application Geography]])),"",Table11[[#This Row],[M4 : Application Geography]])</f>
        <v/>
      </c>
      <c r="R701" s="359" t="str">
        <f ca="1">IF(OR(Table1113[[#This Row],[M5 : Application Built]]=0,ISBLANK(Table1113[[#This Row],[M5 : Application Built]])),"",Table1113[[#This Row],[M5 : Application Built]])</f>
        <v/>
      </c>
      <c r="S70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01" s="359" t="str">
        <f ca="1">IF(OR(Table1113[[#This Row],[M7 : Primary Access Channels]]=0,ISBLANK(Table1113[[#This Row],[M7 : Primary Access Channels]])),"",Table1113[[#This Row],[M7 : Primary Access Channels]])</f>
        <v/>
      </c>
      <c r="U701" s="359" t="str">
        <f ca="1">IF(OR(Table1113[[#This Row],[M8 : Application Deployement]]=0,ISBLANK(Table1113[[#This Row],[M8 : Application Deployement]])),"",Table1113[[#This Row],[M8 : Application Deployement]])</f>
        <v/>
      </c>
      <c r="V70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01" s="359" t="str">
        <f ca="1">IF(OR(Table1113[[#This Row],[M10 : Application Description]]=0,ISBLANK(Table1113[[#This Row],[M10 : Application Description]])),"",Table1113[[#This Row],[M10 : Application Description]])</f>
        <v/>
      </c>
      <c r="X701" s="359" t="str">
        <f ca="1">IF(OR(Table1113[[#This Row],[L1 Capability Map]]=0,ISBLANK(Table1113[[#This Row],[L1 Capability Map]])),"",Table1113[[#This Row],[L1 Capability Map]])</f>
        <v/>
      </c>
      <c r="Y701" s="359" t="str">
        <f ca="1">IF(OR(Table1113[[#This Row],[L2 Capability]]=0,ISBLANK(Table1113[[#This Row],[L2 Capability]])),"",Table1113[[#This Row],[L2 Capability]])</f>
        <v/>
      </c>
      <c r="Z701" s="359" t="str">
        <f ca="1">IF(OR(Table1113[[#This Row],[L3 Capability]]=0,ISBLANK(Table1113[[#This Row],[L3 Capability]])),"",Table1113[[#This Row],[L3 Capability]])</f>
        <v/>
      </c>
      <c r="AA701" s="359" t="str">
        <f ca="1">IF(OR(Table1113[[#This Row],[L4 Capability]]=0,ISBLANK(Table1113[[#This Row],[L4 Capability]])),"",Table1113[[#This Row],[L4 Capability]])</f>
        <v/>
      </c>
      <c r="AB70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0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01" s="359" t="str">
        <f ca="1">IF(OR(Table1113[[#This Row],[ : Business Data Criticality]]=0,ISBLANK(Table1113[[#This Row],[ : Business Data Criticality]])),"",Table1113[[#This Row],[ : Business Data Criticality]])</f>
        <v/>
      </c>
      <c r="AE70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01" s="359" t="str">
        <f ca="1">IF(OR(Table1113[[#This Row],[AC1 : Categorize Interfaces]]=0,ISBLANK(Table1113[[#This Row],[AC1 : Categorize Interfaces]])),"",Table1113[[#This Row],[AC1 : Categorize Interfaces]])</f>
        <v/>
      </c>
      <c r="AG701" s="359" t="str">
        <f ca="1">IF(OR(Table1113[[#This Row],[AC2 : Diversity of Database(s)]]=0,ISBLANK(Table1113[[#This Row],[AC2 : Diversity of Database(s)]])),"",Table1113[[#This Row],[AC2 : Diversity of Database(s)]])</f>
        <v/>
      </c>
      <c r="AH70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01" s="359" t="str">
        <f ca="1">IF(OR(Table1113[[#This Row],[AM1 : Vendor Support available]]=0,ISBLANK(Table1113[[#This Row],[AM1 : Vendor Support available]])),"",Table1113[[#This Row],[AM1 : Vendor Support available]])</f>
        <v/>
      </c>
      <c r="AJ70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01" s="359" t="str">
        <f ca="1">IF(OR(Table1113[[#This Row],[AM3 : Documents Available]]=0,ISBLANK(Table1113[[#This Row],[AM3 : Documents Available]])),"",Table1113[[#This Row],[AM3 : Documents Available]])</f>
        <v/>
      </c>
      <c r="AL70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01" s="359" t="str">
        <f ca="1">IF(OR(Table1113[[#This Row],[AC1 : Implementation Cost]]=0,ISBLANK(Table1113[[#This Row],[AC1 : Implementation Cost]])),"",Table1113[[#This Row],[AC1 : Implementation Cost]])</f>
        <v/>
      </c>
      <c r="AN701" s="359" t="str">
        <f ca="1">IF(OR(Table1113[[#This Row],[AC2 : Licence Cost]]=0,ISBLANK(Table1113[[#This Row],[AC2 : Licence Cost]])),"",Table1113[[#This Row],[AC2 : Licence Cost]])</f>
        <v/>
      </c>
      <c r="AO70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01" s="359" t="str">
        <f ca="1">IF(OR(Table1113[[#This Row],[ACR1 : Is Application Virtualized]]=0,ISBLANK(Table1113[[#This Row],[ACR1 : Is Application Virtualized]])),"",Table1113[[#This Row],[ACR1 : Is Application Virtualized]])</f>
        <v/>
      </c>
      <c r="AQ70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0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0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01" s="359" t="str">
        <f>IF(OR(Table1113[[#This Row],[Data Coverage : Metadata]]=0,ISBLANK(Table1113[[#This Row],[Data Coverage : Metadata]])),"",Table1113[[#This Row],[Data Coverage : Metadata]])</f>
        <v/>
      </c>
      <c r="AU701" s="359" t="str">
        <f>IF(OR(Table1113[[#This Row],[Data Coverage : Business Capability]]=0,ISBLANK(Table1113[[#This Row],[Data Coverage : Business Capability]])),"",Table1113[[#This Row],[Data Coverage : Business Capability]])</f>
        <v/>
      </c>
      <c r="AV70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01" s="359" t="str">
        <f>IF(OR(Table1113[[#This Row],[Data Coverage : Complexity]]=0,ISBLANK(Table1113[[#This Row],[Data Coverage : Complexity]])),"",Table1113[[#This Row],[Data Coverage : Complexity]])</f>
        <v/>
      </c>
      <c r="AX701" s="359" t="str">
        <f>IF(OR(Table1113[[#This Row],[Data Coverage : Maintainability]]=0,ISBLANK(Table1113[[#This Row],[Data Coverage : Maintainability]])),"",Table1113[[#This Row],[Data Coverage : Maintainability]])</f>
        <v/>
      </c>
      <c r="AY701" s="359" t="str">
        <f>IF(OR(Table1113[[#This Row],[Data Coverage : Cost]]=0,ISBLANK(Table1113[[#This Row],[Data Coverage : Cost]])),"",Table1113[[#This Row],[Data Coverage : Cost]])</f>
        <v/>
      </c>
      <c r="AZ701" s="359" t="str">
        <f>IF(OR(Table1113[[#This Row],[Data Coverage : Cloud Readiness]]=0,ISBLANK(Table1113[[#This Row],[Data Coverage : Cloud Readiness]])),"",Table1113[[#This Row],[Data Coverage : Cloud Readiness]])</f>
        <v/>
      </c>
      <c r="BA701" s="359" t="str">
        <f>IF(OR(Table1113[[#This Row],[Data Coverage - Total]]=0,ISBLANK(Table1113[[#This Row],[Data Coverage - Total]])),"",Table1113[[#This Row],[Data Coverage - Total]])</f>
        <v/>
      </c>
    </row>
    <row r="702" spans="1:53" hidden="1" x14ac:dyDescent="0.35">
      <c r="A702" s="358" t="str">
        <f>App_Mapping_All_region[[#This Row],[CMDB ID]]</f>
        <v>CLS.187</v>
      </c>
      <c r="B702" s="358">
        <f>App_Mapping_All_region[[#This Row],[Capy''s File.CAP ID]]</f>
        <v>0</v>
      </c>
      <c r="C702" s="358">
        <f>App_Mapping_All_region[[#This Row],[Capy''s File.Application Name]]</f>
        <v>0</v>
      </c>
      <c r="D702" s="358" t="s">
        <v>12379</v>
      </c>
      <c r="M702" s="359" t="str">
        <f ca="1">IF(OR(Table1113[[#This Row],[M2: Listed Region Owner]]=0,ISBLANK(Table1113[[#This Row],[M2: Listed Region Owner]])),"",Table1113[[#This Row],[M2: Listed Region Owner]])</f>
        <v/>
      </c>
      <c r="N702" s="359" t="str">
        <f ca="1">IF(OR(Table1113[[#This Row],[Identify Current Region Owner]]=0,ISBLANK(Table1113[[#This Row],[Identify Current Region Owner]])),"",Table1113[[#This Row],[Identify Current Region Owner]])</f>
        <v/>
      </c>
      <c r="O702" s="359" t="str">
        <f ca="1">IF(OR(Table1113[[#This Row],[M2: Confirm Application Status]]=0,ISBLANK(Table1113[[#This Row],[M2: Confirm Application Status]])),"",Table1113[[#This Row],[M2: Confirm Application Status]])</f>
        <v/>
      </c>
      <c r="P702" s="359" t="str">
        <f ca="1">IF(OR(Table1113[[#This Row],[M3 : Application User Group]]=0,ISBLANK(Table1113[[#This Row],[M3 : Application User Group]])),"",Table1113[[#This Row],[M3 : Application User Group]])</f>
        <v/>
      </c>
      <c r="Q702" s="359" t="str">
        <f ca="1">IF(OR(ISERROR(Table11[[#This Row],[M4 : Application Geography]]),ISBLANK(Table11[[#This Row],[M4 : Application Geography]])),"",Table11[[#This Row],[M4 : Application Geography]])</f>
        <v/>
      </c>
      <c r="R702" s="359" t="str">
        <f ca="1">IF(OR(Table1113[[#This Row],[M5 : Application Built]]=0,ISBLANK(Table1113[[#This Row],[M5 : Application Built]])),"",Table1113[[#This Row],[M5 : Application Built]])</f>
        <v/>
      </c>
      <c r="S70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02" s="359" t="str">
        <f ca="1">IF(OR(Table1113[[#This Row],[M7 : Primary Access Channels]]=0,ISBLANK(Table1113[[#This Row],[M7 : Primary Access Channels]])),"",Table1113[[#This Row],[M7 : Primary Access Channels]])</f>
        <v/>
      </c>
      <c r="U702" s="359" t="str">
        <f ca="1">IF(OR(Table1113[[#This Row],[M8 : Application Deployement]]=0,ISBLANK(Table1113[[#This Row],[M8 : Application Deployement]])),"",Table1113[[#This Row],[M8 : Application Deployement]])</f>
        <v/>
      </c>
      <c r="V70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02" s="359" t="str">
        <f ca="1">IF(OR(Table1113[[#This Row],[M10 : Application Description]]=0,ISBLANK(Table1113[[#This Row],[M10 : Application Description]])),"",Table1113[[#This Row],[M10 : Application Description]])</f>
        <v/>
      </c>
      <c r="X702" s="359" t="str">
        <f ca="1">IF(OR(Table1113[[#This Row],[L1 Capability Map]]=0,ISBLANK(Table1113[[#This Row],[L1 Capability Map]])),"",Table1113[[#This Row],[L1 Capability Map]])</f>
        <v/>
      </c>
      <c r="Y702" s="359" t="str">
        <f ca="1">IF(OR(Table1113[[#This Row],[L2 Capability]]=0,ISBLANK(Table1113[[#This Row],[L2 Capability]])),"",Table1113[[#This Row],[L2 Capability]])</f>
        <v/>
      </c>
      <c r="Z702" s="359" t="str">
        <f ca="1">IF(OR(Table1113[[#This Row],[L3 Capability]]=0,ISBLANK(Table1113[[#This Row],[L3 Capability]])),"",Table1113[[#This Row],[L3 Capability]])</f>
        <v/>
      </c>
      <c r="AA702" s="359" t="str">
        <f ca="1">IF(OR(Table1113[[#This Row],[L4 Capability]]=0,ISBLANK(Table1113[[#This Row],[L4 Capability]])),"",Table1113[[#This Row],[L4 Capability]])</f>
        <v/>
      </c>
      <c r="AB70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0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02" s="359" t="str">
        <f ca="1">IF(OR(Table1113[[#This Row],[ : Business Data Criticality]]=0,ISBLANK(Table1113[[#This Row],[ : Business Data Criticality]])),"",Table1113[[#This Row],[ : Business Data Criticality]])</f>
        <v/>
      </c>
      <c r="AE70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02" s="359" t="str">
        <f ca="1">IF(OR(Table1113[[#This Row],[AC1 : Categorize Interfaces]]=0,ISBLANK(Table1113[[#This Row],[AC1 : Categorize Interfaces]])),"",Table1113[[#This Row],[AC1 : Categorize Interfaces]])</f>
        <v/>
      </c>
      <c r="AG702" s="359" t="str">
        <f ca="1">IF(OR(Table1113[[#This Row],[AC2 : Diversity of Database(s)]]=0,ISBLANK(Table1113[[#This Row],[AC2 : Diversity of Database(s)]])),"",Table1113[[#This Row],[AC2 : Diversity of Database(s)]])</f>
        <v/>
      </c>
      <c r="AH70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02" s="359" t="str">
        <f ca="1">IF(OR(Table1113[[#This Row],[AM1 : Vendor Support available]]=0,ISBLANK(Table1113[[#This Row],[AM1 : Vendor Support available]])),"",Table1113[[#This Row],[AM1 : Vendor Support available]])</f>
        <v/>
      </c>
      <c r="AJ70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02" s="359" t="str">
        <f ca="1">IF(OR(Table1113[[#This Row],[AM3 : Documents Available]]=0,ISBLANK(Table1113[[#This Row],[AM3 : Documents Available]])),"",Table1113[[#This Row],[AM3 : Documents Available]])</f>
        <v/>
      </c>
      <c r="AL70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02" s="359" t="str">
        <f ca="1">IF(OR(Table1113[[#This Row],[AC1 : Implementation Cost]]=0,ISBLANK(Table1113[[#This Row],[AC1 : Implementation Cost]])),"",Table1113[[#This Row],[AC1 : Implementation Cost]])</f>
        <v/>
      </c>
      <c r="AN702" s="359" t="str">
        <f ca="1">IF(OR(Table1113[[#This Row],[AC2 : Licence Cost]]=0,ISBLANK(Table1113[[#This Row],[AC2 : Licence Cost]])),"",Table1113[[#This Row],[AC2 : Licence Cost]])</f>
        <v/>
      </c>
      <c r="AO70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02" s="359" t="str">
        <f ca="1">IF(OR(Table1113[[#This Row],[ACR1 : Is Application Virtualized]]=0,ISBLANK(Table1113[[#This Row],[ACR1 : Is Application Virtualized]])),"",Table1113[[#This Row],[ACR1 : Is Application Virtualized]])</f>
        <v/>
      </c>
      <c r="AQ70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0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0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02" s="359" t="str">
        <f>IF(OR(Table1113[[#This Row],[Data Coverage : Metadata]]=0,ISBLANK(Table1113[[#This Row],[Data Coverage : Metadata]])),"",Table1113[[#This Row],[Data Coverage : Metadata]])</f>
        <v/>
      </c>
      <c r="AU702" s="359" t="str">
        <f>IF(OR(Table1113[[#This Row],[Data Coverage : Business Capability]]=0,ISBLANK(Table1113[[#This Row],[Data Coverage : Business Capability]])),"",Table1113[[#This Row],[Data Coverage : Business Capability]])</f>
        <v/>
      </c>
      <c r="AV70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02" s="359" t="str">
        <f>IF(OR(Table1113[[#This Row],[Data Coverage : Complexity]]=0,ISBLANK(Table1113[[#This Row],[Data Coverage : Complexity]])),"",Table1113[[#This Row],[Data Coverage : Complexity]])</f>
        <v/>
      </c>
      <c r="AX702" s="359" t="str">
        <f>IF(OR(Table1113[[#This Row],[Data Coverage : Maintainability]]=0,ISBLANK(Table1113[[#This Row],[Data Coverage : Maintainability]])),"",Table1113[[#This Row],[Data Coverage : Maintainability]])</f>
        <v/>
      </c>
      <c r="AY702" s="359" t="str">
        <f>IF(OR(Table1113[[#This Row],[Data Coverage : Cost]]=0,ISBLANK(Table1113[[#This Row],[Data Coverage : Cost]])),"",Table1113[[#This Row],[Data Coverage : Cost]])</f>
        <v/>
      </c>
      <c r="AZ702" s="359" t="str">
        <f>IF(OR(Table1113[[#This Row],[Data Coverage : Cloud Readiness]]=0,ISBLANK(Table1113[[#This Row],[Data Coverage : Cloud Readiness]])),"",Table1113[[#This Row],[Data Coverage : Cloud Readiness]])</f>
        <v/>
      </c>
      <c r="BA702" s="359" t="str">
        <f>IF(OR(Table1113[[#This Row],[Data Coverage - Total]]=0,ISBLANK(Table1113[[#This Row],[Data Coverage - Total]])),"",Table1113[[#This Row],[Data Coverage - Total]])</f>
        <v/>
      </c>
    </row>
    <row r="703" spans="1:53" hidden="1" x14ac:dyDescent="0.35">
      <c r="A703" s="358" t="str">
        <f>App_Mapping_All_region[[#This Row],[CMDB ID]]</f>
        <v>CLS.188</v>
      </c>
      <c r="B703" s="358">
        <f>App_Mapping_All_region[[#This Row],[Capy''s File.CAP ID]]</f>
        <v>0</v>
      </c>
      <c r="C703" s="358">
        <f>App_Mapping_All_region[[#This Row],[Capy''s File.Application Name]]</f>
        <v>0</v>
      </c>
      <c r="D703" s="358" t="s">
        <v>12379</v>
      </c>
      <c r="M703" s="359" t="str">
        <f ca="1">IF(OR(Table1113[[#This Row],[M2: Listed Region Owner]]=0,ISBLANK(Table1113[[#This Row],[M2: Listed Region Owner]])),"",Table1113[[#This Row],[M2: Listed Region Owner]])</f>
        <v/>
      </c>
      <c r="N703" s="359" t="str">
        <f ca="1">IF(OR(Table1113[[#This Row],[Identify Current Region Owner]]=0,ISBLANK(Table1113[[#This Row],[Identify Current Region Owner]])),"",Table1113[[#This Row],[Identify Current Region Owner]])</f>
        <v/>
      </c>
      <c r="O703" s="359" t="str">
        <f ca="1">IF(OR(Table1113[[#This Row],[M2: Confirm Application Status]]=0,ISBLANK(Table1113[[#This Row],[M2: Confirm Application Status]])),"",Table1113[[#This Row],[M2: Confirm Application Status]])</f>
        <v/>
      </c>
      <c r="P703" s="359" t="str">
        <f ca="1">IF(OR(Table1113[[#This Row],[M3 : Application User Group]]=0,ISBLANK(Table1113[[#This Row],[M3 : Application User Group]])),"",Table1113[[#This Row],[M3 : Application User Group]])</f>
        <v/>
      </c>
      <c r="Q703" s="359" t="str">
        <f ca="1">IF(OR(ISERROR(Table11[[#This Row],[M4 : Application Geography]]),ISBLANK(Table11[[#This Row],[M4 : Application Geography]])),"",Table11[[#This Row],[M4 : Application Geography]])</f>
        <v/>
      </c>
      <c r="R703" s="359" t="str">
        <f ca="1">IF(OR(Table1113[[#This Row],[M5 : Application Built]]=0,ISBLANK(Table1113[[#This Row],[M5 : Application Built]])),"",Table1113[[#This Row],[M5 : Application Built]])</f>
        <v/>
      </c>
      <c r="S70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03" s="359" t="str">
        <f ca="1">IF(OR(Table1113[[#This Row],[M7 : Primary Access Channels]]=0,ISBLANK(Table1113[[#This Row],[M7 : Primary Access Channels]])),"",Table1113[[#This Row],[M7 : Primary Access Channels]])</f>
        <v/>
      </c>
      <c r="U703" s="359" t="str">
        <f ca="1">IF(OR(Table1113[[#This Row],[M8 : Application Deployement]]=0,ISBLANK(Table1113[[#This Row],[M8 : Application Deployement]])),"",Table1113[[#This Row],[M8 : Application Deployement]])</f>
        <v/>
      </c>
      <c r="V70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03" s="359" t="str">
        <f ca="1">IF(OR(Table1113[[#This Row],[M10 : Application Description]]=0,ISBLANK(Table1113[[#This Row],[M10 : Application Description]])),"",Table1113[[#This Row],[M10 : Application Description]])</f>
        <v/>
      </c>
      <c r="X703" s="359" t="str">
        <f ca="1">IF(OR(Table1113[[#This Row],[L1 Capability Map]]=0,ISBLANK(Table1113[[#This Row],[L1 Capability Map]])),"",Table1113[[#This Row],[L1 Capability Map]])</f>
        <v/>
      </c>
      <c r="Y703" s="359" t="str">
        <f ca="1">IF(OR(Table1113[[#This Row],[L2 Capability]]=0,ISBLANK(Table1113[[#This Row],[L2 Capability]])),"",Table1113[[#This Row],[L2 Capability]])</f>
        <v/>
      </c>
      <c r="Z703" s="359" t="str">
        <f ca="1">IF(OR(Table1113[[#This Row],[L3 Capability]]=0,ISBLANK(Table1113[[#This Row],[L3 Capability]])),"",Table1113[[#This Row],[L3 Capability]])</f>
        <v/>
      </c>
      <c r="AA703" s="359" t="str">
        <f ca="1">IF(OR(Table1113[[#This Row],[L4 Capability]]=0,ISBLANK(Table1113[[#This Row],[L4 Capability]])),"",Table1113[[#This Row],[L4 Capability]])</f>
        <v/>
      </c>
      <c r="AB70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0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03" s="359" t="str">
        <f ca="1">IF(OR(Table1113[[#This Row],[ : Business Data Criticality]]=0,ISBLANK(Table1113[[#This Row],[ : Business Data Criticality]])),"",Table1113[[#This Row],[ : Business Data Criticality]])</f>
        <v/>
      </c>
      <c r="AE70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03" s="359" t="str">
        <f ca="1">IF(OR(Table1113[[#This Row],[AC1 : Categorize Interfaces]]=0,ISBLANK(Table1113[[#This Row],[AC1 : Categorize Interfaces]])),"",Table1113[[#This Row],[AC1 : Categorize Interfaces]])</f>
        <v/>
      </c>
      <c r="AG703" s="359" t="str">
        <f ca="1">IF(OR(Table1113[[#This Row],[AC2 : Diversity of Database(s)]]=0,ISBLANK(Table1113[[#This Row],[AC2 : Diversity of Database(s)]])),"",Table1113[[#This Row],[AC2 : Diversity of Database(s)]])</f>
        <v/>
      </c>
      <c r="AH70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03" s="359" t="str">
        <f ca="1">IF(OR(Table1113[[#This Row],[AM1 : Vendor Support available]]=0,ISBLANK(Table1113[[#This Row],[AM1 : Vendor Support available]])),"",Table1113[[#This Row],[AM1 : Vendor Support available]])</f>
        <v/>
      </c>
      <c r="AJ70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03" s="359" t="str">
        <f ca="1">IF(OR(Table1113[[#This Row],[AM3 : Documents Available]]=0,ISBLANK(Table1113[[#This Row],[AM3 : Documents Available]])),"",Table1113[[#This Row],[AM3 : Documents Available]])</f>
        <v/>
      </c>
      <c r="AL70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03" s="359" t="str">
        <f ca="1">IF(OR(Table1113[[#This Row],[AC1 : Implementation Cost]]=0,ISBLANK(Table1113[[#This Row],[AC1 : Implementation Cost]])),"",Table1113[[#This Row],[AC1 : Implementation Cost]])</f>
        <v/>
      </c>
      <c r="AN703" s="359" t="str">
        <f ca="1">IF(OR(Table1113[[#This Row],[AC2 : Licence Cost]]=0,ISBLANK(Table1113[[#This Row],[AC2 : Licence Cost]])),"",Table1113[[#This Row],[AC2 : Licence Cost]])</f>
        <v/>
      </c>
      <c r="AO70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03" s="359" t="str">
        <f ca="1">IF(OR(Table1113[[#This Row],[ACR1 : Is Application Virtualized]]=0,ISBLANK(Table1113[[#This Row],[ACR1 : Is Application Virtualized]])),"",Table1113[[#This Row],[ACR1 : Is Application Virtualized]])</f>
        <v/>
      </c>
      <c r="AQ70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0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0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03" s="359" t="str">
        <f>IF(OR(Table1113[[#This Row],[Data Coverage : Metadata]]=0,ISBLANK(Table1113[[#This Row],[Data Coverage : Metadata]])),"",Table1113[[#This Row],[Data Coverage : Metadata]])</f>
        <v/>
      </c>
      <c r="AU703" s="359" t="str">
        <f>IF(OR(Table1113[[#This Row],[Data Coverage : Business Capability]]=0,ISBLANK(Table1113[[#This Row],[Data Coverage : Business Capability]])),"",Table1113[[#This Row],[Data Coverage : Business Capability]])</f>
        <v/>
      </c>
      <c r="AV70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03" s="359" t="str">
        <f>IF(OR(Table1113[[#This Row],[Data Coverage : Complexity]]=0,ISBLANK(Table1113[[#This Row],[Data Coverage : Complexity]])),"",Table1113[[#This Row],[Data Coverage : Complexity]])</f>
        <v/>
      </c>
      <c r="AX703" s="359" t="str">
        <f>IF(OR(Table1113[[#This Row],[Data Coverage : Maintainability]]=0,ISBLANK(Table1113[[#This Row],[Data Coverage : Maintainability]])),"",Table1113[[#This Row],[Data Coverage : Maintainability]])</f>
        <v/>
      </c>
      <c r="AY703" s="359" t="str">
        <f>IF(OR(Table1113[[#This Row],[Data Coverage : Cost]]=0,ISBLANK(Table1113[[#This Row],[Data Coverage : Cost]])),"",Table1113[[#This Row],[Data Coverage : Cost]])</f>
        <v/>
      </c>
      <c r="AZ703" s="359" t="str">
        <f>IF(OR(Table1113[[#This Row],[Data Coverage : Cloud Readiness]]=0,ISBLANK(Table1113[[#This Row],[Data Coverage : Cloud Readiness]])),"",Table1113[[#This Row],[Data Coverage : Cloud Readiness]])</f>
        <v/>
      </c>
      <c r="BA703" s="359" t="str">
        <f>IF(OR(Table1113[[#This Row],[Data Coverage - Total]]=0,ISBLANK(Table1113[[#This Row],[Data Coverage - Total]])),"",Table1113[[#This Row],[Data Coverage - Total]])</f>
        <v/>
      </c>
    </row>
    <row r="704" spans="1:53" hidden="1" x14ac:dyDescent="0.35">
      <c r="A704" s="358" t="str">
        <f>App_Mapping_All_region[[#This Row],[CMDB ID]]</f>
        <v>CLS.190</v>
      </c>
      <c r="B704" s="358">
        <f>App_Mapping_All_region[[#This Row],[Capy''s File.CAP ID]]</f>
        <v>0</v>
      </c>
      <c r="C704" s="358">
        <f>App_Mapping_All_region[[#This Row],[Capy''s File.Application Name]]</f>
        <v>0</v>
      </c>
      <c r="D704" s="358" t="s">
        <v>12379</v>
      </c>
      <c r="M704" s="359" t="str">
        <f ca="1">IF(OR(Table1113[[#This Row],[M2: Listed Region Owner]]=0,ISBLANK(Table1113[[#This Row],[M2: Listed Region Owner]])),"",Table1113[[#This Row],[M2: Listed Region Owner]])</f>
        <v/>
      </c>
      <c r="N704" s="359" t="str">
        <f ca="1">IF(OR(Table1113[[#This Row],[Identify Current Region Owner]]=0,ISBLANK(Table1113[[#This Row],[Identify Current Region Owner]])),"",Table1113[[#This Row],[Identify Current Region Owner]])</f>
        <v/>
      </c>
      <c r="O704" s="359" t="str">
        <f ca="1">IF(OR(Table1113[[#This Row],[M2: Confirm Application Status]]=0,ISBLANK(Table1113[[#This Row],[M2: Confirm Application Status]])),"",Table1113[[#This Row],[M2: Confirm Application Status]])</f>
        <v/>
      </c>
      <c r="P704" s="359" t="str">
        <f ca="1">IF(OR(Table1113[[#This Row],[M3 : Application User Group]]=0,ISBLANK(Table1113[[#This Row],[M3 : Application User Group]])),"",Table1113[[#This Row],[M3 : Application User Group]])</f>
        <v/>
      </c>
      <c r="Q704" s="359" t="str">
        <f ca="1">IF(OR(ISERROR(Table11[[#This Row],[M4 : Application Geography]]),ISBLANK(Table11[[#This Row],[M4 : Application Geography]])),"",Table11[[#This Row],[M4 : Application Geography]])</f>
        <v/>
      </c>
      <c r="R704" s="359" t="str">
        <f ca="1">IF(OR(Table1113[[#This Row],[M5 : Application Built]]=0,ISBLANK(Table1113[[#This Row],[M5 : Application Built]])),"",Table1113[[#This Row],[M5 : Application Built]])</f>
        <v/>
      </c>
      <c r="S70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04" s="359" t="str">
        <f ca="1">IF(OR(Table1113[[#This Row],[M7 : Primary Access Channels]]=0,ISBLANK(Table1113[[#This Row],[M7 : Primary Access Channels]])),"",Table1113[[#This Row],[M7 : Primary Access Channels]])</f>
        <v/>
      </c>
      <c r="U704" s="359" t="str">
        <f ca="1">IF(OR(Table1113[[#This Row],[M8 : Application Deployement]]=0,ISBLANK(Table1113[[#This Row],[M8 : Application Deployement]])),"",Table1113[[#This Row],[M8 : Application Deployement]])</f>
        <v/>
      </c>
      <c r="V70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04" s="359" t="str">
        <f ca="1">IF(OR(Table1113[[#This Row],[M10 : Application Description]]=0,ISBLANK(Table1113[[#This Row],[M10 : Application Description]])),"",Table1113[[#This Row],[M10 : Application Description]])</f>
        <v/>
      </c>
      <c r="X704" s="359" t="str">
        <f ca="1">IF(OR(Table1113[[#This Row],[L1 Capability Map]]=0,ISBLANK(Table1113[[#This Row],[L1 Capability Map]])),"",Table1113[[#This Row],[L1 Capability Map]])</f>
        <v/>
      </c>
      <c r="Y704" s="359" t="str">
        <f ca="1">IF(OR(Table1113[[#This Row],[L2 Capability]]=0,ISBLANK(Table1113[[#This Row],[L2 Capability]])),"",Table1113[[#This Row],[L2 Capability]])</f>
        <v/>
      </c>
      <c r="Z704" s="359" t="str">
        <f ca="1">IF(OR(Table1113[[#This Row],[L3 Capability]]=0,ISBLANK(Table1113[[#This Row],[L3 Capability]])),"",Table1113[[#This Row],[L3 Capability]])</f>
        <v/>
      </c>
      <c r="AA704" s="359" t="str">
        <f ca="1">IF(OR(Table1113[[#This Row],[L4 Capability]]=0,ISBLANK(Table1113[[#This Row],[L4 Capability]])),"",Table1113[[#This Row],[L4 Capability]])</f>
        <v/>
      </c>
      <c r="AB70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0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04" s="359" t="str">
        <f ca="1">IF(OR(Table1113[[#This Row],[ : Business Data Criticality]]=0,ISBLANK(Table1113[[#This Row],[ : Business Data Criticality]])),"",Table1113[[#This Row],[ : Business Data Criticality]])</f>
        <v/>
      </c>
      <c r="AE70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04" s="359" t="str">
        <f ca="1">IF(OR(Table1113[[#This Row],[AC1 : Categorize Interfaces]]=0,ISBLANK(Table1113[[#This Row],[AC1 : Categorize Interfaces]])),"",Table1113[[#This Row],[AC1 : Categorize Interfaces]])</f>
        <v/>
      </c>
      <c r="AG704" s="359" t="str">
        <f ca="1">IF(OR(Table1113[[#This Row],[AC2 : Diversity of Database(s)]]=0,ISBLANK(Table1113[[#This Row],[AC2 : Diversity of Database(s)]])),"",Table1113[[#This Row],[AC2 : Diversity of Database(s)]])</f>
        <v/>
      </c>
      <c r="AH70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04" s="359" t="str">
        <f ca="1">IF(OR(Table1113[[#This Row],[AM1 : Vendor Support available]]=0,ISBLANK(Table1113[[#This Row],[AM1 : Vendor Support available]])),"",Table1113[[#This Row],[AM1 : Vendor Support available]])</f>
        <v/>
      </c>
      <c r="AJ70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04" s="359" t="str">
        <f ca="1">IF(OR(Table1113[[#This Row],[AM3 : Documents Available]]=0,ISBLANK(Table1113[[#This Row],[AM3 : Documents Available]])),"",Table1113[[#This Row],[AM3 : Documents Available]])</f>
        <v/>
      </c>
      <c r="AL70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04" s="359" t="str">
        <f ca="1">IF(OR(Table1113[[#This Row],[AC1 : Implementation Cost]]=0,ISBLANK(Table1113[[#This Row],[AC1 : Implementation Cost]])),"",Table1113[[#This Row],[AC1 : Implementation Cost]])</f>
        <v/>
      </c>
      <c r="AN704" s="359" t="str">
        <f ca="1">IF(OR(Table1113[[#This Row],[AC2 : Licence Cost]]=0,ISBLANK(Table1113[[#This Row],[AC2 : Licence Cost]])),"",Table1113[[#This Row],[AC2 : Licence Cost]])</f>
        <v/>
      </c>
      <c r="AO70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04" s="359" t="str">
        <f ca="1">IF(OR(Table1113[[#This Row],[ACR1 : Is Application Virtualized]]=0,ISBLANK(Table1113[[#This Row],[ACR1 : Is Application Virtualized]])),"",Table1113[[#This Row],[ACR1 : Is Application Virtualized]])</f>
        <v/>
      </c>
      <c r="AQ70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0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0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04" s="359" t="str">
        <f>IF(OR(Table1113[[#This Row],[Data Coverage : Metadata]]=0,ISBLANK(Table1113[[#This Row],[Data Coverage : Metadata]])),"",Table1113[[#This Row],[Data Coverage : Metadata]])</f>
        <v/>
      </c>
      <c r="AU704" s="359" t="str">
        <f>IF(OR(Table1113[[#This Row],[Data Coverage : Business Capability]]=0,ISBLANK(Table1113[[#This Row],[Data Coverage : Business Capability]])),"",Table1113[[#This Row],[Data Coverage : Business Capability]])</f>
        <v/>
      </c>
      <c r="AV70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04" s="359" t="str">
        <f>IF(OR(Table1113[[#This Row],[Data Coverage : Complexity]]=0,ISBLANK(Table1113[[#This Row],[Data Coverage : Complexity]])),"",Table1113[[#This Row],[Data Coverage : Complexity]])</f>
        <v/>
      </c>
      <c r="AX704" s="359" t="str">
        <f>IF(OR(Table1113[[#This Row],[Data Coverage : Maintainability]]=0,ISBLANK(Table1113[[#This Row],[Data Coverage : Maintainability]])),"",Table1113[[#This Row],[Data Coverage : Maintainability]])</f>
        <v/>
      </c>
      <c r="AY704" s="359" t="str">
        <f>IF(OR(Table1113[[#This Row],[Data Coverage : Cost]]=0,ISBLANK(Table1113[[#This Row],[Data Coverage : Cost]])),"",Table1113[[#This Row],[Data Coverage : Cost]])</f>
        <v/>
      </c>
      <c r="AZ704" s="359" t="str">
        <f>IF(OR(Table1113[[#This Row],[Data Coverage : Cloud Readiness]]=0,ISBLANK(Table1113[[#This Row],[Data Coverage : Cloud Readiness]])),"",Table1113[[#This Row],[Data Coverage : Cloud Readiness]])</f>
        <v/>
      </c>
      <c r="BA704" s="359" t="str">
        <f>IF(OR(Table1113[[#This Row],[Data Coverage - Total]]=0,ISBLANK(Table1113[[#This Row],[Data Coverage - Total]])),"",Table1113[[#This Row],[Data Coverage - Total]])</f>
        <v/>
      </c>
    </row>
    <row r="705" spans="1:53" hidden="1" x14ac:dyDescent="0.35">
      <c r="A705" s="358" t="str">
        <f>App_Mapping_All_region[[#This Row],[CMDB ID]]</f>
        <v>CLS.191</v>
      </c>
      <c r="B705" s="358">
        <f>App_Mapping_All_region[[#This Row],[Capy''s File.CAP ID]]</f>
        <v>0</v>
      </c>
      <c r="C705" s="358">
        <f>App_Mapping_All_region[[#This Row],[Capy''s File.Application Name]]</f>
        <v>0</v>
      </c>
      <c r="D705" s="358" t="s">
        <v>12379</v>
      </c>
      <c r="M705" s="359" t="str">
        <f ca="1">IF(OR(Table1113[[#This Row],[M2: Listed Region Owner]]=0,ISBLANK(Table1113[[#This Row],[M2: Listed Region Owner]])),"",Table1113[[#This Row],[M2: Listed Region Owner]])</f>
        <v/>
      </c>
      <c r="N705" s="359" t="str">
        <f ca="1">IF(OR(Table1113[[#This Row],[Identify Current Region Owner]]=0,ISBLANK(Table1113[[#This Row],[Identify Current Region Owner]])),"",Table1113[[#This Row],[Identify Current Region Owner]])</f>
        <v/>
      </c>
      <c r="O705" s="359" t="str">
        <f ca="1">IF(OR(Table1113[[#This Row],[M2: Confirm Application Status]]=0,ISBLANK(Table1113[[#This Row],[M2: Confirm Application Status]])),"",Table1113[[#This Row],[M2: Confirm Application Status]])</f>
        <v/>
      </c>
      <c r="P705" s="359" t="str">
        <f ca="1">IF(OR(Table1113[[#This Row],[M3 : Application User Group]]=0,ISBLANK(Table1113[[#This Row],[M3 : Application User Group]])),"",Table1113[[#This Row],[M3 : Application User Group]])</f>
        <v/>
      </c>
      <c r="Q705" s="359" t="str">
        <f ca="1">IF(OR(ISERROR(Table11[[#This Row],[M4 : Application Geography]]),ISBLANK(Table11[[#This Row],[M4 : Application Geography]])),"",Table11[[#This Row],[M4 : Application Geography]])</f>
        <v/>
      </c>
      <c r="R705" s="359" t="str">
        <f ca="1">IF(OR(Table1113[[#This Row],[M5 : Application Built]]=0,ISBLANK(Table1113[[#This Row],[M5 : Application Built]])),"",Table1113[[#This Row],[M5 : Application Built]])</f>
        <v/>
      </c>
      <c r="S70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05" s="359" t="str">
        <f ca="1">IF(OR(Table1113[[#This Row],[M7 : Primary Access Channels]]=0,ISBLANK(Table1113[[#This Row],[M7 : Primary Access Channels]])),"",Table1113[[#This Row],[M7 : Primary Access Channels]])</f>
        <v/>
      </c>
      <c r="U705" s="359" t="str">
        <f ca="1">IF(OR(Table1113[[#This Row],[M8 : Application Deployement]]=0,ISBLANK(Table1113[[#This Row],[M8 : Application Deployement]])),"",Table1113[[#This Row],[M8 : Application Deployement]])</f>
        <v/>
      </c>
      <c r="V70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05" s="359" t="str">
        <f ca="1">IF(OR(Table1113[[#This Row],[M10 : Application Description]]=0,ISBLANK(Table1113[[#This Row],[M10 : Application Description]])),"",Table1113[[#This Row],[M10 : Application Description]])</f>
        <v/>
      </c>
      <c r="X705" s="359" t="str">
        <f ca="1">IF(OR(Table1113[[#This Row],[L1 Capability Map]]=0,ISBLANK(Table1113[[#This Row],[L1 Capability Map]])),"",Table1113[[#This Row],[L1 Capability Map]])</f>
        <v/>
      </c>
      <c r="Y705" s="359" t="str">
        <f ca="1">IF(OR(Table1113[[#This Row],[L2 Capability]]=0,ISBLANK(Table1113[[#This Row],[L2 Capability]])),"",Table1113[[#This Row],[L2 Capability]])</f>
        <v/>
      </c>
      <c r="Z705" s="359" t="str">
        <f ca="1">IF(OR(Table1113[[#This Row],[L3 Capability]]=0,ISBLANK(Table1113[[#This Row],[L3 Capability]])),"",Table1113[[#This Row],[L3 Capability]])</f>
        <v/>
      </c>
      <c r="AA705" s="359" t="str">
        <f ca="1">IF(OR(Table1113[[#This Row],[L4 Capability]]=0,ISBLANK(Table1113[[#This Row],[L4 Capability]])),"",Table1113[[#This Row],[L4 Capability]])</f>
        <v/>
      </c>
      <c r="AB70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0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05" s="359" t="str">
        <f ca="1">IF(OR(Table1113[[#This Row],[ : Business Data Criticality]]=0,ISBLANK(Table1113[[#This Row],[ : Business Data Criticality]])),"",Table1113[[#This Row],[ : Business Data Criticality]])</f>
        <v/>
      </c>
      <c r="AE70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05" s="359" t="str">
        <f ca="1">IF(OR(Table1113[[#This Row],[AC1 : Categorize Interfaces]]=0,ISBLANK(Table1113[[#This Row],[AC1 : Categorize Interfaces]])),"",Table1113[[#This Row],[AC1 : Categorize Interfaces]])</f>
        <v/>
      </c>
      <c r="AG705" s="359" t="str">
        <f ca="1">IF(OR(Table1113[[#This Row],[AC2 : Diversity of Database(s)]]=0,ISBLANK(Table1113[[#This Row],[AC2 : Diversity of Database(s)]])),"",Table1113[[#This Row],[AC2 : Diversity of Database(s)]])</f>
        <v/>
      </c>
      <c r="AH70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05" s="359" t="str">
        <f ca="1">IF(OR(Table1113[[#This Row],[AM1 : Vendor Support available]]=0,ISBLANK(Table1113[[#This Row],[AM1 : Vendor Support available]])),"",Table1113[[#This Row],[AM1 : Vendor Support available]])</f>
        <v/>
      </c>
      <c r="AJ70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05" s="359" t="str">
        <f ca="1">IF(OR(Table1113[[#This Row],[AM3 : Documents Available]]=0,ISBLANK(Table1113[[#This Row],[AM3 : Documents Available]])),"",Table1113[[#This Row],[AM3 : Documents Available]])</f>
        <v/>
      </c>
      <c r="AL70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05" s="359" t="str">
        <f ca="1">IF(OR(Table1113[[#This Row],[AC1 : Implementation Cost]]=0,ISBLANK(Table1113[[#This Row],[AC1 : Implementation Cost]])),"",Table1113[[#This Row],[AC1 : Implementation Cost]])</f>
        <v/>
      </c>
      <c r="AN705" s="359" t="str">
        <f ca="1">IF(OR(Table1113[[#This Row],[AC2 : Licence Cost]]=0,ISBLANK(Table1113[[#This Row],[AC2 : Licence Cost]])),"",Table1113[[#This Row],[AC2 : Licence Cost]])</f>
        <v/>
      </c>
      <c r="AO70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05" s="359" t="str">
        <f ca="1">IF(OR(Table1113[[#This Row],[ACR1 : Is Application Virtualized]]=0,ISBLANK(Table1113[[#This Row],[ACR1 : Is Application Virtualized]])),"",Table1113[[#This Row],[ACR1 : Is Application Virtualized]])</f>
        <v/>
      </c>
      <c r="AQ70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0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0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05" s="359" t="str">
        <f>IF(OR(Table1113[[#This Row],[Data Coverage : Metadata]]=0,ISBLANK(Table1113[[#This Row],[Data Coverage : Metadata]])),"",Table1113[[#This Row],[Data Coverage : Metadata]])</f>
        <v/>
      </c>
      <c r="AU705" s="359" t="str">
        <f>IF(OR(Table1113[[#This Row],[Data Coverage : Business Capability]]=0,ISBLANK(Table1113[[#This Row],[Data Coverage : Business Capability]])),"",Table1113[[#This Row],[Data Coverage : Business Capability]])</f>
        <v/>
      </c>
      <c r="AV70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05" s="359" t="str">
        <f>IF(OR(Table1113[[#This Row],[Data Coverage : Complexity]]=0,ISBLANK(Table1113[[#This Row],[Data Coverage : Complexity]])),"",Table1113[[#This Row],[Data Coverage : Complexity]])</f>
        <v/>
      </c>
      <c r="AX705" s="359" t="str">
        <f>IF(OR(Table1113[[#This Row],[Data Coverage : Maintainability]]=0,ISBLANK(Table1113[[#This Row],[Data Coverage : Maintainability]])),"",Table1113[[#This Row],[Data Coverage : Maintainability]])</f>
        <v/>
      </c>
      <c r="AY705" s="359" t="str">
        <f>IF(OR(Table1113[[#This Row],[Data Coverage : Cost]]=0,ISBLANK(Table1113[[#This Row],[Data Coverage : Cost]])),"",Table1113[[#This Row],[Data Coverage : Cost]])</f>
        <v/>
      </c>
      <c r="AZ705" s="359" t="str">
        <f>IF(OR(Table1113[[#This Row],[Data Coverage : Cloud Readiness]]=0,ISBLANK(Table1113[[#This Row],[Data Coverage : Cloud Readiness]])),"",Table1113[[#This Row],[Data Coverage : Cloud Readiness]])</f>
        <v/>
      </c>
      <c r="BA705" s="359" t="str">
        <f>IF(OR(Table1113[[#This Row],[Data Coverage - Total]]=0,ISBLANK(Table1113[[#This Row],[Data Coverage - Total]])),"",Table1113[[#This Row],[Data Coverage - Total]])</f>
        <v/>
      </c>
    </row>
    <row r="706" spans="1:53" hidden="1" x14ac:dyDescent="0.35">
      <c r="A706" s="358" t="str">
        <f>App_Mapping_All_region[[#This Row],[CMDB ID]]</f>
        <v>CLS.192</v>
      </c>
      <c r="B706" s="358">
        <f>App_Mapping_All_region[[#This Row],[Capy''s File.CAP ID]]</f>
        <v>0</v>
      </c>
      <c r="C706" s="358">
        <f>App_Mapping_All_region[[#This Row],[Capy''s File.Application Name]]</f>
        <v>0</v>
      </c>
      <c r="D706" s="358" t="s">
        <v>12379</v>
      </c>
      <c r="M706" s="359" t="str">
        <f ca="1">IF(OR(Table1113[[#This Row],[M2: Listed Region Owner]]=0,ISBLANK(Table1113[[#This Row],[M2: Listed Region Owner]])),"",Table1113[[#This Row],[M2: Listed Region Owner]])</f>
        <v/>
      </c>
      <c r="N706" s="359" t="str">
        <f ca="1">IF(OR(Table1113[[#This Row],[Identify Current Region Owner]]=0,ISBLANK(Table1113[[#This Row],[Identify Current Region Owner]])),"",Table1113[[#This Row],[Identify Current Region Owner]])</f>
        <v/>
      </c>
      <c r="O706" s="359" t="str">
        <f ca="1">IF(OR(Table1113[[#This Row],[M2: Confirm Application Status]]=0,ISBLANK(Table1113[[#This Row],[M2: Confirm Application Status]])),"",Table1113[[#This Row],[M2: Confirm Application Status]])</f>
        <v/>
      </c>
      <c r="P706" s="359" t="str">
        <f ca="1">IF(OR(Table1113[[#This Row],[M3 : Application User Group]]=0,ISBLANK(Table1113[[#This Row],[M3 : Application User Group]])),"",Table1113[[#This Row],[M3 : Application User Group]])</f>
        <v/>
      </c>
      <c r="Q706" s="359" t="str">
        <f ca="1">IF(OR(ISERROR(Table11[[#This Row],[M4 : Application Geography]]),ISBLANK(Table11[[#This Row],[M4 : Application Geography]])),"",Table11[[#This Row],[M4 : Application Geography]])</f>
        <v/>
      </c>
      <c r="R706" s="359" t="str">
        <f ca="1">IF(OR(Table1113[[#This Row],[M5 : Application Built]]=0,ISBLANK(Table1113[[#This Row],[M5 : Application Built]])),"",Table1113[[#This Row],[M5 : Application Built]])</f>
        <v/>
      </c>
      <c r="S70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06" s="359" t="str">
        <f ca="1">IF(OR(Table1113[[#This Row],[M7 : Primary Access Channels]]=0,ISBLANK(Table1113[[#This Row],[M7 : Primary Access Channels]])),"",Table1113[[#This Row],[M7 : Primary Access Channels]])</f>
        <v/>
      </c>
      <c r="U706" s="359" t="str">
        <f ca="1">IF(OR(Table1113[[#This Row],[M8 : Application Deployement]]=0,ISBLANK(Table1113[[#This Row],[M8 : Application Deployement]])),"",Table1113[[#This Row],[M8 : Application Deployement]])</f>
        <v/>
      </c>
      <c r="V70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06" s="359" t="str">
        <f ca="1">IF(OR(Table1113[[#This Row],[M10 : Application Description]]=0,ISBLANK(Table1113[[#This Row],[M10 : Application Description]])),"",Table1113[[#This Row],[M10 : Application Description]])</f>
        <v/>
      </c>
      <c r="X706" s="359" t="str">
        <f ca="1">IF(OR(Table1113[[#This Row],[L1 Capability Map]]=0,ISBLANK(Table1113[[#This Row],[L1 Capability Map]])),"",Table1113[[#This Row],[L1 Capability Map]])</f>
        <v/>
      </c>
      <c r="Y706" s="359" t="str">
        <f ca="1">IF(OR(Table1113[[#This Row],[L2 Capability]]=0,ISBLANK(Table1113[[#This Row],[L2 Capability]])),"",Table1113[[#This Row],[L2 Capability]])</f>
        <v/>
      </c>
      <c r="Z706" s="359" t="str">
        <f ca="1">IF(OR(Table1113[[#This Row],[L3 Capability]]=0,ISBLANK(Table1113[[#This Row],[L3 Capability]])),"",Table1113[[#This Row],[L3 Capability]])</f>
        <v/>
      </c>
      <c r="AA706" s="359" t="str">
        <f ca="1">IF(OR(Table1113[[#This Row],[L4 Capability]]=0,ISBLANK(Table1113[[#This Row],[L4 Capability]])),"",Table1113[[#This Row],[L4 Capability]])</f>
        <v/>
      </c>
      <c r="AB70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0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06" s="359" t="str">
        <f ca="1">IF(OR(Table1113[[#This Row],[ : Business Data Criticality]]=0,ISBLANK(Table1113[[#This Row],[ : Business Data Criticality]])),"",Table1113[[#This Row],[ : Business Data Criticality]])</f>
        <v/>
      </c>
      <c r="AE70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06" s="359" t="str">
        <f ca="1">IF(OR(Table1113[[#This Row],[AC1 : Categorize Interfaces]]=0,ISBLANK(Table1113[[#This Row],[AC1 : Categorize Interfaces]])),"",Table1113[[#This Row],[AC1 : Categorize Interfaces]])</f>
        <v/>
      </c>
      <c r="AG706" s="359" t="str">
        <f ca="1">IF(OR(Table1113[[#This Row],[AC2 : Diversity of Database(s)]]=0,ISBLANK(Table1113[[#This Row],[AC2 : Diversity of Database(s)]])),"",Table1113[[#This Row],[AC2 : Diversity of Database(s)]])</f>
        <v/>
      </c>
      <c r="AH70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06" s="359" t="str">
        <f ca="1">IF(OR(Table1113[[#This Row],[AM1 : Vendor Support available]]=0,ISBLANK(Table1113[[#This Row],[AM1 : Vendor Support available]])),"",Table1113[[#This Row],[AM1 : Vendor Support available]])</f>
        <v/>
      </c>
      <c r="AJ70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06" s="359" t="str">
        <f ca="1">IF(OR(Table1113[[#This Row],[AM3 : Documents Available]]=0,ISBLANK(Table1113[[#This Row],[AM3 : Documents Available]])),"",Table1113[[#This Row],[AM3 : Documents Available]])</f>
        <v/>
      </c>
      <c r="AL70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06" s="359" t="str">
        <f ca="1">IF(OR(Table1113[[#This Row],[AC1 : Implementation Cost]]=0,ISBLANK(Table1113[[#This Row],[AC1 : Implementation Cost]])),"",Table1113[[#This Row],[AC1 : Implementation Cost]])</f>
        <v/>
      </c>
      <c r="AN706" s="359" t="str">
        <f ca="1">IF(OR(Table1113[[#This Row],[AC2 : Licence Cost]]=0,ISBLANK(Table1113[[#This Row],[AC2 : Licence Cost]])),"",Table1113[[#This Row],[AC2 : Licence Cost]])</f>
        <v/>
      </c>
      <c r="AO70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06" s="359" t="str">
        <f ca="1">IF(OR(Table1113[[#This Row],[ACR1 : Is Application Virtualized]]=0,ISBLANK(Table1113[[#This Row],[ACR1 : Is Application Virtualized]])),"",Table1113[[#This Row],[ACR1 : Is Application Virtualized]])</f>
        <v/>
      </c>
      <c r="AQ70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0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0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06" s="359" t="str">
        <f>IF(OR(Table1113[[#This Row],[Data Coverage : Metadata]]=0,ISBLANK(Table1113[[#This Row],[Data Coverage : Metadata]])),"",Table1113[[#This Row],[Data Coverage : Metadata]])</f>
        <v/>
      </c>
      <c r="AU706" s="359" t="str">
        <f>IF(OR(Table1113[[#This Row],[Data Coverage : Business Capability]]=0,ISBLANK(Table1113[[#This Row],[Data Coverage : Business Capability]])),"",Table1113[[#This Row],[Data Coverage : Business Capability]])</f>
        <v/>
      </c>
      <c r="AV70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06" s="359" t="str">
        <f>IF(OR(Table1113[[#This Row],[Data Coverage : Complexity]]=0,ISBLANK(Table1113[[#This Row],[Data Coverage : Complexity]])),"",Table1113[[#This Row],[Data Coverage : Complexity]])</f>
        <v/>
      </c>
      <c r="AX706" s="359" t="str">
        <f>IF(OR(Table1113[[#This Row],[Data Coverage : Maintainability]]=0,ISBLANK(Table1113[[#This Row],[Data Coverage : Maintainability]])),"",Table1113[[#This Row],[Data Coverage : Maintainability]])</f>
        <v/>
      </c>
      <c r="AY706" s="359" t="str">
        <f>IF(OR(Table1113[[#This Row],[Data Coverage : Cost]]=0,ISBLANK(Table1113[[#This Row],[Data Coverage : Cost]])),"",Table1113[[#This Row],[Data Coverage : Cost]])</f>
        <v/>
      </c>
      <c r="AZ706" s="359" t="str">
        <f>IF(OR(Table1113[[#This Row],[Data Coverage : Cloud Readiness]]=0,ISBLANK(Table1113[[#This Row],[Data Coverage : Cloud Readiness]])),"",Table1113[[#This Row],[Data Coverage : Cloud Readiness]])</f>
        <v/>
      </c>
      <c r="BA706" s="359" t="str">
        <f>IF(OR(Table1113[[#This Row],[Data Coverage - Total]]=0,ISBLANK(Table1113[[#This Row],[Data Coverage - Total]])),"",Table1113[[#This Row],[Data Coverage - Total]])</f>
        <v/>
      </c>
    </row>
    <row r="707" spans="1:53" hidden="1" x14ac:dyDescent="0.35">
      <c r="A707" s="358" t="str">
        <f>App_Mapping_All_region[[#This Row],[CMDB ID]]</f>
        <v>CLS.193</v>
      </c>
      <c r="B707" s="358">
        <f>App_Mapping_All_region[[#This Row],[Capy''s File.CAP ID]]</f>
        <v>0</v>
      </c>
      <c r="C707" s="358">
        <f>App_Mapping_All_region[[#This Row],[Capy''s File.Application Name]]</f>
        <v>0</v>
      </c>
      <c r="D707" s="358" t="s">
        <v>12379</v>
      </c>
      <c r="M707" s="359" t="str">
        <f ca="1">IF(OR(Table1113[[#This Row],[M2: Listed Region Owner]]=0,ISBLANK(Table1113[[#This Row],[M2: Listed Region Owner]])),"",Table1113[[#This Row],[M2: Listed Region Owner]])</f>
        <v/>
      </c>
      <c r="N707" s="359" t="str">
        <f ca="1">IF(OR(Table1113[[#This Row],[Identify Current Region Owner]]=0,ISBLANK(Table1113[[#This Row],[Identify Current Region Owner]])),"",Table1113[[#This Row],[Identify Current Region Owner]])</f>
        <v/>
      </c>
      <c r="O707" s="359" t="str">
        <f ca="1">IF(OR(Table1113[[#This Row],[M2: Confirm Application Status]]=0,ISBLANK(Table1113[[#This Row],[M2: Confirm Application Status]])),"",Table1113[[#This Row],[M2: Confirm Application Status]])</f>
        <v/>
      </c>
      <c r="P707" s="359" t="str">
        <f ca="1">IF(OR(Table1113[[#This Row],[M3 : Application User Group]]=0,ISBLANK(Table1113[[#This Row],[M3 : Application User Group]])),"",Table1113[[#This Row],[M3 : Application User Group]])</f>
        <v/>
      </c>
      <c r="Q707" s="359" t="str">
        <f ca="1">IF(OR(ISERROR(Table11[[#This Row],[M4 : Application Geography]]),ISBLANK(Table11[[#This Row],[M4 : Application Geography]])),"",Table11[[#This Row],[M4 : Application Geography]])</f>
        <v/>
      </c>
      <c r="R707" s="359" t="str">
        <f ca="1">IF(OR(Table1113[[#This Row],[M5 : Application Built]]=0,ISBLANK(Table1113[[#This Row],[M5 : Application Built]])),"",Table1113[[#This Row],[M5 : Application Built]])</f>
        <v/>
      </c>
      <c r="S70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07" s="359" t="str">
        <f ca="1">IF(OR(Table1113[[#This Row],[M7 : Primary Access Channels]]=0,ISBLANK(Table1113[[#This Row],[M7 : Primary Access Channels]])),"",Table1113[[#This Row],[M7 : Primary Access Channels]])</f>
        <v/>
      </c>
      <c r="U707" s="359" t="str">
        <f ca="1">IF(OR(Table1113[[#This Row],[M8 : Application Deployement]]=0,ISBLANK(Table1113[[#This Row],[M8 : Application Deployement]])),"",Table1113[[#This Row],[M8 : Application Deployement]])</f>
        <v/>
      </c>
      <c r="V70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07" s="359" t="str">
        <f ca="1">IF(OR(Table1113[[#This Row],[M10 : Application Description]]=0,ISBLANK(Table1113[[#This Row],[M10 : Application Description]])),"",Table1113[[#This Row],[M10 : Application Description]])</f>
        <v/>
      </c>
      <c r="X707" s="359" t="str">
        <f ca="1">IF(OR(Table1113[[#This Row],[L1 Capability Map]]=0,ISBLANK(Table1113[[#This Row],[L1 Capability Map]])),"",Table1113[[#This Row],[L1 Capability Map]])</f>
        <v/>
      </c>
      <c r="Y707" s="359" t="str">
        <f ca="1">IF(OR(Table1113[[#This Row],[L2 Capability]]=0,ISBLANK(Table1113[[#This Row],[L2 Capability]])),"",Table1113[[#This Row],[L2 Capability]])</f>
        <v/>
      </c>
      <c r="Z707" s="359" t="str">
        <f ca="1">IF(OR(Table1113[[#This Row],[L3 Capability]]=0,ISBLANK(Table1113[[#This Row],[L3 Capability]])),"",Table1113[[#This Row],[L3 Capability]])</f>
        <v/>
      </c>
      <c r="AA707" s="359" t="str">
        <f ca="1">IF(OR(Table1113[[#This Row],[L4 Capability]]=0,ISBLANK(Table1113[[#This Row],[L4 Capability]])),"",Table1113[[#This Row],[L4 Capability]])</f>
        <v/>
      </c>
      <c r="AB70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0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07" s="359" t="str">
        <f ca="1">IF(OR(Table1113[[#This Row],[ : Business Data Criticality]]=0,ISBLANK(Table1113[[#This Row],[ : Business Data Criticality]])),"",Table1113[[#This Row],[ : Business Data Criticality]])</f>
        <v/>
      </c>
      <c r="AE70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07" s="359" t="str">
        <f ca="1">IF(OR(Table1113[[#This Row],[AC1 : Categorize Interfaces]]=0,ISBLANK(Table1113[[#This Row],[AC1 : Categorize Interfaces]])),"",Table1113[[#This Row],[AC1 : Categorize Interfaces]])</f>
        <v/>
      </c>
      <c r="AG707" s="359" t="str">
        <f ca="1">IF(OR(Table1113[[#This Row],[AC2 : Diversity of Database(s)]]=0,ISBLANK(Table1113[[#This Row],[AC2 : Diversity of Database(s)]])),"",Table1113[[#This Row],[AC2 : Diversity of Database(s)]])</f>
        <v/>
      </c>
      <c r="AH70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07" s="359" t="str">
        <f ca="1">IF(OR(Table1113[[#This Row],[AM1 : Vendor Support available]]=0,ISBLANK(Table1113[[#This Row],[AM1 : Vendor Support available]])),"",Table1113[[#This Row],[AM1 : Vendor Support available]])</f>
        <v/>
      </c>
      <c r="AJ70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07" s="359" t="str">
        <f ca="1">IF(OR(Table1113[[#This Row],[AM3 : Documents Available]]=0,ISBLANK(Table1113[[#This Row],[AM3 : Documents Available]])),"",Table1113[[#This Row],[AM3 : Documents Available]])</f>
        <v/>
      </c>
      <c r="AL70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07" s="359" t="str">
        <f ca="1">IF(OR(Table1113[[#This Row],[AC1 : Implementation Cost]]=0,ISBLANK(Table1113[[#This Row],[AC1 : Implementation Cost]])),"",Table1113[[#This Row],[AC1 : Implementation Cost]])</f>
        <v/>
      </c>
      <c r="AN707" s="359" t="str">
        <f ca="1">IF(OR(Table1113[[#This Row],[AC2 : Licence Cost]]=0,ISBLANK(Table1113[[#This Row],[AC2 : Licence Cost]])),"",Table1113[[#This Row],[AC2 : Licence Cost]])</f>
        <v/>
      </c>
      <c r="AO70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07" s="359" t="str">
        <f ca="1">IF(OR(Table1113[[#This Row],[ACR1 : Is Application Virtualized]]=0,ISBLANK(Table1113[[#This Row],[ACR1 : Is Application Virtualized]])),"",Table1113[[#This Row],[ACR1 : Is Application Virtualized]])</f>
        <v/>
      </c>
      <c r="AQ70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0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0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07" s="359" t="str">
        <f>IF(OR(Table1113[[#This Row],[Data Coverage : Metadata]]=0,ISBLANK(Table1113[[#This Row],[Data Coverage : Metadata]])),"",Table1113[[#This Row],[Data Coverage : Metadata]])</f>
        <v/>
      </c>
      <c r="AU707" s="359" t="str">
        <f>IF(OR(Table1113[[#This Row],[Data Coverage : Business Capability]]=0,ISBLANK(Table1113[[#This Row],[Data Coverage : Business Capability]])),"",Table1113[[#This Row],[Data Coverage : Business Capability]])</f>
        <v/>
      </c>
      <c r="AV70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07" s="359" t="str">
        <f>IF(OR(Table1113[[#This Row],[Data Coverage : Complexity]]=0,ISBLANK(Table1113[[#This Row],[Data Coverage : Complexity]])),"",Table1113[[#This Row],[Data Coverage : Complexity]])</f>
        <v/>
      </c>
      <c r="AX707" s="359" t="str">
        <f>IF(OR(Table1113[[#This Row],[Data Coverage : Maintainability]]=0,ISBLANK(Table1113[[#This Row],[Data Coverage : Maintainability]])),"",Table1113[[#This Row],[Data Coverage : Maintainability]])</f>
        <v/>
      </c>
      <c r="AY707" s="359" t="str">
        <f>IF(OR(Table1113[[#This Row],[Data Coverage : Cost]]=0,ISBLANK(Table1113[[#This Row],[Data Coverage : Cost]])),"",Table1113[[#This Row],[Data Coverage : Cost]])</f>
        <v/>
      </c>
      <c r="AZ707" s="359" t="str">
        <f>IF(OR(Table1113[[#This Row],[Data Coverage : Cloud Readiness]]=0,ISBLANK(Table1113[[#This Row],[Data Coverage : Cloud Readiness]])),"",Table1113[[#This Row],[Data Coverage : Cloud Readiness]])</f>
        <v/>
      </c>
      <c r="BA707" s="359" t="str">
        <f>IF(OR(Table1113[[#This Row],[Data Coverage - Total]]=0,ISBLANK(Table1113[[#This Row],[Data Coverage - Total]])),"",Table1113[[#This Row],[Data Coverage - Total]])</f>
        <v/>
      </c>
    </row>
    <row r="708" spans="1:53" hidden="1" x14ac:dyDescent="0.35">
      <c r="A708" s="358" t="str">
        <f>App_Mapping_All_region[[#This Row],[CMDB ID]]</f>
        <v>CLS.194</v>
      </c>
      <c r="B708" s="358">
        <f>App_Mapping_All_region[[#This Row],[Capy''s File.CAP ID]]</f>
        <v>0</v>
      </c>
      <c r="C708" s="358">
        <f>App_Mapping_All_region[[#This Row],[Capy''s File.Application Name]]</f>
        <v>0</v>
      </c>
      <c r="D708" s="358" t="s">
        <v>12379</v>
      </c>
      <c r="M708" s="359" t="str">
        <f ca="1">IF(OR(Table1113[[#This Row],[M2: Listed Region Owner]]=0,ISBLANK(Table1113[[#This Row],[M2: Listed Region Owner]])),"",Table1113[[#This Row],[M2: Listed Region Owner]])</f>
        <v/>
      </c>
      <c r="N708" s="359" t="str">
        <f ca="1">IF(OR(Table1113[[#This Row],[Identify Current Region Owner]]=0,ISBLANK(Table1113[[#This Row],[Identify Current Region Owner]])),"",Table1113[[#This Row],[Identify Current Region Owner]])</f>
        <v/>
      </c>
      <c r="O708" s="359" t="str">
        <f ca="1">IF(OR(Table1113[[#This Row],[M2: Confirm Application Status]]=0,ISBLANK(Table1113[[#This Row],[M2: Confirm Application Status]])),"",Table1113[[#This Row],[M2: Confirm Application Status]])</f>
        <v/>
      </c>
      <c r="P708" s="359" t="str">
        <f ca="1">IF(OR(Table1113[[#This Row],[M3 : Application User Group]]=0,ISBLANK(Table1113[[#This Row],[M3 : Application User Group]])),"",Table1113[[#This Row],[M3 : Application User Group]])</f>
        <v/>
      </c>
      <c r="Q708" s="359" t="str">
        <f ca="1">IF(OR(ISERROR(Table11[[#This Row],[M4 : Application Geography]]),ISBLANK(Table11[[#This Row],[M4 : Application Geography]])),"",Table11[[#This Row],[M4 : Application Geography]])</f>
        <v/>
      </c>
      <c r="R708" s="359" t="str">
        <f ca="1">IF(OR(Table1113[[#This Row],[M5 : Application Built]]=0,ISBLANK(Table1113[[#This Row],[M5 : Application Built]])),"",Table1113[[#This Row],[M5 : Application Built]])</f>
        <v/>
      </c>
      <c r="S70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08" s="359" t="str">
        <f ca="1">IF(OR(Table1113[[#This Row],[M7 : Primary Access Channels]]=0,ISBLANK(Table1113[[#This Row],[M7 : Primary Access Channels]])),"",Table1113[[#This Row],[M7 : Primary Access Channels]])</f>
        <v/>
      </c>
      <c r="U708" s="359" t="str">
        <f ca="1">IF(OR(Table1113[[#This Row],[M8 : Application Deployement]]=0,ISBLANK(Table1113[[#This Row],[M8 : Application Deployement]])),"",Table1113[[#This Row],[M8 : Application Deployement]])</f>
        <v/>
      </c>
      <c r="V70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08" s="359" t="str">
        <f ca="1">IF(OR(Table1113[[#This Row],[M10 : Application Description]]=0,ISBLANK(Table1113[[#This Row],[M10 : Application Description]])),"",Table1113[[#This Row],[M10 : Application Description]])</f>
        <v/>
      </c>
      <c r="X708" s="359" t="str">
        <f ca="1">IF(OR(Table1113[[#This Row],[L1 Capability Map]]=0,ISBLANK(Table1113[[#This Row],[L1 Capability Map]])),"",Table1113[[#This Row],[L1 Capability Map]])</f>
        <v/>
      </c>
      <c r="Y708" s="359" t="str">
        <f ca="1">IF(OR(Table1113[[#This Row],[L2 Capability]]=0,ISBLANK(Table1113[[#This Row],[L2 Capability]])),"",Table1113[[#This Row],[L2 Capability]])</f>
        <v/>
      </c>
      <c r="Z708" s="359" t="str">
        <f ca="1">IF(OR(Table1113[[#This Row],[L3 Capability]]=0,ISBLANK(Table1113[[#This Row],[L3 Capability]])),"",Table1113[[#This Row],[L3 Capability]])</f>
        <v/>
      </c>
      <c r="AA708" s="359" t="str">
        <f ca="1">IF(OR(Table1113[[#This Row],[L4 Capability]]=0,ISBLANK(Table1113[[#This Row],[L4 Capability]])),"",Table1113[[#This Row],[L4 Capability]])</f>
        <v/>
      </c>
      <c r="AB70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0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08" s="359" t="str">
        <f ca="1">IF(OR(Table1113[[#This Row],[ : Business Data Criticality]]=0,ISBLANK(Table1113[[#This Row],[ : Business Data Criticality]])),"",Table1113[[#This Row],[ : Business Data Criticality]])</f>
        <v/>
      </c>
      <c r="AE70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08" s="359" t="str">
        <f ca="1">IF(OR(Table1113[[#This Row],[AC1 : Categorize Interfaces]]=0,ISBLANK(Table1113[[#This Row],[AC1 : Categorize Interfaces]])),"",Table1113[[#This Row],[AC1 : Categorize Interfaces]])</f>
        <v/>
      </c>
      <c r="AG708" s="359" t="str">
        <f ca="1">IF(OR(Table1113[[#This Row],[AC2 : Diversity of Database(s)]]=0,ISBLANK(Table1113[[#This Row],[AC2 : Diversity of Database(s)]])),"",Table1113[[#This Row],[AC2 : Diversity of Database(s)]])</f>
        <v/>
      </c>
      <c r="AH70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08" s="359" t="str">
        <f ca="1">IF(OR(Table1113[[#This Row],[AM1 : Vendor Support available]]=0,ISBLANK(Table1113[[#This Row],[AM1 : Vendor Support available]])),"",Table1113[[#This Row],[AM1 : Vendor Support available]])</f>
        <v/>
      </c>
      <c r="AJ70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08" s="359" t="str">
        <f ca="1">IF(OR(Table1113[[#This Row],[AM3 : Documents Available]]=0,ISBLANK(Table1113[[#This Row],[AM3 : Documents Available]])),"",Table1113[[#This Row],[AM3 : Documents Available]])</f>
        <v/>
      </c>
      <c r="AL70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08" s="359" t="str">
        <f ca="1">IF(OR(Table1113[[#This Row],[AC1 : Implementation Cost]]=0,ISBLANK(Table1113[[#This Row],[AC1 : Implementation Cost]])),"",Table1113[[#This Row],[AC1 : Implementation Cost]])</f>
        <v/>
      </c>
      <c r="AN708" s="359" t="str">
        <f ca="1">IF(OR(Table1113[[#This Row],[AC2 : Licence Cost]]=0,ISBLANK(Table1113[[#This Row],[AC2 : Licence Cost]])),"",Table1113[[#This Row],[AC2 : Licence Cost]])</f>
        <v/>
      </c>
      <c r="AO70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08" s="359" t="str">
        <f ca="1">IF(OR(Table1113[[#This Row],[ACR1 : Is Application Virtualized]]=0,ISBLANK(Table1113[[#This Row],[ACR1 : Is Application Virtualized]])),"",Table1113[[#This Row],[ACR1 : Is Application Virtualized]])</f>
        <v/>
      </c>
      <c r="AQ70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0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0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08" s="359" t="str">
        <f>IF(OR(Table1113[[#This Row],[Data Coverage : Metadata]]=0,ISBLANK(Table1113[[#This Row],[Data Coverage : Metadata]])),"",Table1113[[#This Row],[Data Coverage : Metadata]])</f>
        <v/>
      </c>
      <c r="AU708" s="359" t="str">
        <f>IF(OR(Table1113[[#This Row],[Data Coverage : Business Capability]]=0,ISBLANK(Table1113[[#This Row],[Data Coverage : Business Capability]])),"",Table1113[[#This Row],[Data Coverage : Business Capability]])</f>
        <v/>
      </c>
      <c r="AV70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08" s="359" t="str">
        <f>IF(OR(Table1113[[#This Row],[Data Coverage : Complexity]]=0,ISBLANK(Table1113[[#This Row],[Data Coverage : Complexity]])),"",Table1113[[#This Row],[Data Coverage : Complexity]])</f>
        <v/>
      </c>
      <c r="AX708" s="359" t="str">
        <f>IF(OR(Table1113[[#This Row],[Data Coverage : Maintainability]]=0,ISBLANK(Table1113[[#This Row],[Data Coverage : Maintainability]])),"",Table1113[[#This Row],[Data Coverage : Maintainability]])</f>
        <v/>
      </c>
      <c r="AY708" s="359" t="str">
        <f>IF(OR(Table1113[[#This Row],[Data Coverage : Cost]]=0,ISBLANK(Table1113[[#This Row],[Data Coverage : Cost]])),"",Table1113[[#This Row],[Data Coverage : Cost]])</f>
        <v/>
      </c>
      <c r="AZ708" s="359" t="str">
        <f>IF(OR(Table1113[[#This Row],[Data Coverage : Cloud Readiness]]=0,ISBLANK(Table1113[[#This Row],[Data Coverage : Cloud Readiness]])),"",Table1113[[#This Row],[Data Coverage : Cloud Readiness]])</f>
        <v/>
      </c>
      <c r="BA708" s="359" t="str">
        <f>IF(OR(Table1113[[#This Row],[Data Coverage - Total]]=0,ISBLANK(Table1113[[#This Row],[Data Coverage - Total]])),"",Table1113[[#This Row],[Data Coverage - Total]])</f>
        <v/>
      </c>
    </row>
    <row r="709" spans="1:53" hidden="1" x14ac:dyDescent="0.35">
      <c r="A709" s="358" t="str">
        <f>App_Mapping_All_region[[#This Row],[CMDB ID]]</f>
        <v>CLS.195</v>
      </c>
      <c r="B709" s="358">
        <f>App_Mapping_All_region[[#This Row],[Capy''s File.CAP ID]]</f>
        <v>0</v>
      </c>
      <c r="C709" s="358">
        <f>App_Mapping_All_region[[#This Row],[Capy''s File.Application Name]]</f>
        <v>0</v>
      </c>
      <c r="D709" s="358" t="s">
        <v>12379</v>
      </c>
      <c r="M709" s="359" t="str">
        <f ca="1">IF(OR(Table1113[[#This Row],[M2: Listed Region Owner]]=0,ISBLANK(Table1113[[#This Row],[M2: Listed Region Owner]])),"",Table1113[[#This Row],[M2: Listed Region Owner]])</f>
        <v/>
      </c>
      <c r="N709" s="359" t="str">
        <f ca="1">IF(OR(Table1113[[#This Row],[Identify Current Region Owner]]=0,ISBLANK(Table1113[[#This Row],[Identify Current Region Owner]])),"",Table1113[[#This Row],[Identify Current Region Owner]])</f>
        <v/>
      </c>
      <c r="O709" s="359" t="str">
        <f ca="1">IF(OR(Table1113[[#This Row],[M2: Confirm Application Status]]=0,ISBLANK(Table1113[[#This Row],[M2: Confirm Application Status]])),"",Table1113[[#This Row],[M2: Confirm Application Status]])</f>
        <v/>
      </c>
      <c r="P709" s="359" t="str">
        <f ca="1">IF(OR(Table1113[[#This Row],[M3 : Application User Group]]=0,ISBLANK(Table1113[[#This Row],[M3 : Application User Group]])),"",Table1113[[#This Row],[M3 : Application User Group]])</f>
        <v/>
      </c>
      <c r="Q709" s="359" t="str">
        <f ca="1">IF(OR(ISERROR(Table11[[#This Row],[M4 : Application Geography]]),ISBLANK(Table11[[#This Row],[M4 : Application Geography]])),"",Table11[[#This Row],[M4 : Application Geography]])</f>
        <v/>
      </c>
      <c r="R709" s="359" t="str">
        <f ca="1">IF(OR(Table1113[[#This Row],[M5 : Application Built]]=0,ISBLANK(Table1113[[#This Row],[M5 : Application Built]])),"",Table1113[[#This Row],[M5 : Application Built]])</f>
        <v/>
      </c>
      <c r="S70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09" s="359" t="str">
        <f ca="1">IF(OR(Table1113[[#This Row],[M7 : Primary Access Channels]]=0,ISBLANK(Table1113[[#This Row],[M7 : Primary Access Channels]])),"",Table1113[[#This Row],[M7 : Primary Access Channels]])</f>
        <v/>
      </c>
      <c r="U709" s="359" t="str">
        <f ca="1">IF(OR(Table1113[[#This Row],[M8 : Application Deployement]]=0,ISBLANK(Table1113[[#This Row],[M8 : Application Deployement]])),"",Table1113[[#This Row],[M8 : Application Deployement]])</f>
        <v/>
      </c>
      <c r="V70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09" s="359" t="str">
        <f ca="1">IF(OR(Table1113[[#This Row],[M10 : Application Description]]=0,ISBLANK(Table1113[[#This Row],[M10 : Application Description]])),"",Table1113[[#This Row],[M10 : Application Description]])</f>
        <v/>
      </c>
      <c r="X709" s="359" t="str">
        <f ca="1">IF(OR(Table1113[[#This Row],[L1 Capability Map]]=0,ISBLANK(Table1113[[#This Row],[L1 Capability Map]])),"",Table1113[[#This Row],[L1 Capability Map]])</f>
        <v/>
      </c>
      <c r="Y709" s="359" t="str">
        <f ca="1">IF(OR(Table1113[[#This Row],[L2 Capability]]=0,ISBLANK(Table1113[[#This Row],[L2 Capability]])),"",Table1113[[#This Row],[L2 Capability]])</f>
        <v/>
      </c>
      <c r="Z709" s="359" t="str">
        <f ca="1">IF(OR(Table1113[[#This Row],[L3 Capability]]=0,ISBLANK(Table1113[[#This Row],[L3 Capability]])),"",Table1113[[#This Row],[L3 Capability]])</f>
        <v/>
      </c>
      <c r="AA709" s="359" t="str">
        <f ca="1">IF(OR(Table1113[[#This Row],[L4 Capability]]=0,ISBLANK(Table1113[[#This Row],[L4 Capability]])),"",Table1113[[#This Row],[L4 Capability]])</f>
        <v/>
      </c>
      <c r="AB70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0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09" s="359" t="str">
        <f ca="1">IF(OR(Table1113[[#This Row],[ : Business Data Criticality]]=0,ISBLANK(Table1113[[#This Row],[ : Business Data Criticality]])),"",Table1113[[#This Row],[ : Business Data Criticality]])</f>
        <v/>
      </c>
      <c r="AE70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09" s="359" t="str">
        <f ca="1">IF(OR(Table1113[[#This Row],[AC1 : Categorize Interfaces]]=0,ISBLANK(Table1113[[#This Row],[AC1 : Categorize Interfaces]])),"",Table1113[[#This Row],[AC1 : Categorize Interfaces]])</f>
        <v/>
      </c>
      <c r="AG709" s="359" t="str">
        <f ca="1">IF(OR(Table1113[[#This Row],[AC2 : Diversity of Database(s)]]=0,ISBLANK(Table1113[[#This Row],[AC2 : Diversity of Database(s)]])),"",Table1113[[#This Row],[AC2 : Diversity of Database(s)]])</f>
        <v/>
      </c>
      <c r="AH70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09" s="359" t="str">
        <f ca="1">IF(OR(Table1113[[#This Row],[AM1 : Vendor Support available]]=0,ISBLANK(Table1113[[#This Row],[AM1 : Vendor Support available]])),"",Table1113[[#This Row],[AM1 : Vendor Support available]])</f>
        <v/>
      </c>
      <c r="AJ70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09" s="359" t="str">
        <f ca="1">IF(OR(Table1113[[#This Row],[AM3 : Documents Available]]=0,ISBLANK(Table1113[[#This Row],[AM3 : Documents Available]])),"",Table1113[[#This Row],[AM3 : Documents Available]])</f>
        <v/>
      </c>
      <c r="AL70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09" s="359" t="str">
        <f ca="1">IF(OR(Table1113[[#This Row],[AC1 : Implementation Cost]]=0,ISBLANK(Table1113[[#This Row],[AC1 : Implementation Cost]])),"",Table1113[[#This Row],[AC1 : Implementation Cost]])</f>
        <v/>
      </c>
      <c r="AN709" s="359" t="str">
        <f ca="1">IF(OR(Table1113[[#This Row],[AC2 : Licence Cost]]=0,ISBLANK(Table1113[[#This Row],[AC2 : Licence Cost]])),"",Table1113[[#This Row],[AC2 : Licence Cost]])</f>
        <v/>
      </c>
      <c r="AO70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09" s="359" t="str">
        <f ca="1">IF(OR(Table1113[[#This Row],[ACR1 : Is Application Virtualized]]=0,ISBLANK(Table1113[[#This Row],[ACR1 : Is Application Virtualized]])),"",Table1113[[#This Row],[ACR1 : Is Application Virtualized]])</f>
        <v/>
      </c>
      <c r="AQ70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0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0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09" s="359" t="str">
        <f>IF(OR(Table1113[[#This Row],[Data Coverage : Metadata]]=0,ISBLANK(Table1113[[#This Row],[Data Coverage : Metadata]])),"",Table1113[[#This Row],[Data Coverage : Metadata]])</f>
        <v/>
      </c>
      <c r="AU709" s="359" t="str">
        <f>IF(OR(Table1113[[#This Row],[Data Coverage : Business Capability]]=0,ISBLANK(Table1113[[#This Row],[Data Coverage : Business Capability]])),"",Table1113[[#This Row],[Data Coverage : Business Capability]])</f>
        <v/>
      </c>
      <c r="AV70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09" s="359" t="str">
        <f>IF(OR(Table1113[[#This Row],[Data Coverage : Complexity]]=0,ISBLANK(Table1113[[#This Row],[Data Coverage : Complexity]])),"",Table1113[[#This Row],[Data Coverage : Complexity]])</f>
        <v/>
      </c>
      <c r="AX709" s="359" t="str">
        <f>IF(OR(Table1113[[#This Row],[Data Coverage : Maintainability]]=0,ISBLANK(Table1113[[#This Row],[Data Coverage : Maintainability]])),"",Table1113[[#This Row],[Data Coverage : Maintainability]])</f>
        <v/>
      </c>
      <c r="AY709" s="359" t="str">
        <f>IF(OR(Table1113[[#This Row],[Data Coverage : Cost]]=0,ISBLANK(Table1113[[#This Row],[Data Coverage : Cost]])),"",Table1113[[#This Row],[Data Coverage : Cost]])</f>
        <v/>
      </c>
      <c r="AZ709" s="359" t="str">
        <f>IF(OR(Table1113[[#This Row],[Data Coverage : Cloud Readiness]]=0,ISBLANK(Table1113[[#This Row],[Data Coverage : Cloud Readiness]])),"",Table1113[[#This Row],[Data Coverage : Cloud Readiness]])</f>
        <v/>
      </c>
      <c r="BA709" s="359" t="str">
        <f>IF(OR(Table1113[[#This Row],[Data Coverage - Total]]=0,ISBLANK(Table1113[[#This Row],[Data Coverage - Total]])),"",Table1113[[#This Row],[Data Coverage - Total]])</f>
        <v/>
      </c>
    </row>
    <row r="710" spans="1:53" hidden="1" x14ac:dyDescent="0.35">
      <c r="A710" s="358" t="str">
        <f>App_Mapping_All_region[[#This Row],[CMDB ID]]</f>
        <v>CLS.196</v>
      </c>
      <c r="B710" s="358">
        <f>App_Mapping_All_region[[#This Row],[Capy''s File.CAP ID]]</f>
        <v>0</v>
      </c>
      <c r="C710" s="358">
        <f>App_Mapping_All_region[[#This Row],[Capy''s File.Application Name]]</f>
        <v>0</v>
      </c>
      <c r="D710" s="358" t="s">
        <v>12379</v>
      </c>
      <c r="M710" s="359" t="str">
        <f ca="1">IF(OR(Table1113[[#This Row],[M2: Listed Region Owner]]=0,ISBLANK(Table1113[[#This Row],[M2: Listed Region Owner]])),"",Table1113[[#This Row],[M2: Listed Region Owner]])</f>
        <v/>
      </c>
      <c r="N710" s="359" t="str">
        <f ca="1">IF(OR(Table1113[[#This Row],[Identify Current Region Owner]]=0,ISBLANK(Table1113[[#This Row],[Identify Current Region Owner]])),"",Table1113[[#This Row],[Identify Current Region Owner]])</f>
        <v/>
      </c>
      <c r="O710" s="359" t="str">
        <f ca="1">IF(OR(Table1113[[#This Row],[M2: Confirm Application Status]]=0,ISBLANK(Table1113[[#This Row],[M2: Confirm Application Status]])),"",Table1113[[#This Row],[M2: Confirm Application Status]])</f>
        <v/>
      </c>
      <c r="P710" s="359" t="str">
        <f ca="1">IF(OR(Table1113[[#This Row],[M3 : Application User Group]]=0,ISBLANK(Table1113[[#This Row],[M3 : Application User Group]])),"",Table1113[[#This Row],[M3 : Application User Group]])</f>
        <v/>
      </c>
      <c r="Q710" s="359" t="str">
        <f ca="1">IF(OR(ISERROR(Table11[[#This Row],[M4 : Application Geography]]),ISBLANK(Table11[[#This Row],[M4 : Application Geography]])),"",Table11[[#This Row],[M4 : Application Geography]])</f>
        <v/>
      </c>
      <c r="R710" s="359" t="str">
        <f ca="1">IF(OR(Table1113[[#This Row],[M5 : Application Built]]=0,ISBLANK(Table1113[[#This Row],[M5 : Application Built]])),"",Table1113[[#This Row],[M5 : Application Built]])</f>
        <v/>
      </c>
      <c r="S71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10" s="359" t="str">
        <f ca="1">IF(OR(Table1113[[#This Row],[M7 : Primary Access Channels]]=0,ISBLANK(Table1113[[#This Row],[M7 : Primary Access Channels]])),"",Table1113[[#This Row],[M7 : Primary Access Channels]])</f>
        <v/>
      </c>
      <c r="U710" s="359" t="str">
        <f ca="1">IF(OR(Table1113[[#This Row],[M8 : Application Deployement]]=0,ISBLANK(Table1113[[#This Row],[M8 : Application Deployement]])),"",Table1113[[#This Row],[M8 : Application Deployement]])</f>
        <v/>
      </c>
      <c r="V71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10" s="359" t="str">
        <f ca="1">IF(OR(Table1113[[#This Row],[M10 : Application Description]]=0,ISBLANK(Table1113[[#This Row],[M10 : Application Description]])),"",Table1113[[#This Row],[M10 : Application Description]])</f>
        <v/>
      </c>
      <c r="X710" s="359" t="str">
        <f ca="1">IF(OR(Table1113[[#This Row],[L1 Capability Map]]=0,ISBLANK(Table1113[[#This Row],[L1 Capability Map]])),"",Table1113[[#This Row],[L1 Capability Map]])</f>
        <v/>
      </c>
      <c r="Y710" s="359" t="str">
        <f ca="1">IF(OR(Table1113[[#This Row],[L2 Capability]]=0,ISBLANK(Table1113[[#This Row],[L2 Capability]])),"",Table1113[[#This Row],[L2 Capability]])</f>
        <v/>
      </c>
      <c r="Z710" s="359" t="str">
        <f ca="1">IF(OR(Table1113[[#This Row],[L3 Capability]]=0,ISBLANK(Table1113[[#This Row],[L3 Capability]])),"",Table1113[[#This Row],[L3 Capability]])</f>
        <v/>
      </c>
      <c r="AA710" s="359" t="str">
        <f ca="1">IF(OR(Table1113[[#This Row],[L4 Capability]]=0,ISBLANK(Table1113[[#This Row],[L4 Capability]])),"",Table1113[[#This Row],[L4 Capability]])</f>
        <v/>
      </c>
      <c r="AB71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1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10" s="359" t="str">
        <f ca="1">IF(OR(Table1113[[#This Row],[ : Business Data Criticality]]=0,ISBLANK(Table1113[[#This Row],[ : Business Data Criticality]])),"",Table1113[[#This Row],[ : Business Data Criticality]])</f>
        <v/>
      </c>
      <c r="AE71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10" s="359" t="str">
        <f ca="1">IF(OR(Table1113[[#This Row],[AC1 : Categorize Interfaces]]=0,ISBLANK(Table1113[[#This Row],[AC1 : Categorize Interfaces]])),"",Table1113[[#This Row],[AC1 : Categorize Interfaces]])</f>
        <v/>
      </c>
      <c r="AG710" s="359" t="str">
        <f ca="1">IF(OR(Table1113[[#This Row],[AC2 : Diversity of Database(s)]]=0,ISBLANK(Table1113[[#This Row],[AC2 : Diversity of Database(s)]])),"",Table1113[[#This Row],[AC2 : Diversity of Database(s)]])</f>
        <v/>
      </c>
      <c r="AH71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10" s="359" t="str">
        <f ca="1">IF(OR(Table1113[[#This Row],[AM1 : Vendor Support available]]=0,ISBLANK(Table1113[[#This Row],[AM1 : Vendor Support available]])),"",Table1113[[#This Row],[AM1 : Vendor Support available]])</f>
        <v/>
      </c>
      <c r="AJ71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10" s="359" t="str">
        <f ca="1">IF(OR(Table1113[[#This Row],[AM3 : Documents Available]]=0,ISBLANK(Table1113[[#This Row],[AM3 : Documents Available]])),"",Table1113[[#This Row],[AM3 : Documents Available]])</f>
        <v/>
      </c>
      <c r="AL71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10" s="359" t="str">
        <f ca="1">IF(OR(Table1113[[#This Row],[AC1 : Implementation Cost]]=0,ISBLANK(Table1113[[#This Row],[AC1 : Implementation Cost]])),"",Table1113[[#This Row],[AC1 : Implementation Cost]])</f>
        <v/>
      </c>
      <c r="AN710" s="359" t="str">
        <f ca="1">IF(OR(Table1113[[#This Row],[AC2 : Licence Cost]]=0,ISBLANK(Table1113[[#This Row],[AC2 : Licence Cost]])),"",Table1113[[#This Row],[AC2 : Licence Cost]])</f>
        <v/>
      </c>
      <c r="AO71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10" s="359" t="str">
        <f ca="1">IF(OR(Table1113[[#This Row],[ACR1 : Is Application Virtualized]]=0,ISBLANK(Table1113[[#This Row],[ACR1 : Is Application Virtualized]])),"",Table1113[[#This Row],[ACR1 : Is Application Virtualized]])</f>
        <v/>
      </c>
      <c r="AQ71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1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1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10" s="359" t="str">
        <f>IF(OR(Table1113[[#This Row],[Data Coverage : Metadata]]=0,ISBLANK(Table1113[[#This Row],[Data Coverage : Metadata]])),"",Table1113[[#This Row],[Data Coverage : Metadata]])</f>
        <v/>
      </c>
      <c r="AU710" s="359" t="str">
        <f>IF(OR(Table1113[[#This Row],[Data Coverage : Business Capability]]=0,ISBLANK(Table1113[[#This Row],[Data Coverage : Business Capability]])),"",Table1113[[#This Row],[Data Coverage : Business Capability]])</f>
        <v/>
      </c>
      <c r="AV71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10" s="359" t="str">
        <f>IF(OR(Table1113[[#This Row],[Data Coverage : Complexity]]=0,ISBLANK(Table1113[[#This Row],[Data Coverage : Complexity]])),"",Table1113[[#This Row],[Data Coverage : Complexity]])</f>
        <v/>
      </c>
      <c r="AX710" s="359" t="str">
        <f>IF(OR(Table1113[[#This Row],[Data Coverage : Maintainability]]=0,ISBLANK(Table1113[[#This Row],[Data Coverage : Maintainability]])),"",Table1113[[#This Row],[Data Coverage : Maintainability]])</f>
        <v/>
      </c>
      <c r="AY710" s="359" t="str">
        <f>IF(OR(Table1113[[#This Row],[Data Coverage : Cost]]=0,ISBLANK(Table1113[[#This Row],[Data Coverage : Cost]])),"",Table1113[[#This Row],[Data Coverage : Cost]])</f>
        <v/>
      </c>
      <c r="AZ710" s="359" t="str">
        <f>IF(OR(Table1113[[#This Row],[Data Coverage : Cloud Readiness]]=0,ISBLANK(Table1113[[#This Row],[Data Coverage : Cloud Readiness]])),"",Table1113[[#This Row],[Data Coverage : Cloud Readiness]])</f>
        <v/>
      </c>
      <c r="BA710" s="359" t="str">
        <f>IF(OR(Table1113[[#This Row],[Data Coverage - Total]]=0,ISBLANK(Table1113[[#This Row],[Data Coverage - Total]])),"",Table1113[[#This Row],[Data Coverage - Total]])</f>
        <v/>
      </c>
    </row>
    <row r="711" spans="1:53" hidden="1" x14ac:dyDescent="0.35">
      <c r="A711" s="358" t="str">
        <f>App_Mapping_All_region[[#This Row],[CMDB ID]]</f>
        <v>CLS.197</v>
      </c>
      <c r="B711" s="358">
        <f>App_Mapping_All_region[[#This Row],[Capy''s File.CAP ID]]</f>
        <v>0</v>
      </c>
      <c r="C711" s="358">
        <f>App_Mapping_All_region[[#This Row],[Capy''s File.Application Name]]</f>
        <v>0</v>
      </c>
      <c r="D711" s="358" t="s">
        <v>12379</v>
      </c>
      <c r="M711" s="359" t="str">
        <f ca="1">IF(OR(Table1113[[#This Row],[M2: Listed Region Owner]]=0,ISBLANK(Table1113[[#This Row],[M2: Listed Region Owner]])),"",Table1113[[#This Row],[M2: Listed Region Owner]])</f>
        <v/>
      </c>
      <c r="N711" s="359" t="str">
        <f ca="1">IF(OR(Table1113[[#This Row],[Identify Current Region Owner]]=0,ISBLANK(Table1113[[#This Row],[Identify Current Region Owner]])),"",Table1113[[#This Row],[Identify Current Region Owner]])</f>
        <v/>
      </c>
      <c r="O711" s="359" t="str">
        <f ca="1">IF(OR(Table1113[[#This Row],[M2: Confirm Application Status]]=0,ISBLANK(Table1113[[#This Row],[M2: Confirm Application Status]])),"",Table1113[[#This Row],[M2: Confirm Application Status]])</f>
        <v/>
      </c>
      <c r="P711" s="359" t="str">
        <f ca="1">IF(OR(Table1113[[#This Row],[M3 : Application User Group]]=0,ISBLANK(Table1113[[#This Row],[M3 : Application User Group]])),"",Table1113[[#This Row],[M3 : Application User Group]])</f>
        <v/>
      </c>
      <c r="Q711" s="359" t="str">
        <f ca="1">IF(OR(ISERROR(Table11[[#This Row],[M4 : Application Geography]]),ISBLANK(Table11[[#This Row],[M4 : Application Geography]])),"",Table11[[#This Row],[M4 : Application Geography]])</f>
        <v/>
      </c>
      <c r="R711" s="359" t="str">
        <f ca="1">IF(OR(Table1113[[#This Row],[M5 : Application Built]]=0,ISBLANK(Table1113[[#This Row],[M5 : Application Built]])),"",Table1113[[#This Row],[M5 : Application Built]])</f>
        <v/>
      </c>
      <c r="S71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11" s="359" t="str">
        <f ca="1">IF(OR(Table1113[[#This Row],[M7 : Primary Access Channels]]=0,ISBLANK(Table1113[[#This Row],[M7 : Primary Access Channels]])),"",Table1113[[#This Row],[M7 : Primary Access Channels]])</f>
        <v/>
      </c>
      <c r="U711" s="359" t="str">
        <f ca="1">IF(OR(Table1113[[#This Row],[M8 : Application Deployement]]=0,ISBLANK(Table1113[[#This Row],[M8 : Application Deployement]])),"",Table1113[[#This Row],[M8 : Application Deployement]])</f>
        <v/>
      </c>
      <c r="V71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11" s="359" t="str">
        <f ca="1">IF(OR(Table1113[[#This Row],[M10 : Application Description]]=0,ISBLANK(Table1113[[#This Row],[M10 : Application Description]])),"",Table1113[[#This Row],[M10 : Application Description]])</f>
        <v/>
      </c>
      <c r="X711" s="359" t="str">
        <f ca="1">IF(OR(Table1113[[#This Row],[L1 Capability Map]]=0,ISBLANK(Table1113[[#This Row],[L1 Capability Map]])),"",Table1113[[#This Row],[L1 Capability Map]])</f>
        <v/>
      </c>
      <c r="Y711" s="359" t="str">
        <f ca="1">IF(OR(Table1113[[#This Row],[L2 Capability]]=0,ISBLANK(Table1113[[#This Row],[L2 Capability]])),"",Table1113[[#This Row],[L2 Capability]])</f>
        <v/>
      </c>
      <c r="Z711" s="359" t="str">
        <f ca="1">IF(OR(Table1113[[#This Row],[L3 Capability]]=0,ISBLANK(Table1113[[#This Row],[L3 Capability]])),"",Table1113[[#This Row],[L3 Capability]])</f>
        <v/>
      </c>
      <c r="AA711" s="359" t="str">
        <f ca="1">IF(OR(Table1113[[#This Row],[L4 Capability]]=0,ISBLANK(Table1113[[#This Row],[L4 Capability]])),"",Table1113[[#This Row],[L4 Capability]])</f>
        <v/>
      </c>
      <c r="AB71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1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11" s="359" t="str">
        <f ca="1">IF(OR(Table1113[[#This Row],[ : Business Data Criticality]]=0,ISBLANK(Table1113[[#This Row],[ : Business Data Criticality]])),"",Table1113[[#This Row],[ : Business Data Criticality]])</f>
        <v/>
      </c>
      <c r="AE71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11" s="359" t="str">
        <f ca="1">IF(OR(Table1113[[#This Row],[AC1 : Categorize Interfaces]]=0,ISBLANK(Table1113[[#This Row],[AC1 : Categorize Interfaces]])),"",Table1113[[#This Row],[AC1 : Categorize Interfaces]])</f>
        <v/>
      </c>
      <c r="AG711" s="359" t="str">
        <f ca="1">IF(OR(Table1113[[#This Row],[AC2 : Diversity of Database(s)]]=0,ISBLANK(Table1113[[#This Row],[AC2 : Diversity of Database(s)]])),"",Table1113[[#This Row],[AC2 : Diversity of Database(s)]])</f>
        <v/>
      </c>
      <c r="AH71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11" s="359" t="str">
        <f ca="1">IF(OR(Table1113[[#This Row],[AM1 : Vendor Support available]]=0,ISBLANK(Table1113[[#This Row],[AM1 : Vendor Support available]])),"",Table1113[[#This Row],[AM1 : Vendor Support available]])</f>
        <v/>
      </c>
      <c r="AJ71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11" s="359" t="str">
        <f ca="1">IF(OR(Table1113[[#This Row],[AM3 : Documents Available]]=0,ISBLANK(Table1113[[#This Row],[AM3 : Documents Available]])),"",Table1113[[#This Row],[AM3 : Documents Available]])</f>
        <v/>
      </c>
      <c r="AL71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11" s="359" t="str">
        <f ca="1">IF(OR(Table1113[[#This Row],[AC1 : Implementation Cost]]=0,ISBLANK(Table1113[[#This Row],[AC1 : Implementation Cost]])),"",Table1113[[#This Row],[AC1 : Implementation Cost]])</f>
        <v/>
      </c>
      <c r="AN711" s="359" t="str">
        <f ca="1">IF(OR(Table1113[[#This Row],[AC2 : Licence Cost]]=0,ISBLANK(Table1113[[#This Row],[AC2 : Licence Cost]])),"",Table1113[[#This Row],[AC2 : Licence Cost]])</f>
        <v/>
      </c>
      <c r="AO71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11" s="359" t="str">
        <f ca="1">IF(OR(Table1113[[#This Row],[ACR1 : Is Application Virtualized]]=0,ISBLANK(Table1113[[#This Row],[ACR1 : Is Application Virtualized]])),"",Table1113[[#This Row],[ACR1 : Is Application Virtualized]])</f>
        <v/>
      </c>
      <c r="AQ71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1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1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11" s="359" t="str">
        <f>IF(OR(Table1113[[#This Row],[Data Coverage : Metadata]]=0,ISBLANK(Table1113[[#This Row],[Data Coverage : Metadata]])),"",Table1113[[#This Row],[Data Coverage : Metadata]])</f>
        <v/>
      </c>
      <c r="AU711" s="359" t="str">
        <f>IF(OR(Table1113[[#This Row],[Data Coverage : Business Capability]]=0,ISBLANK(Table1113[[#This Row],[Data Coverage : Business Capability]])),"",Table1113[[#This Row],[Data Coverage : Business Capability]])</f>
        <v/>
      </c>
      <c r="AV71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11" s="359" t="str">
        <f>IF(OR(Table1113[[#This Row],[Data Coverage : Complexity]]=0,ISBLANK(Table1113[[#This Row],[Data Coverage : Complexity]])),"",Table1113[[#This Row],[Data Coverage : Complexity]])</f>
        <v/>
      </c>
      <c r="AX711" s="359" t="str">
        <f>IF(OR(Table1113[[#This Row],[Data Coverage : Maintainability]]=0,ISBLANK(Table1113[[#This Row],[Data Coverage : Maintainability]])),"",Table1113[[#This Row],[Data Coverage : Maintainability]])</f>
        <v/>
      </c>
      <c r="AY711" s="359" t="str">
        <f>IF(OR(Table1113[[#This Row],[Data Coverage : Cost]]=0,ISBLANK(Table1113[[#This Row],[Data Coverage : Cost]])),"",Table1113[[#This Row],[Data Coverage : Cost]])</f>
        <v/>
      </c>
      <c r="AZ711" s="359" t="str">
        <f>IF(OR(Table1113[[#This Row],[Data Coverage : Cloud Readiness]]=0,ISBLANK(Table1113[[#This Row],[Data Coverage : Cloud Readiness]])),"",Table1113[[#This Row],[Data Coverage : Cloud Readiness]])</f>
        <v/>
      </c>
      <c r="BA711" s="359" t="str">
        <f>IF(OR(Table1113[[#This Row],[Data Coverage - Total]]=0,ISBLANK(Table1113[[#This Row],[Data Coverage - Total]])),"",Table1113[[#This Row],[Data Coverage - Total]])</f>
        <v/>
      </c>
    </row>
    <row r="712" spans="1:53" hidden="1" x14ac:dyDescent="0.35">
      <c r="A712" s="358" t="str">
        <f>App_Mapping_All_region[[#This Row],[CMDB ID]]</f>
        <v>CLS.198</v>
      </c>
      <c r="B712" s="358">
        <f>App_Mapping_All_region[[#This Row],[Capy''s File.CAP ID]]</f>
        <v>0</v>
      </c>
      <c r="C712" s="358">
        <f>App_Mapping_All_region[[#This Row],[Capy''s File.Application Name]]</f>
        <v>0</v>
      </c>
      <c r="D712" s="358" t="s">
        <v>12379</v>
      </c>
      <c r="M712" s="359" t="str">
        <f ca="1">IF(OR(Table1113[[#This Row],[M2: Listed Region Owner]]=0,ISBLANK(Table1113[[#This Row],[M2: Listed Region Owner]])),"",Table1113[[#This Row],[M2: Listed Region Owner]])</f>
        <v/>
      </c>
      <c r="N712" s="359" t="str">
        <f ca="1">IF(OR(Table1113[[#This Row],[Identify Current Region Owner]]=0,ISBLANK(Table1113[[#This Row],[Identify Current Region Owner]])),"",Table1113[[#This Row],[Identify Current Region Owner]])</f>
        <v/>
      </c>
      <c r="O712" s="359" t="str">
        <f ca="1">IF(OR(Table1113[[#This Row],[M2: Confirm Application Status]]=0,ISBLANK(Table1113[[#This Row],[M2: Confirm Application Status]])),"",Table1113[[#This Row],[M2: Confirm Application Status]])</f>
        <v/>
      </c>
      <c r="P712" s="359" t="str">
        <f ca="1">IF(OR(Table1113[[#This Row],[M3 : Application User Group]]=0,ISBLANK(Table1113[[#This Row],[M3 : Application User Group]])),"",Table1113[[#This Row],[M3 : Application User Group]])</f>
        <v/>
      </c>
      <c r="Q712" s="359" t="str">
        <f ca="1">IF(OR(ISERROR(Table11[[#This Row],[M4 : Application Geography]]),ISBLANK(Table11[[#This Row],[M4 : Application Geography]])),"",Table11[[#This Row],[M4 : Application Geography]])</f>
        <v/>
      </c>
      <c r="R712" s="359" t="str">
        <f ca="1">IF(OR(Table1113[[#This Row],[M5 : Application Built]]=0,ISBLANK(Table1113[[#This Row],[M5 : Application Built]])),"",Table1113[[#This Row],[M5 : Application Built]])</f>
        <v/>
      </c>
      <c r="S71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12" s="359" t="str">
        <f ca="1">IF(OR(Table1113[[#This Row],[M7 : Primary Access Channels]]=0,ISBLANK(Table1113[[#This Row],[M7 : Primary Access Channels]])),"",Table1113[[#This Row],[M7 : Primary Access Channels]])</f>
        <v/>
      </c>
      <c r="U712" s="359" t="str">
        <f ca="1">IF(OR(Table1113[[#This Row],[M8 : Application Deployement]]=0,ISBLANK(Table1113[[#This Row],[M8 : Application Deployement]])),"",Table1113[[#This Row],[M8 : Application Deployement]])</f>
        <v/>
      </c>
      <c r="V71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12" s="359" t="str">
        <f ca="1">IF(OR(Table1113[[#This Row],[M10 : Application Description]]=0,ISBLANK(Table1113[[#This Row],[M10 : Application Description]])),"",Table1113[[#This Row],[M10 : Application Description]])</f>
        <v/>
      </c>
      <c r="X712" s="359" t="str">
        <f ca="1">IF(OR(Table1113[[#This Row],[L1 Capability Map]]=0,ISBLANK(Table1113[[#This Row],[L1 Capability Map]])),"",Table1113[[#This Row],[L1 Capability Map]])</f>
        <v/>
      </c>
      <c r="Y712" s="359" t="str">
        <f ca="1">IF(OR(Table1113[[#This Row],[L2 Capability]]=0,ISBLANK(Table1113[[#This Row],[L2 Capability]])),"",Table1113[[#This Row],[L2 Capability]])</f>
        <v/>
      </c>
      <c r="Z712" s="359" t="str">
        <f ca="1">IF(OR(Table1113[[#This Row],[L3 Capability]]=0,ISBLANK(Table1113[[#This Row],[L3 Capability]])),"",Table1113[[#This Row],[L3 Capability]])</f>
        <v/>
      </c>
      <c r="AA712" s="359" t="str">
        <f ca="1">IF(OR(Table1113[[#This Row],[L4 Capability]]=0,ISBLANK(Table1113[[#This Row],[L4 Capability]])),"",Table1113[[#This Row],[L4 Capability]])</f>
        <v/>
      </c>
      <c r="AB71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1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12" s="359" t="str">
        <f ca="1">IF(OR(Table1113[[#This Row],[ : Business Data Criticality]]=0,ISBLANK(Table1113[[#This Row],[ : Business Data Criticality]])),"",Table1113[[#This Row],[ : Business Data Criticality]])</f>
        <v/>
      </c>
      <c r="AE71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12" s="359" t="str">
        <f ca="1">IF(OR(Table1113[[#This Row],[AC1 : Categorize Interfaces]]=0,ISBLANK(Table1113[[#This Row],[AC1 : Categorize Interfaces]])),"",Table1113[[#This Row],[AC1 : Categorize Interfaces]])</f>
        <v/>
      </c>
      <c r="AG712" s="359" t="str">
        <f ca="1">IF(OR(Table1113[[#This Row],[AC2 : Diversity of Database(s)]]=0,ISBLANK(Table1113[[#This Row],[AC2 : Diversity of Database(s)]])),"",Table1113[[#This Row],[AC2 : Diversity of Database(s)]])</f>
        <v/>
      </c>
      <c r="AH71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12" s="359" t="str">
        <f ca="1">IF(OR(Table1113[[#This Row],[AM1 : Vendor Support available]]=0,ISBLANK(Table1113[[#This Row],[AM1 : Vendor Support available]])),"",Table1113[[#This Row],[AM1 : Vendor Support available]])</f>
        <v/>
      </c>
      <c r="AJ71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12" s="359" t="str">
        <f ca="1">IF(OR(Table1113[[#This Row],[AM3 : Documents Available]]=0,ISBLANK(Table1113[[#This Row],[AM3 : Documents Available]])),"",Table1113[[#This Row],[AM3 : Documents Available]])</f>
        <v/>
      </c>
      <c r="AL71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12" s="359" t="str">
        <f ca="1">IF(OR(Table1113[[#This Row],[AC1 : Implementation Cost]]=0,ISBLANK(Table1113[[#This Row],[AC1 : Implementation Cost]])),"",Table1113[[#This Row],[AC1 : Implementation Cost]])</f>
        <v/>
      </c>
      <c r="AN712" s="359" t="str">
        <f ca="1">IF(OR(Table1113[[#This Row],[AC2 : Licence Cost]]=0,ISBLANK(Table1113[[#This Row],[AC2 : Licence Cost]])),"",Table1113[[#This Row],[AC2 : Licence Cost]])</f>
        <v/>
      </c>
      <c r="AO71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12" s="359" t="str">
        <f ca="1">IF(OR(Table1113[[#This Row],[ACR1 : Is Application Virtualized]]=0,ISBLANK(Table1113[[#This Row],[ACR1 : Is Application Virtualized]])),"",Table1113[[#This Row],[ACR1 : Is Application Virtualized]])</f>
        <v/>
      </c>
      <c r="AQ71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1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1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12" s="359" t="str">
        <f>IF(OR(Table1113[[#This Row],[Data Coverage : Metadata]]=0,ISBLANK(Table1113[[#This Row],[Data Coverage : Metadata]])),"",Table1113[[#This Row],[Data Coverage : Metadata]])</f>
        <v/>
      </c>
      <c r="AU712" s="359" t="str">
        <f>IF(OR(Table1113[[#This Row],[Data Coverage : Business Capability]]=0,ISBLANK(Table1113[[#This Row],[Data Coverage : Business Capability]])),"",Table1113[[#This Row],[Data Coverage : Business Capability]])</f>
        <v/>
      </c>
      <c r="AV71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12" s="359" t="str">
        <f>IF(OR(Table1113[[#This Row],[Data Coverage : Complexity]]=0,ISBLANK(Table1113[[#This Row],[Data Coverage : Complexity]])),"",Table1113[[#This Row],[Data Coverage : Complexity]])</f>
        <v/>
      </c>
      <c r="AX712" s="359" t="str">
        <f>IF(OR(Table1113[[#This Row],[Data Coverage : Maintainability]]=0,ISBLANK(Table1113[[#This Row],[Data Coverage : Maintainability]])),"",Table1113[[#This Row],[Data Coverage : Maintainability]])</f>
        <v/>
      </c>
      <c r="AY712" s="359" t="str">
        <f>IF(OR(Table1113[[#This Row],[Data Coverage : Cost]]=0,ISBLANK(Table1113[[#This Row],[Data Coverage : Cost]])),"",Table1113[[#This Row],[Data Coverage : Cost]])</f>
        <v/>
      </c>
      <c r="AZ712" s="359" t="str">
        <f>IF(OR(Table1113[[#This Row],[Data Coverage : Cloud Readiness]]=0,ISBLANK(Table1113[[#This Row],[Data Coverage : Cloud Readiness]])),"",Table1113[[#This Row],[Data Coverage : Cloud Readiness]])</f>
        <v/>
      </c>
      <c r="BA712" s="359" t="str">
        <f>IF(OR(Table1113[[#This Row],[Data Coverage - Total]]=0,ISBLANK(Table1113[[#This Row],[Data Coverage - Total]])),"",Table1113[[#This Row],[Data Coverage - Total]])</f>
        <v/>
      </c>
    </row>
    <row r="713" spans="1:53" hidden="1" x14ac:dyDescent="0.35">
      <c r="A713" s="358" t="str">
        <f>App_Mapping_All_region[[#This Row],[CMDB ID]]</f>
        <v>CLS.199</v>
      </c>
      <c r="B713" s="358">
        <f>App_Mapping_All_region[[#This Row],[Capy''s File.CAP ID]]</f>
        <v>0</v>
      </c>
      <c r="C713" s="358">
        <f>App_Mapping_All_region[[#This Row],[Capy''s File.Application Name]]</f>
        <v>0</v>
      </c>
      <c r="D713" s="358" t="s">
        <v>12379</v>
      </c>
      <c r="M713" s="359" t="str">
        <f ca="1">IF(OR(Table1113[[#This Row],[M2: Listed Region Owner]]=0,ISBLANK(Table1113[[#This Row],[M2: Listed Region Owner]])),"",Table1113[[#This Row],[M2: Listed Region Owner]])</f>
        <v/>
      </c>
      <c r="N713" s="359" t="str">
        <f ca="1">IF(OR(Table1113[[#This Row],[Identify Current Region Owner]]=0,ISBLANK(Table1113[[#This Row],[Identify Current Region Owner]])),"",Table1113[[#This Row],[Identify Current Region Owner]])</f>
        <v/>
      </c>
      <c r="O713" s="359" t="str">
        <f ca="1">IF(OR(Table1113[[#This Row],[M2: Confirm Application Status]]=0,ISBLANK(Table1113[[#This Row],[M2: Confirm Application Status]])),"",Table1113[[#This Row],[M2: Confirm Application Status]])</f>
        <v/>
      </c>
      <c r="P713" s="359" t="str">
        <f ca="1">IF(OR(Table1113[[#This Row],[M3 : Application User Group]]=0,ISBLANK(Table1113[[#This Row],[M3 : Application User Group]])),"",Table1113[[#This Row],[M3 : Application User Group]])</f>
        <v/>
      </c>
      <c r="Q713" s="359" t="str">
        <f ca="1">IF(OR(ISERROR(Table11[[#This Row],[M4 : Application Geography]]),ISBLANK(Table11[[#This Row],[M4 : Application Geography]])),"",Table11[[#This Row],[M4 : Application Geography]])</f>
        <v/>
      </c>
      <c r="R713" s="359" t="str">
        <f ca="1">IF(OR(Table1113[[#This Row],[M5 : Application Built]]=0,ISBLANK(Table1113[[#This Row],[M5 : Application Built]])),"",Table1113[[#This Row],[M5 : Application Built]])</f>
        <v/>
      </c>
      <c r="S71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13" s="359" t="str">
        <f ca="1">IF(OR(Table1113[[#This Row],[M7 : Primary Access Channels]]=0,ISBLANK(Table1113[[#This Row],[M7 : Primary Access Channels]])),"",Table1113[[#This Row],[M7 : Primary Access Channels]])</f>
        <v/>
      </c>
      <c r="U713" s="359" t="str">
        <f ca="1">IF(OR(Table1113[[#This Row],[M8 : Application Deployement]]=0,ISBLANK(Table1113[[#This Row],[M8 : Application Deployement]])),"",Table1113[[#This Row],[M8 : Application Deployement]])</f>
        <v/>
      </c>
      <c r="V71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13" s="359" t="str">
        <f ca="1">IF(OR(Table1113[[#This Row],[M10 : Application Description]]=0,ISBLANK(Table1113[[#This Row],[M10 : Application Description]])),"",Table1113[[#This Row],[M10 : Application Description]])</f>
        <v/>
      </c>
      <c r="X713" s="359" t="str">
        <f ca="1">IF(OR(Table1113[[#This Row],[L1 Capability Map]]=0,ISBLANK(Table1113[[#This Row],[L1 Capability Map]])),"",Table1113[[#This Row],[L1 Capability Map]])</f>
        <v/>
      </c>
      <c r="Y713" s="359" t="str">
        <f ca="1">IF(OR(Table1113[[#This Row],[L2 Capability]]=0,ISBLANK(Table1113[[#This Row],[L2 Capability]])),"",Table1113[[#This Row],[L2 Capability]])</f>
        <v/>
      </c>
      <c r="Z713" s="359" t="str">
        <f ca="1">IF(OR(Table1113[[#This Row],[L3 Capability]]=0,ISBLANK(Table1113[[#This Row],[L3 Capability]])),"",Table1113[[#This Row],[L3 Capability]])</f>
        <v/>
      </c>
      <c r="AA713" s="359" t="str">
        <f ca="1">IF(OR(Table1113[[#This Row],[L4 Capability]]=0,ISBLANK(Table1113[[#This Row],[L4 Capability]])),"",Table1113[[#This Row],[L4 Capability]])</f>
        <v/>
      </c>
      <c r="AB71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1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13" s="359" t="str">
        <f ca="1">IF(OR(Table1113[[#This Row],[ : Business Data Criticality]]=0,ISBLANK(Table1113[[#This Row],[ : Business Data Criticality]])),"",Table1113[[#This Row],[ : Business Data Criticality]])</f>
        <v/>
      </c>
      <c r="AE71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13" s="359" t="str">
        <f ca="1">IF(OR(Table1113[[#This Row],[AC1 : Categorize Interfaces]]=0,ISBLANK(Table1113[[#This Row],[AC1 : Categorize Interfaces]])),"",Table1113[[#This Row],[AC1 : Categorize Interfaces]])</f>
        <v/>
      </c>
      <c r="AG713" s="359" t="str">
        <f ca="1">IF(OR(Table1113[[#This Row],[AC2 : Diversity of Database(s)]]=0,ISBLANK(Table1113[[#This Row],[AC2 : Diversity of Database(s)]])),"",Table1113[[#This Row],[AC2 : Diversity of Database(s)]])</f>
        <v/>
      </c>
      <c r="AH71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13" s="359" t="str">
        <f ca="1">IF(OR(Table1113[[#This Row],[AM1 : Vendor Support available]]=0,ISBLANK(Table1113[[#This Row],[AM1 : Vendor Support available]])),"",Table1113[[#This Row],[AM1 : Vendor Support available]])</f>
        <v/>
      </c>
      <c r="AJ71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13" s="359" t="str">
        <f ca="1">IF(OR(Table1113[[#This Row],[AM3 : Documents Available]]=0,ISBLANK(Table1113[[#This Row],[AM3 : Documents Available]])),"",Table1113[[#This Row],[AM3 : Documents Available]])</f>
        <v/>
      </c>
      <c r="AL71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13" s="359" t="str">
        <f ca="1">IF(OR(Table1113[[#This Row],[AC1 : Implementation Cost]]=0,ISBLANK(Table1113[[#This Row],[AC1 : Implementation Cost]])),"",Table1113[[#This Row],[AC1 : Implementation Cost]])</f>
        <v/>
      </c>
      <c r="AN713" s="359" t="str">
        <f ca="1">IF(OR(Table1113[[#This Row],[AC2 : Licence Cost]]=0,ISBLANK(Table1113[[#This Row],[AC2 : Licence Cost]])),"",Table1113[[#This Row],[AC2 : Licence Cost]])</f>
        <v/>
      </c>
      <c r="AO71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13" s="359" t="str">
        <f ca="1">IF(OR(Table1113[[#This Row],[ACR1 : Is Application Virtualized]]=0,ISBLANK(Table1113[[#This Row],[ACR1 : Is Application Virtualized]])),"",Table1113[[#This Row],[ACR1 : Is Application Virtualized]])</f>
        <v/>
      </c>
      <c r="AQ71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1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1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13" s="359" t="str">
        <f>IF(OR(Table1113[[#This Row],[Data Coverage : Metadata]]=0,ISBLANK(Table1113[[#This Row],[Data Coverage : Metadata]])),"",Table1113[[#This Row],[Data Coverage : Metadata]])</f>
        <v/>
      </c>
      <c r="AU713" s="359" t="str">
        <f>IF(OR(Table1113[[#This Row],[Data Coverage : Business Capability]]=0,ISBLANK(Table1113[[#This Row],[Data Coverage : Business Capability]])),"",Table1113[[#This Row],[Data Coverage : Business Capability]])</f>
        <v/>
      </c>
      <c r="AV71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13" s="359" t="str">
        <f>IF(OR(Table1113[[#This Row],[Data Coverage : Complexity]]=0,ISBLANK(Table1113[[#This Row],[Data Coverage : Complexity]])),"",Table1113[[#This Row],[Data Coverage : Complexity]])</f>
        <v/>
      </c>
      <c r="AX713" s="359" t="str">
        <f>IF(OR(Table1113[[#This Row],[Data Coverage : Maintainability]]=0,ISBLANK(Table1113[[#This Row],[Data Coverage : Maintainability]])),"",Table1113[[#This Row],[Data Coverage : Maintainability]])</f>
        <v/>
      </c>
      <c r="AY713" s="359" t="str">
        <f>IF(OR(Table1113[[#This Row],[Data Coverage : Cost]]=0,ISBLANK(Table1113[[#This Row],[Data Coverage : Cost]])),"",Table1113[[#This Row],[Data Coverage : Cost]])</f>
        <v/>
      </c>
      <c r="AZ713" s="359" t="str">
        <f>IF(OR(Table1113[[#This Row],[Data Coverage : Cloud Readiness]]=0,ISBLANK(Table1113[[#This Row],[Data Coverage : Cloud Readiness]])),"",Table1113[[#This Row],[Data Coverage : Cloud Readiness]])</f>
        <v/>
      </c>
      <c r="BA713" s="359" t="str">
        <f>IF(OR(Table1113[[#This Row],[Data Coverage - Total]]=0,ISBLANK(Table1113[[#This Row],[Data Coverage - Total]])),"",Table1113[[#This Row],[Data Coverage - Total]])</f>
        <v/>
      </c>
    </row>
    <row r="714" spans="1:53" hidden="1" x14ac:dyDescent="0.35">
      <c r="A714" s="358" t="str">
        <f>App_Mapping_All_region[[#This Row],[CMDB ID]]</f>
        <v>CLS.2</v>
      </c>
      <c r="B714" s="358">
        <f>App_Mapping_All_region[[#This Row],[Capy''s File.CAP ID]]</f>
        <v>0</v>
      </c>
      <c r="C714" s="358">
        <f>App_Mapping_All_region[[#This Row],[Capy''s File.Application Name]]</f>
        <v>0</v>
      </c>
      <c r="D714" s="358" t="s">
        <v>12379</v>
      </c>
      <c r="M714" s="359" t="str">
        <f ca="1">IF(OR(Table1113[[#This Row],[M2: Listed Region Owner]]=0,ISBLANK(Table1113[[#This Row],[M2: Listed Region Owner]])),"",Table1113[[#This Row],[M2: Listed Region Owner]])</f>
        <v/>
      </c>
      <c r="N714" s="359" t="str">
        <f ca="1">IF(OR(Table1113[[#This Row],[Identify Current Region Owner]]=0,ISBLANK(Table1113[[#This Row],[Identify Current Region Owner]])),"",Table1113[[#This Row],[Identify Current Region Owner]])</f>
        <v/>
      </c>
      <c r="O714" s="359" t="str">
        <f ca="1">IF(OR(Table1113[[#This Row],[M2: Confirm Application Status]]=0,ISBLANK(Table1113[[#This Row],[M2: Confirm Application Status]])),"",Table1113[[#This Row],[M2: Confirm Application Status]])</f>
        <v/>
      </c>
      <c r="P714" s="359" t="str">
        <f ca="1">IF(OR(Table1113[[#This Row],[M3 : Application User Group]]=0,ISBLANK(Table1113[[#This Row],[M3 : Application User Group]])),"",Table1113[[#This Row],[M3 : Application User Group]])</f>
        <v/>
      </c>
      <c r="Q714" s="359" t="str">
        <f ca="1">IF(OR(ISERROR(Table11[[#This Row],[M4 : Application Geography]]),ISBLANK(Table11[[#This Row],[M4 : Application Geography]])),"",Table11[[#This Row],[M4 : Application Geography]])</f>
        <v/>
      </c>
      <c r="R714" s="359" t="str">
        <f ca="1">IF(OR(Table1113[[#This Row],[M5 : Application Built]]=0,ISBLANK(Table1113[[#This Row],[M5 : Application Built]])),"",Table1113[[#This Row],[M5 : Application Built]])</f>
        <v/>
      </c>
      <c r="S71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14" s="359" t="str">
        <f ca="1">IF(OR(Table1113[[#This Row],[M7 : Primary Access Channels]]=0,ISBLANK(Table1113[[#This Row],[M7 : Primary Access Channels]])),"",Table1113[[#This Row],[M7 : Primary Access Channels]])</f>
        <v/>
      </c>
      <c r="U714" s="359" t="str">
        <f ca="1">IF(OR(Table1113[[#This Row],[M8 : Application Deployement]]=0,ISBLANK(Table1113[[#This Row],[M8 : Application Deployement]])),"",Table1113[[#This Row],[M8 : Application Deployement]])</f>
        <v/>
      </c>
      <c r="V71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14" s="359" t="str">
        <f ca="1">IF(OR(Table1113[[#This Row],[M10 : Application Description]]=0,ISBLANK(Table1113[[#This Row],[M10 : Application Description]])),"",Table1113[[#This Row],[M10 : Application Description]])</f>
        <v/>
      </c>
      <c r="X714" s="359" t="str">
        <f ca="1">IF(OR(Table1113[[#This Row],[L1 Capability Map]]=0,ISBLANK(Table1113[[#This Row],[L1 Capability Map]])),"",Table1113[[#This Row],[L1 Capability Map]])</f>
        <v/>
      </c>
      <c r="Y714" s="359" t="str">
        <f ca="1">IF(OR(Table1113[[#This Row],[L2 Capability]]=0,ISBLANK(Table1113[[#This Row],[L2 Capability]])),"",Table1113[[#This Row],[L2 Capability]])</f>
        <v/>
      </c>
      <c r="Z714" s="359" t="str">
        <f ca="1">IF(OR(Table1113[[#This Row],[L3 Capability]]=0,ISBLANK(Table1113[[#This Row],[L3 Capability]])),"",Table1113[[#This Row],[L3 Capability]])</f>
        <v/>
      </c>
      <c r="AA714" s="359" t="str">
        <f ca="1">IF(OR(Table1113[[#This Row],[L4 Capability]]=0,ISBLANK(Table1113[[#This Row],[L4 Capability]])),"",Table1113[[#This Row],[L4 Capability]])</f>
        <v/>
      </c>
      <c r="AB71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1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14" s="359" t="str">
        <f ca="1">IF(OR(Table1113[[#This Row],[ : Business Data Criticality]]=0,ISBLANK(Table1113[[#This Row],[ : Business Data Criticality]])),"",Table1113[[#This Row],[ : Business Data Criticality]])</f>
        <v/>
      </c>
      <c r="AE71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14" s="359" t="str">
        <f ca="1">IF(OR(Table1113[[#This Row],[AC1 : Categorize Interfaces]]=0,ISBLANK(Table1113[[#This Row],[AC1 : Categorize Interfaces]])),"",Table1113[[#This Row],[AC1 : Categorize Interfaces]])</f>
        <v/>
      </c>
      <c r="AG714" s="359" t="str">
        <f ca="1">IF(OR(Table1113[[#This Row],[AC2 : Diversity of Database(s)]]=0,ISBLANK(Table1113[[#This Row],[AC2 : Diversity of Database(s)]])),"",Table1113[[#This Row],[AC2 : Diversity of Database(s)]])</f>
        <v/>
      </c>
      <c r="AH71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14" s="359" t="str">
        <f ca="1">IF(OR(Table1113[[#This Row],[AM1 : Vendor Support available]]=0,ISBLANK(Table1113[[#This Row],[AM1 : Vendor Support available]])),"",Table1113[[#This Row],[AM1 : Vendor Support available]])</f>
        <v/>
      </c>
      <c r="AJ71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14" s="359" t="str">
        <f ca="1">IF(OR(Table1113[[#This Row],[AM3 : Documents Available]]=0,ISBLANK(Table1113[[#This Row],[AM3 : Documents Available]])),"",Table1113[[#This Row],[AM3 : Documents Available]])</f>
        <v/>
      </c>
      <c r="AL71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14" s="359" t="str">
        <f ca="1">IF(OR(Table1113[[#This Row],[AC1 : Implementation Cost]]=0,ISBLANK(Table1113[[#This Row],[AC1 : Implementation Cost]])),"",Table1113[[#This Row],[AC1 : Implementation Cost]])</f>
        <v/>
      </c>
      <c r="AN714" s="359" t="str">
        <f ca="1">IF(OR(Table1113[[#This Row],[AC2 : Licence Cost]]=0,ISBLANK(Table1113[[#This Row],[AC2 : Licence Cost]])),"",Table1113[[#This Row],[AC2 : Licence Cost]])</f>
        <v/>
      </c>
      <c r="AO71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14" s="359" t="str">
        <f ca="1">IF(OR(Table1113[[#This Row],[ACR1 : Is Application Virtualized]]=0,ISBLANK(Table1113[[#This Row],[ACR1 : Is Application Virtualized]])),"",Table1113[[#This Row],[ACR1 : Is Application Virtualized]])</f>
        <v/>
      </c>
      <c r="AQ71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1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1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14" s="359" t="str">
        <f>IF(OR(Table1113[[#This Row],[Data Coverage : Metadata]]=0,ISBLANK(Table1113[[#This Row],[Data Coverage : Metadata]])),"",Table1113[[#This Row],[Data Coverage : Metadata]])</f>
        <v/>
      </c>
      <c r="AU714" s="359" t="str">
        <f>IF(OR(Table1113[[#This Row],[Data Coverage : Business Capability]]=0,ISBLANK(Table1113[[#This Row],[Data Coverage : Business Capability]])),"",Table1113[[#This Row],[Data Coverage : Business Capability]])</f>
        <v/>
      </c>
      <c r="AV71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14" s="359" t="str">
        <f>IF(OR(Table1113[[#This Row],[Data Coverage : Complexity]]=0,ISBLANK(Table1113[[#This Row],[Data Coverage : Complexity]])),"",Table1113[[#This Row],[Data Coverage : Complexity]])</f>
        <v/>
      </c>
      <c r="AX714" s="359" t="str">
        <f>IF(OR(Table1113[[#This Row],[Data Coverage : Maintainability]]=0,ISBLANK(Table1113[[#This Row],[Data Coverage : Maintainability]])),"",Table1113[[#This Row],[Data Coverage : Maintainability]])</f>
        <v/>
      </c>
      <c r="AY714" s="359" t="str">
        <f>IF(OR(Table1113[[#This Row],[Data Coverage : Cost]]=0,ISBLANK(Table1113[[#This Row],[Data Coverage : Cost]])),"",Table1113[[#This Row],[Data Coverage : Cost]])</f>
        <v/>
      </c>
      <c r="AZ714" s="359" t="str">
        <f>IF(OR(Table1113[[#This Row],[Data Coverage : Cloud Readiness]]=0,ISBLANK(Table1113[[#This Row],[Data Coverage : Cloud Readiness]])),"",Table1113[[#This Row],[Data Coverage : Cloud Readiness]])</f>
        <v/>
      </c>
      <c r="BA714" s="359" t="str">
        <f>IF(OR(Table1113[[#This Row],[Data Coverage - Total]]=0,ISBLANK(Table1113[[#This Row],[Data Coverage - Total]])),"",Table1113[[#This Row],[Data Coverage - Total]])</f>
        <v/>
      </c>
    </row>
    <row r="715" spans="1:53" hidden="1" x14ac:dyDescent="0.35">
      <c r="A715" s="358" t="str">
        <f>App_Mapping_All_region[[#This Row],[CMDB ID]]</f>
        <v>CLS.200</v>
      </c>
      <c r="B715" s="358">
        <f>App_Mapping_All_region[[#This Row],[Capy''s File.CAP ID]]</f>
        <v>0</v>
      </c>
      <c r="C715" s="358">
        <f>App_Mapping_All_region[[#This Row],[Capy''s File.Application Name]]</f>
        <v>0</v>
      </c>
      <c r="D715" s="358" t="s">
        <v>12379</v>
      </c>
      <c r="M715" s="359" t="str">
        <f ca="1">IF(OR(Table1113[[#This Row],[M2: Listed Region Owner]]=0,ISBLANK(Table1113[[#This Row],[M2: Listed Region Owner]])),"",Table1113[[#This Row],[M2: Listed Region Owner]])</f>
        <v/>
      </c>
      <c r="N715" s="359" t="str">
        <f ca="1">IF(OR(Table1113[[#This Row],[Identify Current Region Owner]]=0,ISBLANK(Table1113[[#This Row],[Identify Current Region Owner]])),"",Table1113[[#This Row],[Identify Current Region Owner]])</f>
        <v/>
      </c>
      <c r="O715" s="359" t="str">
        <f ca="1">IF(OR(Table1113[[#This Row],[M2: Confirm Application Status]]=0,ISBLANK(Table1113[[#This Row],[M2: Confirm Application Status]])),"",Table1113[[#This Row],[M2: Confirm Application Status]])</f>
        <v/>
      </c>
      <c r="P715" s="359" t="str">
        <f ca="1">IF(OR(Table1113[[#This Row],[M3 : Application User Group]]=0,ISBLANK(Table1113[[#This Row],[M3 : Application User Group]])),"",Table1113[[#This Row],[M3 : Application User Group]])</f>
        <v/>
      </c>
      <c r="Q715" s="359" t="str">
        <f ca="1">IF(OR(ISERROR(Table11[[#This Row],[M4 : Application Geography]]),ISBLANK(Table11[[#This Row],[M4 : Application Geography]])),"",Table11[[#This Row],[M4 : Application Geography]])</f>
        <v/>
      </c>
      <c r="R715" s="359" t="str">
        <f ca="1">IF(OR(Table1113[[#This Row],[M5 : Application Built]]=0,ISBLANK(Table1113[[#This Row],[M5 : Application Built]])),"",Table1113[[#This Row],[M5 : Application Built]])</f>
        <v/>
      </c>
      <c r="S71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15" s="359" t="str">
        <f ca="1">IF(OR(Table1113[[#This Row],[M7 : Primary Access Channels]]=0,ISBLANK(Table1113[[#This Row],[M7 : Primary Access Channels]])),"",Table1113[[#This Row],[M7 : Primary Access Channels]])</f>
        <v/>
      </c>
      <c r="U715" s="359" t="str">
        <f ca="1">IF(OR(Table1113[[#This Row],[M8 : Application Deployement]]=0,ISBLANK(Table1113[[#This Row],[M8 : Application Deployement]])),"",Table1113[[#This Row],[M8 : Application Deployement]])</f>
        <v/>
      </c>
      <c r="V71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15" s="359" t="str">
        <f ca="1">IF(OR(Table1113[[#This Row],[M10 : Application Description]]=0,ISBLANK(Table1113[[#This Row],[M10 : Application Description]])),"",Table1113[[#This Row],[M10 : Application Description]])</f>
        <v/>
      </c>
      <c r="X715" s="359" t="str">
        <f ca="1">IF(OR(Table1113[[#This Row],[L1 Capability Map]]=0,ISBLANK(Table1113[[#This Row],[L1 Capability Map]])),"",Table1113[[#This Row],[L1 Capability Map]])</f>
        <v/>
      </c>
      <c r="Y715" s="359" t="str">
        <f ca="1">IF(OR(Table1113[[#This Row],[L2 Capability]]=0,ISBLANK(Table1113[[#This Row],[L2 Capability]])),"",Table1113[[#This Row],[L2 Capability]])</f>
        <v/>
      </c>
      <c r="Z715" s="359" t="str">
        <f ca="1">IF(OR(Table1113[[#This Row],[L3 Capability]]=0,ISBLANK(Table1113[[#This Row],[L3 Capability]])),"",Table1113[[#This Row],[L3 Capability]])</f>
        <v/>
      </c>
      <c r="AA715" s="359" t="str">
        <f ca="1">IF(OR(Table1113[[#This Row],[L4 Capability]]=0,ISBLANK(Table1113[[#This Row],[L4 Capability]])),"",Table1113[[#This Row],[L4 Capability]])</f>
        <v/>
      </c>
      <c r="AB71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1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15" s="359" t="str">
        <f ca="1">IF(OR(Table1113[[#This Row],[ : Business Data Criticality]]=0,ISBLANK(Table1113[[#This Row],[ : Business Data Criticality]])),"",Table1113[[#This Row],[ : Business Data Criticality]])</f>
        <v/>
      </c>
      <c r="AE71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15" s="359" t="str">
        <f ca="1">IF(OR(Table1113[[#This Row],[AC1 : Categorize Interfaces]]=0,ISBLANK(Table1113[[#This Row],[AC1 : Categorize Interfaces]])),"",Table1113[[#This Row],[AC1 : Categorize Interfaces]])</f>
        <v/>
      </c>
      <c r="AG715" s="359" t="str">
        <f ca="1">IF(OR(Table1113[[#This Row],[AC2 : Diversity of Database(s)]]=0,ISBLANK(Table1113[[#This Row],[AC2 : Diversity of Database(s)]])),"",Table1113[[#This Row],[AC2 : Diversity of Database(s)]])</f>
        <v/>
      </c>
      <c r="AH71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15" s="359" t="str">
        <f ca="1">IF(OR(Table1113[[#This Row],[AM1 : Vendor Support available]]=0,ISBLANK(Table1113[[#This Row],[AM1 : Vendor Support available]])),"",Table1113[[#This Row],[AM1 : Vendor Support available]])</f>
        <v/>
      </c>
      <c r="AJ71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15" s="359" t="str">
        <f ca="1">IF(OR(Table1113[[#This Row],[AM3 : Documents Available]]=0,ISBLANK(Table1113[[#This Row],[AM3 : Documents Available]])),"",Table1113[[#This Row],[AM3 : Documents Available]])</f>
        <v/>
      </c>
      <c r="AL71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15" s="359" t="str">
        <f ca="1">IF(OR(Table1113[[#This Row],[AC1 : Implementation Cost]]=0,ISBLANK(Table1113[[#This Row],[AC1 : Implementation Cost]])),"",Table1113[[#This Row],[AC1 : Implementation Cost]])</f>
        <v/>
      </c>
      <c r="AN715" s="359" t="str">
        <f ca="1">IF(OR(Table1113[[#This Row],[AC2 : Licence Cost]]=0,ISBLANK(Table1113[[#This Row],[AC2 : Licence Cost]])),"",Table1113[[#This Row],[AC2 : Licence Cost]])</f>
        <v/>
      </c>
      <c r="AO71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15" s="359" t="str">
        <f ca="1">IF(OR(Table1113[[#This Row],[ACR1 : Is Application Virtualized]]=0,ISBLANK(Table1113[[#This Row],[ACR1 : Is Application Virtualized]])),"",Table1113[[#This Row],[ACR1 : Is Application Virtualized]])</f>
        <v/>
      </c>
      <c r="AQ71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1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1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15" s="359" t="str">
        <f>IF(OR(Table1113[[#This Row],[Data Coverage : Metadata]]=0,ISBLANK(Table1113[[#This Row],[Data Coverage : Metadata]])),"",Table1113[[#This Row],[Data Coverage : Metadata]])</f>
        <v/>
      </c>
      <c r="AU715" s="359" t="str">
        <f>IF(OR(Table1113[[#This Row],[Data Coverage : Business Capability]]=0,ISBLANK(Table1113[[#This Row],[Data Coverage : Business Capability]])),"",Table1113[[#This Row],[Data Coverage : Business Capability]])</f>
        <v/>
      </c>
      <c r="AV71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15" s="359" t="str">
        <f>IF(OR(Table1113[[#This Row],[Data Coverage : Complexity]]=0,ISBLANK(Table1113[[#This Row],[Data Coverage : Complexity]])),"",Table1113[[#This Row],[Data Coverage : Complexity]])</f>
        <v/>
      </c>
      <c r="AX715" s="359" t="str">
        <f>IF(OR(Table1113[[#This Row],[Data Coverage : Maintainability]]=0,ISBLANK(Table1113[[#This Row],[Data Coverage : Maintainability]])),"",Table1113[[#This Row],[Data Coverage : Maintainability]])</f>
        <v/>
      </c>
      <c r="AY715" s="359" t="str">
        <f>IF(OR(Table1113[[#This Row],[Data Coverage : Cost]]=0,ISBLANK(Table1113[[#This Row],[Data Coverage : Cost]])),"",Table1113[[#This Row],[Data Coverage : Cost]])</f>
        <v/>
      </c>
      <c r="AZ715" s="359" t="str">
        <f>IF(OR(Table1113[[#This Row],[Data Coverage : Cloud Readiness]]=0,ISBLANK(Table1113[[#This Row],[Data Coverage : Cloud Readiness]])),"",Table1113[[#This Row],[Data Coverage : Cloud Readiness]])</f>
        <v/>
      </c>
      <c r="BA715" s="359" t="str">
        <f>IF(OR(Table1113[[#This Row],[Data Coverage - Total]]=0,ISBLANK(Table1113[[#This Row],[Data Coverage - Total]])),"",Table1113[[#This Row],[Data Coverage - Total]])</f>
        <v/>
      </c>
    </row>
    <row r="716" spans="1:53" hidden="1" x14ac:dyDescent="0.35">
      <c r="A716" s="358" t="str">
        <f>App_Mapping_All_region[[#This Row],[CMDB ID]]</f>
        <v>CLS.201</v>
      </c>
      <c r="B716" s="358">
        <f>App_Mapping_All_region[[#This Row],[Capy''s File.CAP ID]]</f>
        <v>0</v>
      </c>
      <c r="C716" s="358">
        <f>App_Mapping_All_region[[#This Row],[Capy''s File.Application Name]]</f>
        <v>0</v>
      </c>
      <c r="D716" s="358" t="s">
        <v>12379</v>
      </c>
      <c r="M716" s="359" t="str">
        <f ca="1">IF(OR(Table1113[[#This Row],[M2: Listed Region Owner]]=0,ISBLANK(Table1113[[#This Row],[M2: Listed Region Owner]])),"",Table1113[[#This Row],[M2: Listed Region Owner]])</f>
        <v/>
      </c>
      <c r="N716" s="359" t="str">
        <f ca="1">IF(OR(Table1113[[#This Row],[Identify Current Region Owner]]=0,ISBLANK(Table1113[[#This Row],[Identify Current Region Owner]])),"",Table1113[[#This Row],[Identify Current Region Owner]])</f>
        <v/>
      </c>
      <c r="O716" s="359" t="str">
        <f ca="1">IF(OR(Table1113[[#This Row],[M2: Confirm Application Status]]=0,ISBLANK(Table1113[[#This Row],[M2: Confirm Application Status]])),"",Table1113[[#This Row],[M2: Confirm Application Status]])</f>
        <v/>
      </c>
      <c r="P716" s="359" t="str">
        <f ca="1">IF(OR(Table1113[[#This Row],[M3 : Application User Group]]=0,ISBLANK(Table1113[[#This Row],[M3 : Application User Group]])),"",Table1113[[#This Row],[M3 : Application User Group]])</f>
        <v/>
      </c>
      <c r="Q716" s="359" t="str">
        <f ca="1">IF(OR(ISERROR(Table11[[#This Row],[M4 : Application Geography]]),ISBLANK(Table11[[#This Row],[M4 : Application Geography]])),"",Table11[[#This Row],[M4 : Application Geography]])</f>
        <v/>
      </c>
      <c r="R716" s="359" t="str">
        <f ca="1">IF(OR(Table1113[[#This Row],[M5 : Application Built]]=0,ISBLANK(Table1113[[#This Row],[M5 : Application Built]])),"",Table1113[[#This Row],[M5 : Application Built]])</f>
        <v/>
      </c>
      <c r="S71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16" s="359" t="str">
        <f ca="1">IF(OR(Table1113[[#This Row],[M7 : Primary Access Channels]]=0,ISBLANK(Table1113[[#This Row],[M7 : Primary Access Channels]])),"",Table1113[[#This Row],[M7 : Primary Access Channels]])</f>
        <v/>
      </c>
      <c r="U716" s="359" t="str">
        <f ca="1">IF(OR(Table1113[[#This Row],[M8 : Application Deployement]]=0,ISBLANK(Table1113[[#This Row],[M8 : Application Deployement]])),"",Table1113[[#This Row],[M8 : Application Deployement]])</f>
        <v/>
      </c>
      <c r="V71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16" s="359" t="str">
        <f ca="1">IF(OR(Table1113[[#This Row],[M10 : Application Description]]=0,ISBLANK(Table1113[[#This Row],[M10 : Application Description]])),"",Table1113[[#This Row],[M10 : Application Description]])</f>
        <v/>
      </c>
      <c r="X716" s="359" t="str">
        <f ca="1">IF(OR(Table1113[[#This Row],[L1 Capability Map]]=0,ISBLANK(Table1113[[#This Row],[L1 Capability Map]])),"",Table1113[[#This Row],[L1 Capability Map]])</f>
        <v/>
      </c>
      <c r="Y716" s="359" t="str">
        <f ca="1">IF(OR(Table1113[[#This Row],[L2 Capability]]=0,ISBLANK(Table1113[[#This Row],[L2 Capability]])),"",Table1113[[#This Row],[L2 Capability]])</f>
        <v/>
      </c>
      <c r="Z716" s="359" t="str">
        <f ca="1">IF(OR(Table1113[[#This Row],[L3 Capability]]=0,ISBLANK(Table1113[[#This Row],[L3 Capability]])),"",Table1113[[#This Row],[L3 Capability]])</f>
        <v/>
      </c>
      <c r="AA716" s="359" t="str">
        <f ca="1">IF(OR(Table1113[[#This Row],[L4 Capability]]=0,ISBLANK(Table1113[[#This Row],[L4 Capability]])),"",Table1113[[#This Row],[L4 Capability]])</f>
        <v/>
      </c>
      <c r="AB71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1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16" s="359" t="str">
        <f ca="1">IF(OR(Table1113[[#This Row],[ : Business Data Criticality]]=0,ISBLANK(Table1113[[#This Row],[ : Business Data Criticality]])),"",Table1113[[#This Row],[ : Business Data Criticality]])</f>
        <v/>
      </c>
      <c r="AE71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16" s="359" t="str">
        <f ca="1">IF(OR(Table1113[[#This Row],[AC1 : Categorize Interfaces]]=0,ISBLANK(Table1113[[#This Row],[AC1 : Categorize Interfaces]])),"",Table1113[[#This Row],[AC1 : Categorize Interfaces]])</f>
        <v/>
      </c>
      <c r="AG716" s="359" t="str">
        <f ca="1">IF(OR(Table1113[[#This Row],[AC2 : Diversity of Database(s)]]=0,ISBLANK(Table1113[[#This Row],[AC2 : Diversity of Database(s)]])),"",Table1113[[#This Row],[AC2 : Diversity of Database(s)]])</f>
        <v/>
      </c>
      <c r="AH71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16" s="359" t="str">
        <f ca="1">IF(OR(Table1113[[#This Row],[AM1 : Vendor Support available]]=0,ISBLANK(Table1113[[#This Row],[AM1 : Vendor Support available]])),"",Table1113[[#This Row],[AM1 : Vendor Support available]])</f>
        <v/>
      </c>
      <c r="AJ71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16" s="359" t="str">
        <f ca="1">IF(OR(Table1113[[#This Row],[AM3 : Documents Available]]=0,ISBLANK(Table1113[[#This Row],[AM3 : Documents Available]])),"",Table1113[[#This Row],[AM3 : Documents Available]])</f>
        <v/>
      </c>
      <c r="AL71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16" s="359" t="str">
        <f ca="1">IF(OR(Table1113[[#This Row],[AC1 : Implementation Cost]]=0,ISBLANK(Table1113[[#This Row],[AC1 : Implementation Cost]])),"",Table1113[[#This Row],[AC1 : Implementation Cost]])</f>
        <v/>
      </c>
      <c r="AN716" s="359" t="str">
        <f ca="1">IF(OR(Table1113[[#This Row],[AC2 : Licence Cost]]=0,ISBLANK(Table1113[[#This Row],[AC2 : Licence Cost]])),"",Table1113[[#This Row],[AC2 : Licence Cost]])</f>
        <v/>
      </c>
      <c r="AO71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16" s="359" t="str">
        <f ca="1">IF(OR(Table1113[[#This Row],[ACR1 : Is Application Virtualized]]=0,ISBLANK(Table1113[[#This Row],[ACR1 : Is Application Virtualized]])),"",Table1113[[#This Row],[ACR1 : Is Application Virtualized]])</f>
        <v/>
      </c>
      <c r="AQ71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1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1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16" s="359" t="str">
        <f>IF(OR(Table1113[[#This Row],[Data Coverage : Metadata]]=0,ISBLANK(Table1113[[#This Row],[Data Coverage : Metadata]])),"",Table1113[[#This Row],[Data Coverage : Metadata]])</f>
        <v/>
      </c>
      <c r="AU716" s="359" t="str">
        <f>IF(OR(Table1113[[#This Row],[Data Coverage : Business Capability]]=0,ISBLANK(Table1113[[#This Row],[Data Coverage : Business Capability]])),"",Table1113[[#This Row],[Data Coverage : Business Capability]])</f>
        <v/>
      </c>
      <c r="AV71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16" s="359" t="str">
        <f>IF(OR(Table1113[[#This Row],[Data Coverage : Complexity]]=0,ISBLANK(Table1113[[#This Row],[Data Coverage : Complexity]])),"",Table1113[[#This Row],[Data Coverage : Complexity]])</f>
        <v/>
      </c>
      <c r="AX716" s="359" t="str">
        <f>IF(OR(Table1113[[#This Row],[Data Coverage : Maintainability]]=0,ISBLANK(Table1113[[#This Row],[Data Coverage : Maintainability]])),"",Table1113[[#This Row],[Data Coverage : Maintainability]])</f>
        <v/>
      </c>
      <c r="AY716" s="359" t="str">
        <f>IF(OR(Table1113[[#This Row],[Data Coverage : Cost]]=0,ISBLANK(Table1113[[#This Row],[Data Coverage : Cost]])),"",Table1113[[#This Row],[Data Coverage : Cost]])</f>
        <v/>
      </c>
      <c r="AZ716" s="359" t="str">
        <f>IF(OR(Table1113[[#This Row],[Data Coverage : Cloud Readiness]]=0,ISBLANK(Table1113[[#This Row],[Data Coverage : Cloud Readiness]])),"",Table1113[[#This Row],[Data Coverage : Cloud Readiness]])</f>
        <v/>
      </c>
      <c r="BA716" s="359" t="str">
        <f>IF(OR(Table1113[[#This Row],[Data Coverage - Total]]=0,ISBLANK(Table1113[[#This Row],[Data Coverage - Total]])),"",Table1113[[#This Row],[Data Coverage - Total]])</f>
        <v/>
      </c>
    </row>
    <row r="717" spans="1:53" hidden="1" x14ac:dyDescent="0.35">
      <c r="A717" s="358" t="str">
        <f>App_Mapping_All_region[[#This Row],[CMDB ID]]</f>
        <v>CLS.202</v>
      </c>
      <c r="B717" s="358">
        <f>App_Mapping_All_region[[#This Row],[Capy''s File.CAP ID]]</f>
        <v>0</v>
      </c>
      <c r="C717" s="358">
        <f>App_Mapping_All_region[[#This Row],[Capy''s File.Application Name]]</f>
        <v>0</v>
      </c>
      <c r="D717" s="358" t="s">
        <v>12379</v>
      </c>
      <c r="M717" s="359" t="str">
        <f ca="1">IF(OR(Table1113[[#This Row],[M2: Listed Region Owner]]=0,ISBLANK(Table1113[[#This Row],[M2: Listed Region Owner]])),"",Table1113[[#This Row],[M2: Listed Region Owner]])</f>
        <v/>
      </c>
      <c r="N717" s="359" t="str">
        <f ca="1">IF(OR(Table1113[[#This Row],[Identify Current Region Owner]]=0,ISBLANK(Table1113[[#This Row],[Identify Current Region Owner]])),"",Table1113[[#This Row],[Identify Current Region Owner]])</f>
        <v/>
      </c>
      <c r="O717" s="359" t="str">
        <f ca="1">IF(OR(Table1113[[#This Row],[M2: Confirm Application Status]]=0,ISBLANK(Table1113[[#This Row],[M2: Confirm Application Status]])),"",Table1113[[#This Row],[M2: Confirm Application Status]])</f>
        <v/>
      </c>
      <c r="P717" s="359" t="str">
        <f ca="1">IF(OR(Table1113[[#This Row],[M3 : Application User Group]]=0,ISBLANK(Table1113[[#This Row],[M3 : Application User Group]])),"",Table1113[[#This Row],[M3 : Application User Group]])</f>
        <v/>
      </c>
      <c r="Q717" s="359" t="str">
        <f ca="1">IF(OR(ISERROR(Table11[[#This Row],[M4 : Application Geography]]),ISBLANK(Table11[[#This Row],[M4 : Application Geography]])),"",Table11[[#This Row],[M4 : Application Geography]])</f>
        <v/>
      </c>
      <c r="R717" s="359" t="str">
        <f ca="1">IF(OR(Table1113[[#This Row],[M5 : Application Built]]=0,ISBLANK(Table1113[[#This Row],[M5 : Application Built]])),"",Table1113[[#This Row],[M5 : Application Built]])</f>
        <v/>
      </c>
      <c r="S71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17" s="359" t="str">
        <f ca="1">IF(OR(Table1113[[#This Row],[M7 : Primary Access Channels]]=0,ISBLANK(Table1113[[#This Row],[M7 : Primary Access Channels]])),"",Table1113[[#This Row],[M7 : Primary Access Channels]])</f>
        <v/>
      </c>
      <c r="U717" s="359" t="str">
        <f ca="1">IF(OR(Table1113[[#This Row],[M8 : Application Deployement]]=0,ISBLANK(Table1113[[#This Row],[M8 : Application Deployement]])),"",Table1113[[#This Row],[M8 : Application Deployement]])</f>
        <v/>
      </c>
      <c r="V71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17" s="359" t="str">
        <f ca="1">IF(OR(Table1113[[#This Row],[M10 : Application Description]]=0,ISBLANK(Table1113[[#This Row],[M10 : Application Description]])),"",Table1113[[#This Row],[M10 : Application Description]])</f>
        <v/>
      </c>
      <c r="X717" s="359" t="str">
        <f ca="1">IF(OR(Table1113[[#This Row],[L1 Capability Map]]=0,ISBLANK(Table1113[[#This Row],[L1 Capability Map]])),"",Table1113[[#This Row],[L1 Capability Map]])</f>
        <v/>
      </c>
      <c r="Y717" s="359" t="str">
        <f ca="1">IF(OR(Table1113[[#This Row],[L2 Capability]]=0,ISBLANK(Table1113[[#This Row],[L2 Capability]])),"",Table1113[[#This Row],[L2 Capability]])</f>
        <v/>
      </c>
      <c r="Z717" s="359" t="str">
        <f ca="1">IF(OR(Table1113[[#This Row],[L3 Capability]]=0,ISBLANK(Table1113[[#This Row],[L3 Capability]])),"",Table1113[[#This Row],[L3 Capability]])</f>
        <v/>
      </c>
      <c r="AA717" s="359" t="str">
        <f ca="1">IF(OR(Table1113[[#This Row],[L4 Capability]]=0,ISBLANK(Table1113[[#This Row],[L4 Capability]])),"",Table1113[[#This Row],[L4 Capability]])</f>
        <v/>
      </c>
      <c r="AB71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1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17" s="359" t="str">
        <f ca="1">IF(OR(Table1113[[#This Row],[ : Business Data Criticality]]=0,ISBLANK(Table1113[[#This Row],[ : Business Data Criticality]])),"",Table1113[[#This Row],[ : Business Data Criticality]])</f>
        <v/>
      </c>
      <c r="AE71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17" s="359" t="str">
        <f ca="1">IF(OR(Table1113[[#This Row],[AC1 : Categorize Interfaces]]=0,ISBLANK(Table1113[[#This Row],[AC1 : Categorize Interfaces]])),"",Table1113[[#This Row],[AC1 : Categorize Interfaces]])</f>
        <v/>
      </c>
      <c r="AG717" s="359" t="str">
        <f ca="1">IF(OR(Table1113[[#This Row],[AC2 : Diversity of Database(s)]]=0,ISBLANK(Table1113[[#This Row],[AC2 : Diversity of Database(s)]])),"",Table1113[[#This Row],[AC2 : Diversity of Database(s)]])</f>
        <v/>
      </c>
      <c r="AH71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17" s="359" t="str">
        <f ca="1">IF(OR(Table1113[[#This Row],[AM1 : Vendor Support available]]=0,ISBLANK(Table1113[[#This Row],[AM1 : Vendor Support available]])),"",Table1113[[#This Row],[AM1 : Vendor Support available]])</f>
        <v/>
      </c>
      <c r="AJ71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17" s="359" t="str">
        <f ca="1">IF(OR(Table1113[[#This Row],[AM3 : Documents Available]]=0,ISBLANK(Table1113[[#This Row],[AM3 : Documents Available]])),"",Table1113[[#This Row],[AM3 : Documents Available]])</f>
        <v/>
      </c>
      <c r="AL71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17" s="359" t="str">
        <f ca="1">IF(OR(Table1113[[#This Row],[AC1 : Implementation Cost]]=0,ISBLANK(Table1113[[#This Row],[AC1 : Implementation Cost]])),"",Table1113[[#This Row],[AC1 : Implementation Cost]])</f>
        <v/>
      </c>
      <c r="AN717" s="359" t="str">
        <f ca="1">IF(OR(Table1113[[#This Row],[AC2 : Licence Cost]]=0,ISBLANK(Table1113[[#This Row],[AC2 : Licence Cost]])),"",Table1113[[#This Row],[AC2 : Licence Cost]])</f>
        <v/>
      </c>
      <c r="AO71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17" s="359" t="str">
        <f ca="1">IF(OR(Table1113[[#This Row],[ACR1 : Is Application Virtualized]]=0,ISBLANK(Table1113[[#This Row],[ACR1 : Is Application Virtualized]])),"",Table1113[[#This Row],[ACR1 : Is Application Virtualized]])</f>
        <v/>
      </c>
      <c r="AQ71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1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1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17" s="359" t="str">
        <f>IF(OR(Table1113[[#This Row],[Data Coverage : Metadata]]=0,ISBLANK(Table1113[[#This Row],[Data Coverage : Metadata]])),"",Table1113[[#This Row],[Data Coverage : Metadata]])</f>
        <v/>
      </c>
      <c r="AU717" s="359" t="str">
        <f>IF(OR(Table1113[[#This Row],[Data Coverage : Business Capability]]=0,ISBLANK(Table1113[[#This Row],[Data Coverage : Business Capability]])),"",Table1113[[#This Row],[Data Coverage : Business Capability]])</f>
        <v/>
      </c>
      <c r="AV71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17" s="359" t="str">
        <f>IF(OR(Table1113[[#This Row],[Data Coverage : Complexity]]=0,ISBLANK(Table1113[[#This Row],[Data Coverage : Complexity]])),"",Table1113[[#This Row],[Data Coverage : Complexity]])</f>
        <v/>
      </c>
      <c r="AX717" s="359" t="str">
        <f>IF(OR(Table1113[[#This Row],[Data Coverage : Maintainability]]=0,ISBLANK(Table1113[[#This Row],[Data Coverage : Maintainability]])),"",Table1113[[#This Row],[Data Coverage : Maintainability]])</f>
        <v/>
      </c>
      <c r="AY717" s="359" t="str">
        <f>IF(OR(Table1113[[#This Row],[Data Coverage : Cost]]=0,ISBLANK(Table1113[[#This Row],[Data Coverage : Cost]])),"",Table1113[[#This Row],[Data Coverage : Cost]])</f>
        <v/>
      </c>
      <c r="AZ717" s="359" t="str">
        <f>IF(OR(Table1113[[#This Row],[Data Coverage : Cloud Readiness]]=0,ISBLANK(Table1113[[#This Row],[Data Coverage : Cloud Readiness]])),"",Table1113[[#This Row],[Data Coverage : Cloud Readiness]])</f>
        <v/>
      </c>
      <c r="BA717" s="359" t="str">
        <f>IF(OR(Table1113[[#This Row],[Data Coverage - Total]]=0,ISBLANK(Table1113[[#This Row],[Data Coverage - Total]])),"",Table1113[[#This Row],[Data Coverage - Total]])</f>
        <v/>
      </c>
    </row>
    <row r="718" spans="1:53" hidden="1" x14ac:dyDescent="0.35">
      <c r="A718" s="358" t="str">
        <f>App_Mapping_All_region[[#This Row],[CMDB ID]]</f>
        <v>CLS.203</v>
      </c>
      <c r="B718" s="358">
        <f>App_Mapping_All_region[[#This Row],[Capy''s File.CAP ID]]</f>
        <v>0</v>
      </c>
      <c r="C718" s="358">
        <f>App_Mapping_All_region[[#This Row],[Capy''s File.Application Name]]</f>
        <v>0</v>
      </c>
      <c r="D718" s="358" t="s">
        <v>12379</v>
      </c>
      <c r="M718" s="359" t="str">
        <f ca="1">IF(OR(Table1113[[#This Row],[M2: Listed Region Owner]]=0,ISBLANK(Table1113[[#This Row],[M2: Listed Region Owner]])),"",Table1113[[#This Row],[M2: Listed Region Owner]])</f>
        <v/>
      </c>
      <c r="N718" s="359" t="str">
        <f ca="1">IF(OR(Table1113[[#This Row],[Identify Current Region Owner]]=0,ISBLANK(Table1113[[#This Row],[Identify Current Region Owner]])),"",Table1113[[#This Row],[Identify Current Region Owner]])</f>
        <v/>
      </c>
      <c r="O718" s="359" t="str">
        <f ca="1">IF(OR(Table1113[[#This Row],[M2: Confirm Application Status]]=0,ISBLANK(Table1113[[#This Row],[M2: Confirm Application Status]])),"",Table1113[[#This Row],[M2: Confirm Application Status]])</f>
        <v/>
      </c>
      <c r="P718" s="359" t="str">
        <f ca="1">IF(OR(Table1113[[#This Row],[M3 : Application User Group]]=0,ISBLANK(Table1113[[#This Row],[M3 : Application User Group]])),"",Table1113[[#This Row],[M3 : Application User Group]])</f>
        <v/>
      </c>
      <c r="Q718" s="359" t="str">
        <f ca="1">IF(OR(ISERROR(Table11[[#This Row],[M4 : Application Geography]]),ISBLANK(Table11[[#This Row],[M4 : Application Geography]])),"",Table11[[#This Row],[M4 : Application Geography]])</f>
        <v/>
      </c>
      <c r="R718" s="359" t="str">
        <f ca="1">IF(OR(Table1113[[#This Row],[M5 : Application Built]]=0,ISBLANK(Table1113[[#This Row],[M5 : Application Built]])),"",Table1113[[#This Row],[M5 : Application Built]])</f>
        <v/>
      </c>
      <c r="S71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18" s="359" t="str">
        <f ca="1">IF(OR(Table1113[[#This Row],[M7 : Primary Access Channels]]=0,ISBLANK(Table1113[[#This Row],[M7 : Primary Access Channels]])),"",Table1113[[#This Row],[M7 : Primary Access Channels]])</f>
        <v/>
      </c>
      <c r="U718" s="359" t="str">
        <f ca="1">IF(OR(Table1113[[#This Row],[M8 : Application Deployement]]=0,ISBLANK(Table1113[[#This Row],[M8 : Application Deployement]])),"",Table1113[[#This Row],[M8 : Application Deployement]])</f>
        <v/>
      </c>
      <c r="V71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18" s="359" t="str">
        <f ca="1">IF(OR(Table1113[[#This Row],[M10 : Application Description]]=0,ISBLANK(Table1113[[#This Row],[M10 : Application Description]])),"",Table1113[[#This Row],[M10 : Application Description]])</f>
        <v/>
      </c>
      <c r="X718" s="359" t="str">
        <f ca="1">IF(OR(Table1113[[#This Row],[L1 Capability Map]]=0,ISBLANK(Table1113[[#This Row],[L1 Capability Map]])),"",Table1113[[#This Row],[L1 Capability Map]])</f>
        <v/>
      </c>
      <c r="Y718" s="359" t="str">
        <f ca="1">IF(OR(Table1113[[#This Row],[L2 Capability]]=0,ISBLANK(Table1113[[#This Row],[L2 Capability]])),"",Table1113[[#This Row],[L2 Capability]])</f>
        <v/>
      </c>
      <c r="Z718" s="359" t="str">
        <f ca="1">IF(OR(Table1113[[#This Row],[L3 Capability]]=0,ISBLANK(Table1113[[#This Row],[L3 Capability]])),"",Table1113[[#This Row],[L3 Capability]])</f>
        <v/>
      </c>
      <c r="AA718" s="359" t="str">
        <f ca="1">IF(OR(Table1113[[#This Row],[L4 Capability]]=0,ISBLANK(Table1113[[#This Row],[L4 Capability]])),"",Table1113[[#This Row],[L4 Capability]])</f>
        <v/>
      </c>
      <c r="AB71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1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18" s="359" t="str">
        <f ca="1">IF(OR(Table1113[[#This Row],[ : Business Data Criticality]]=0,ISBLANK(Table1113[[#This Row],[ : Business Data Criticality]])),"",Table1113[[#This Row],[ : Business Data Criticality]])</f>
        <v/>
      </c>
      <c r="AE71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18" s="359" t="str">
        <f ca="1">IF(OR(Table1113[[#This Row],[AC1 : Categorize Interfaces]]=0,ISBLANK(Table1113[[#This Row],[AC1 : Categorize Interfaces]])),"",Table1113[[#This Row],[AC1 : Categorize Interfaces]])</f>
        <v/>
      </c>
      <c r="AG718" s="359" t="str">
        <f ca="1">IF(OR(Table1113[[#This Row],[AC2 : Diversity of Database(s)]]=0,ISBLANK(Table1113[[#This Row],[AC2 : Diversity of Database(s)]])),"",Table1113[[#This Row],[AC2 : Diversity of Database(s)]])</f>
        <v/>
      </c>
      <c r="AH71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18" s="359" t="str">
        <f ca="1">IF(OR(Table1113[[#This Row],[AM1 : Vendor Support available]]=0,ISBLANK(Table1113[[#This Row],[AM1 : Vendor Support available]])),"",Table1113[[#This Row],[AM1 : Vendor Support available]])</f>
        <v/>
      </c>
      <c r="AJ71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18" s="359" t="str">
        <f ca="1">IF(OR(Table1113[[#This Row],[AM3 : Documents Available]]=0,ISBLANK(Table1113[[#This Row],[AM3 : Documents Available]])),"",Table1113[[#This Row],[AM3 : Documents Available]])</f>
        <v/>
      </c>
      <c r="AL71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18" s="359" t="str">
        <f ca="1">IF(OR(Table1113[[#This Row],[AC1 : Implementation Cost]]=0,ISBLANK(Table1113[[#This Row],[AC1 : Implementation Cost]])),"",Table1113[[#This Row],[AC1 : Implementation Cost]])</f>
        <v/>
      </c>
      <c r="AN718" s="359" t="str">
        <f ca="1">IF(OR(Table1113[[#This Row],[AC2 : Licence Cost]]=0,ISBLANK(Table1113[[#This Row],[AC2 : Licence Cost]])),"",Table1113[[#This Row],[AC2 : Licence Cost]])</f>
        <v/>
      </c>
      <c r="AO71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18" s="359" t="str">
        <f ca="1">IF(OR(Table1113[[#This Row],[ACR1 : Is Application Virtualized]]=0,ISBLANK(Table1113[[#This Row],[ACR1 : Is Application Virtualized]])),"",Table1113[[#This Row],[ACR1 : Is Application Virtualized]])</f>
        <v/>
      </c>
      <c r="AQ71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1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1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18" s="359" t="str">
        <f>IF(OR(Table1113[[#This Row],[Data Coverage : Metadata]]=0,ISBLANK(Table1113[[#This Row],[Data Coverage : Metadata]])),"",Table1113[[#This Row],[Data Coverage : Metadata]])</f>
        <v/>
      </c>
      <c r="AU718" s="359" t="str">
        <f>IF(OR(Table1113[[#This Row],[Data Coverage : Business Capability]]=0,ISBLANK(Table1113[[#This Row],[Data Coverage : Business Capability]])),"",Table1113[[#This Row],[Data Coverage : Business Capability]])</f>
        <v/>
      </c>
      <c r="AV71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18" s="359" t="str">
        <f>IF(OR(Table1113[[#This Row],[Data Coverage : Complexity]]=0,ISBLANK(Table1113[[#This Row],[Data Coverage : Complexity]])),"",Table1113[[#This Row],[Data Coverage : Complexity]])</f>
        <v/>
      </c>
      <c r="AX718" s="359" t="str">
        <f>IF(OR(Table1113[[#This Row],[Data Coverage : Maintainability]]=0,ISBLANK(Table1113[[#This Row],[Data Coverage : Maintainability]])),"",Table1113[[#This Row],[Data Coverage : Maintainability]])</f>
        <v/>
      </c>
      <c r="AY718" s="359" t="str">
        <f>IF(OR(Table1113[[#This Row],[Data Coverage : Cost]]=0,ISBLANK(Table1113[[#This Row],[Data Coverage : Cost]])),"",Table1113[[#This Row],[Data Coverage : Cost]])</f>
        <v/>
      </c>
      <c r="AZ718" s="359" t="str">
        <f>IF(OR(Table1113[[#This Row],[Data Coverage : Cloud Readiness]]=0,ISBLANK(Table1113[[#This Row],[Data Coverage : Cloud Readiness]])),"",Table1113[[#This Row],[Data Coverage : Cloud Readiness]])</f>
        <v/>
      </c>
      <c r="BA718" s="359" t="str">
        <f>IF(OR(Table1113[[#This Row],[Data Coverage - Total]]=0,ISBLANK(Table1113[[#This Row],[Data Coverage - Total]])),"",Table1113[[#This Row],[Data Coverage - Total]])</f>
        <v/>
      </c>
    </row>
    <row r="719" spans="1:53" hidden="1" x14ac:dyDescent="0.35">
      <c r="A719" s="358" t="str">
        <f>App_Mapping_All_region[[#This Row],[CMDB ID]]</f>
        <v>CLS.204</v>
      </c>
      <c r="B719" s="358">
        <f>App_Mapping_All_region[[#This Row],[Capy''s File.CAP ID]]</f>
        <v>0</v>
      </c>
      <c r="C719" s="358">
        <f>App_Mapping_All_region[[#This Row],[Capy''s File.Application Name]]</f>
        <v>0</v>
      </c>
      <c r="D719" s="358" t="s">
        <v>12379</v>
      </c>
      <c r="M719" s="359" t="str">
        <f ca="1">IF(OR(Table1113[[#This Row],[M2: Listed Region Owner]]=0,ISBLANK(Table1113[[#This Row],[M2: Listed Region Owner]])),"",Table1113[[#This Row],[M2: Listed Region Owner]])</f>
        <v/>
      </c>
      <c r="N719" s="359" t="str">
        <f ca="1">IF(OR(Table1113[[#This Row],[Identify Current Region Owner]]=0,ISBLANK(Table1113[[#This Row],[Identify Current Region Owner]])),"",Table1113[[#This Row],[Identify Current Region Owner]])</f>
        <v/>
      </c>
      <c r="O719" s="359" t="str">
        <f ca="1">IF(OR(Table1113[[#This Row],[M2: Confirm Application Status]]=0,ISBLANK(Table1113[[#This Row],[M2: Confirm Application Status]])),"",Table1113[[#This Row],[M2: Confirm Application Status]])</f>
        <v/>
      </c>
      <c r="P719" s="359" t="str">
        <f ca="1">IF(OR(Table1113[[#This Row],[M3 : Application User Group]]=0,ISBLANK(Table1113[[#This Row],[M3 : Application User Group]])),"",Table1113[[#This Row],[M3 : Application User Group]])</f>
        <v/>
      </c>
      <c r="Q719" s="359" t="str">
        <f ca="1">IF(OR(ISERROR(Table11[[#This Row],[M4 : Application Geography]]),ISBLANK(Table11[[#This Row],[M4 : Application Geography]])),"",Table11[[#This Row],[M4 : Application Geography]])</f>
        <v/>
      </c>
      <c r="R719" s="359" t="str">
        <f ca="1">IF(OR(Table1113[[#This Row],[M5 : Application Built]]=0,ISBLANK(Table1113[[#This Row],[M5 : Application Built]])),"",Table1113[[#This Row],[M5 : Application Built]])</f>
        <v/>
      </c>
      <c r="S71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19" s="359" t="str">
        <f ca="1">IF(OR(Table1113[[#This Row],[M7 : Primary Access Channels]]=0,ISBLANK(Table1113[[#This Row],[M7 : Primary Access Channels]])),"",Table1113[[#This Row],[M7 : Primary Access Channels]])</f>
        <v/>
      </c>
      <c r="U719" s="359" t="str">
        <f ca="1">IF(OR(Table1113[[#This Row],[M8 : Application Deployement]]=0,ISBLANK(Table1113[[#This Row],[M8 : Application Deployement]])),"",Table1113[[#This Row],[M8 : Application Deployement]])</f>
        <v/>
      </c>
      <c r="V71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19" s="359" t="str">
        <f ca="1">IF(OR(Table1113[[#This Row],[M10 : Application Description]]=0,ISBLANK(Table1113[[#This Row],[M10 : Application Description]])),"",Table1113[[#This Row],[M10 : Application Description]])</f>
        <v/>
      </c>
      <c r="X719" s="359" t="str">
        <f ca="1">IF(OR(Table1113[[#This Row],[L1 Capability Map]]=0,ISBLANK(Table1113[[#This Row],[L1 Capability Map]])),"",Table1113[[#This Row],[L1 Capability Map]])</f>
        <v/>
      </c>
      <c r="Y719" s="359" t="str">
        <f ca="1">IF(OR(Table1113[[#This Row],[L2 Capability]]=0,ISBLANK(Table1113[[#This Row],[L2 Capability]])),"",Table1113[[#This Row],[L2 Capability]])</f>
        <v/>
      </c>
      <c r="Z719" s="359" t="str">
        <f ca="1">IF(OR(Table1113[[#This Row],[L3 Capability]]=0,ISBLANK(Table1113[[#This Row],[L3 Capability]])),"",Table1113[[#This Row],[L3 Capability]])</f>
        <v/>
      </c>
      <c r="AA719" s="359" t="str">
        <f ca="1">IF(OR(Table1113[[#This Row],[L4 Capability]]=0,ISBLANK(Table1113[[#This Row],[L4 Capability]])),"",Table1113[[#This Row],[L4 Capability]])</f>
        <v/>
      </c>
      <c r="AB71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1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19" s="359" t="str">
        <f ca="1">IF(OR(Table1113[[#This Row],[ : Business Data Criticality]]=0,ISBLANK(Table1113[[#This Row],[ : Business Data Criticality]])),"",Table1113[[#This Row],[ : Business Data Criticality]])</f>
        <v/>
      </c>
      <c r="AE71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19" s="359" t="str">
        <f ca="1">IF(OR(Table1113[[#This Row],[AC1 : Categorize Interfaces]]=0,ISBLANK(Table1113[[#This Row],[AC1 : Categorize Interfaces]])),"",Table1113[[#This Row],[AC1 : Categorize Interfaces]])</f>
        <v/>
      </c>
      <c r="AG719" s="359" t="str">
        <f ca="1">IF(OR(Table1113[[#This Row],[AC2 : Diversity of Database(s)]]=0,ISBLANK(Table1113[[#This Row],[AC2 : Diversity of Database(s)]])),"",Table1113[[#This Row],[AC2 : Diversity of Database(s)]])</f>
        <v/>
      </c>
      <c r="AH71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19" s="359" t="str">
        <f ca="1">IF(OR(Table1113[[#This Row],[AM1 : Vendor Support available]]=0,ISBLANK(Table1113[[#This Row],[AM1 : Vendor Support available]])),"",Table1113[[#This Row],[AM1 : Vendor Support available]])</f>
        <v/>
      </c>
      <c r="AJ71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19" s="359" t="str">
        <f ca="1">IF(OR(Table1113[[#This Row],[AM3 : Documents Available]]=0,ISBLANK(Table1113[[#This Row],[AM3 : Documents Available]])),"",Table1113[[#This Row],[AM3 : Documents Available]])</f>
        <v/>
      </c>
      <c r="AL71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19" s="359" t="str">
        <f ca="1">IF(OR(Table1113[[#This Row],[AC1 : Implementation Cost]]=0,ISBLANK(Table1113[[#This Row],[AC1 : Implementation Cost]])),"",Table1113[[#This Row],[AC1 : Implementation Cost]])</f>
        <v/>
      </c>
      <c r="AN719" s="359" t="str">
        <f ca="1">IF(OR(Table1113[[#This Row],[AC2 : Licence Cost]]=0,ISBLANK(Table1113[[#This Row],[AC2 : Licence Cost]])),"",Table1113[[#This Row],[AC2 : Licence Cost]])</f>
        <v/>
      </c>
      <c r="AO71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19" s="359" t="str">
        <f ca="1">IF(OR(Table1113[[#This Row],[ACR1 : Is Application Virtualized]]=0,ISBLANK(Table1113[[#This Row],[ACR1 : Is Application Virtualized]])),"",Table1113[[#This Row],[ACR1 : Is Application Virtualized]])</f>
        <v/>
      </c>
      <c r="AQ71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1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1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19" s="359" t="str">
        <f>IF(OR(Table1113[[#This Row],[Data Coverage : Metadata]]=0,ISBLANK(Table1113[[#This Row],[Data Coverage : Metadata]])),"",Table1113[[#This Row],[Data Coverage : Metadata]])</f>
        <v/>
      </c>
      <c r="AU719" s="359" t="str">
        <f>IF(OR(Table1113[[#This Row],[Data Coverage : Business Capability]]=0,ISBLANK(Table1113[[#This Row],[Data Coverage : Business Capability]])),"",Table1113[[#This Row],[Data Coverage : Business Capability]])</f>
        <v/>
      </c>
      <c r="AV71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19" s="359" t="str">
        <f>IF(OR(Table1113[[#This Row],[Data Coverage : Complexity]]=0,ISBLANK(Table1113[[#This Row],[Data Coverage : Complexity]])),"",Table1113[[#This Row],[Data Coverage : Complexity]])</f>
        <v/>
      </c>
      <c r="AX719" s="359" t="str">
        <f>IF(OR(Table1113[[#This Row],[Data Coverage : Maintainability]]=0,ISBLANK(Table1113[[#This Row],[Data Coverage : Maintainability]])),"",Table1113[[#This Row],[Data Coverage : Maintainability]])</f>
        <v/>
      </c>
      <c r="AY719" s="359" t="str">
        <f>IF(OR(Table1113[[#This Row],[Data Coverage : Cost]]=0,ISBLANK(Table1113[[#This Row],[Data Coverage : Cost]])),"",Table1113[[#This Row],[Data Coverage : Cost]])</f>
        <v/>
      </c>
      <c r="AZ719" s="359" t="str">
        <f>IF(OR(Table1113[[#This Row],[Data Coverage : Cloud Readiness]]=0,ISBLANK(Table1113[[#This Row],[Data Coverage : Cloud Readiness]])),"",Table1113[[#This Row],[Data Coverage : Cloud Readiness]])</f>
        <v/>
      </c>
      <c r="BA719" s="359" t="str">
        <f>IF(OR(Table1113[[#This Row],[Data Coverage - Total]]=0,ISBLANK(Table1113[[#This Row],[Data Coverage - Total]])),"",Table1113[[#This Row],[Data Coverage - Total]])</f>
        <v/>
      </c>
    </row>
    <row r="720" spans="1:53" hidden="1" x14ac:dyDescent="0.35">
      <c r="A720" s="358" t="str">
        <f>App_Mapping_All_region[[#This Row],[CMDB ID]]</f>
        <v>CLS.205</v>
      </c>
      <c r="B720" s="358">
        <f>App_Mapping_All_region[[#This Row],[Capy''s File.CAP ID]]</f>
        <v>0</v>
      </c>
      <c r="C720" s="358">
        <f>App_Mapping_All_region[[#This Row],[Capy''s File.Application Name]]</f>
        <v>0</v>
      </c>
      <c r="D720" s="358" t="s">
        <v>12379</v>
      </c>
      <c r="M720" s="359" t="str">
        <f ca="1">IF(OR(Table1113[[#This Row],[M2: Listed Region Owner]]=0,ISBLANK(Table1113[[#This Row],[M2: Listed Region Owner]])),"",Table1113[[#This Row],[M2: Listed Region Owner]])</f>
        <v/>
      </c>
      <c r="N720" s="359" t="str">
        <f ca="1">IF(OR(Table1113[[#This Row],[Identify Current Region Owner]]=0,ISBLANK(Table1113[[#This Row],[Identify Current Region Owner]])),"",Table1113[[#This Row],[Identify Current Region Owner]])</f>
        <v/>
      </c>
      <c r="O720" s="359" t="str">
        <f ca="1">IF(OR(Table1113[[#This Row],[M2: Confirm Application Status]]=0,ISBLANK(Table1113[[#This Row],[M2: Confirm Application Status]])),"",Table1113[[#This Row],[M2: Confirm Application Status]])</f>
        <v/>
      </c>
      <c r="P720" s="359" t="str">
        <f ca="1">IF(OR(Table1113[[#This Row],[M3 : Application User Group]]=0,ISBLANK(Table1113[[#This Row],[M3 : Application User Group]])),"",Table1113[[#This Row],[M3 : Application User Group]])</f>
        <v/>
      </c>
      <c r="Q720" s="359" t="str">
        <f ca="1">IF(OR(ISERROR(Table11[[#This Row],[M4 : Application Geography]]),ISBLANK(Table11[[#This Row],[M4 : Application Geography]])),"",Table11[[#This Row],[M4 : Application Geography]])</f>
        <v/>
      </c>
      <c r="R720" s="359" t="str">
        <f ca="1">IF(OR(Table1113[[#This Row],[M5 : Application Built]]=0,ISBLANK(Table1113[[#This Row],[M5 : Application Built]])),"",Table1113[[#This Row],[M5 : Application Built]])</f>
        <v/>
      </c>
      <c r="S72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20" s="359" t="str">
        <f ca="1">IF(OR(Table1113[[#This Row],[M7 : Primary Access Channels]]=0,ISBLANK(Table1113[[#This Row],[M7 : Primary Access Channels]])),"",Table1113[[#This Row],[M7 : Primary Access Channels]])</f>
        <v/>
      </c>
      <c r="U720" s="359" t="str">
        <f ca="1">IF(OR(Table1113[[#This Row],[M8 : Application Deployement]]=0,ISBLANK(Table1113[[#This Row],[M8 : Application Deployement]])),"",Table1113[[#This Row],[M8 : Application Deployement]])</f>
        <v/>
      </c>
      <c r="V72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20" s="359" t="str">
        <f ca="1">IF(OR(Table1113[[#This Row],[M10 : Application Description]]=0,ISBLANK(Table1113[[#This Row],[M10 : Application Description]])),"",Table1113[[#This Row],[M10 : Application Description]])</f>
        <v/>
      </c>
      <c r="X720" s="359" t="str">
        <f ca="1">IF(OR(Table1113[[#This Row],[L1 Capability Map]]=0,ISBLANK(Table1113[[#This Row],[L1 Capability Map]])),"",Table1113[[#This Row],[L1 Capability Map]])</f>
        <v/>
      </c>
      <c r="Y720" s="359" t="str">
        <f ca="1">IF(OR(Table1113[[#This Row],[L2 Capability]]=0,ISBLANK(Table1113[[#This Row],[L2 Capability]])),"",Table1113[[#This Row],[L2 Capability]])</f>
        <v/>
      </c>
      <c r="Z720" s="359" t="str">
        <f ca="1">IF(OR(Table1113[[#This Row],[L3 Capability]]=0,ISBLANK(Table1113[[#This Row],[L3 Capability]])),"",Table1113[[#This Row],[L3 Capability]])</f>
        <v/>
      </c>
      <c r="AA720" s="359" t="str">
        <f ca="1">IF(OR(Table1113[[#This Row],[L4 Capability]]=0,ISBLANK(Table1113[[#This Row],[L4 Capability]])),"",Table1113[[#This Row],[L4 Capability]])</f>
        <v/>
      </c>
      <c r="AB72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2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20" s="359" t="str">
        <f ca="1">IF(OR(Table1113[[#This Row],[ : Business Data Criticality]]=0,ISBLANK(Table1113[[#This Row],[ : Business Data Criticality]])),"",Table1113[[#This Row],[ : Business Data Criticality]])</f>
        <v/>
      </c>
      <c r="AE72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20" s="359" t="str">
        <f ca="1">IF(OR(Table1113[[#This Row],[AC1 : Categorize Interfaces]]=0,ISBLANK(Table1113[[#This Row],[AC1 : Categorize Interfaces]])),"",Table1113[[#This Row],[AC1 : Categorize Interfaces]])</f>
        <v/>
      </c>
      <c r="AG720" s="359" t="str">
        <f ca="1">IF(OR(Table1113[[#This Row],[AC2 : Diversity of Database(s)]]=0,ISBLANK(Table1113[[#This Row],[AC2 : Diversity of Database(s)]])),"",Table1113[[#This Row],[AC2 : Diversity of Database(s)]])</f>
        <v/>
      </c>
      <c r="AH72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20" s="359" t="str">
        <f ca="1">IF(OR(Table1113[[#This Row],[AM1 : Vendor Support available]]=0,ISBLANK(Table1113[[#This Row],[AM1 : Vendor Support available]])),"",Table1113[[#This Row],[AM1 : Vendor Support available]])</f>
        <v/>
      </c>
      <c r="AJ72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20" s="359" t="str">
        <f ca="1">IF(OR(Table1113[[#This Row],[AM3 : Documents Available]]=0,ISBLANK(Table1113[[#This Row],[AM3 : Documents Available]])),"",Table1113[[#This Row],[AM3 : Documents Available]])</f>
        <v/>
      </c>
      <c r="AL72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20" s="359" t="str">
        <f ca="1">IF(OR(Table1113[[#This Row],[AC1 : Implementation Cost]]=0,ISBLANK(Table1113[[#This Row],[AC1 : Implementation Cost]])),"",Table1113[[#This Row],[AC1 : Implementation Cost]])</f>
        <v/>
      </c>
      <c r="AN720" s="359" t="str">
        <f ca="1">IF(OR(Table1113[[#This Row],[AC2 : Licence Cost]]=0,ISBLANK(Table1113[[#This Row],[AC2 : Licence Cost]])),"",Table1113[[#This Row],[AC2 : Licence Cost]])</f>
        <v/>
      </c>
      <c r="AO72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20" s="359" t="str">
        <f ca="1">IF(OR(Table1113[[#This Row],[ACR1 : Is Application Virtualized]]=0,ISBLANK(Table1113[[#This Row],[ACR1 : Is Application Virtualized]])),"",Table1113[[#This Row],[ACR1 : Is Application Virtualized]])</f>
        <v/>
      </c>
      <c r="AQ72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2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2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20" s="359" t="str">
        <f>IF(OR(Table1113[[#This Row],[Data Coverage : Metadata]]=0,ISBLANK(Table1113[[#This Row],[Data Coverage : Metadata]])),"",Table1113[[#This Row],[Data Coverage : Metadata]])</f>
        <v/>
      </c>
      <c r="AU720" s="359" t="str">
        <f>IF(OR(Table1113[[#This Row],[Data Coverage : Business Capability]]=0,ISBLANK(Table1113[[#This Row],[Data Coverage : Business Capability]])),"",Table1113[[#This Row],[Data Coverage : Business Capability]])</f>
        <v/>
      </c>
      <c r="AV72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20" s="359" t="str">
        <f>IF(OR(Table1113[[#This Row],[Data Coverage : Complexity]]=0,ISBLANK(Table1113[[#This Row],[Data Coverage : Complexity]])),"",Table1113[[#This Row],[Data Coverage : Complexity]])</f>
        <v/>
      </c>
      <c r="AX720" s="359" t="str">
        <f>IF(OR(Table1113[[#This Row],[Data Coverage : Maintainability]]=0,ISBLANK(Table1113[[#This Row],[Data Coverage : Maintainability]])),"",Table1113[[#This Row],[Data Coverage : Maintainability]])</f>
        <v/>
      </c>
      <c r="AY720" s="359" t="str">
        <f>IF(OR(Table1113[[#This Row],[Data Coverage : Cost]]=0,ISBLANK(Table1113[[#This Row],[Data Coverage : Cost]])),"",Table1113[[#This Row],[Data Coverage : Cost]])</f>
        <v/>
      </c>
      <c r="AZ720" s="359" t="str">
        <f>IF(OR(Table1113[[#This Row],[Data Coverage : Cloud Readiness]]=0,ISBLANK(Table1113[[#This Row],[Data Coverage : Cloud Readiness]])),"",Table1113[[#This Row],[Data Coverage : Cloud Readiness]])</f>
        <v/>
      </c>
      <c r="BA720" s="359" t="str">
        <f>IF(OR(Table1113[[#This Row],[Data Coverage - Total]]=0,ISBLANK(Table1113[[#This Row],[Data Coverage - Total]])),"",Table1113[[#This Row],[Data Coverage - Total]])</f>
        <v/>
      </c>
    </row>
    <row r="721" spans="1:53" hidden="1" x14ac:dyDescent="0.35">
      <c r="A721" s="358" t="str">
        <f>App_Mapping_All_region[[#This Row],[CMDB ID]]</f>
        <v>CLS.206</v>
      </c>
      <c r="B721" s="358">
        <f>App_Mapping_All_region[[#This Row],[Capy''s File.CAP ID]]</f>
        <v>0</v>
      </c>
      <c r="C721" s="358">
        <f>App_Mapping_All_region[[#This Row],[Capy''s File.Application Name]]</f>
        <v>0</v>
      </c>
      <c r="D721" s="358" t="s">
        <v>12379</v>
      </c>
      <c r="M721" s="359" t="str">
        <f ca="1">IF(OR(Table1113[[#This Row],[M2: Listed Region Owner]]=0,ISBLANK(Table1113[[#This Row],[M2: Listed Region Owner]])),"",Table1113[[#This Row],[M2: Listed Region Owner]])</f>
        <v/>
      </c>
      <c r="N721" s="359" t="str">
        <f ca="1">IF(OR(Table1113[[#This Row],[Identify Current Region Owner]]=0,ISBLANK(Table1113[[#This Row],[Identify Current Region Owner]])),"",Table1113[[#This Row],[Identify Current Region Owner]])</f>
        <v/>
      </c>
      <c r="O721" s="359" t="str">
        <f ca="1">IF(OR(Table1113[[#This Row],[M2: Confirm Application Status]]=0,ISBLANK(Table1113[[#This Row],[M2: Confirm Application Status]])),"",Table1113[[#This Row],[M2: Confirm Application Status]])</f>
        <v/>
      </c>
      <c r="P721" s="359" t="str">
        <f ca="1">IF(OR(Table1113[[#This Row],[M3 : Application User Group]]=0,ISBLANK(Table1113[[#This Row],[M3 : Application User Group]])),"",Table1113[[#This Row],[M3 : Application User Group]])</f>
        <v/>
      </c>
      <c r="Q721" s="359" t="str">
        <f ca="1">IF(OR(ISERROR(Table11[[#This Row],[M4 : Application Geography]]),ISBLANK(Table11[[#This Row],[M4 : Application Geography]])),"",Table11[[#This Row],[M4 : Application Geography]])</f>
        <v/>
      </c>
      <c r="R721" s="359" t="str">
        <f ca="1">IF(OR(Table1113[[#This Row],[M5 : Application Built]]=0,ISBLANK(Table1113[[#This Row],[M5 : Application Built]])),"",Table1113[[#This Row],[M5 : Application Built]])</f>
        <v/>
      </c>
      <c r="S72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21" s="359" t="str">
        <f ca="1">IF(OR(Table1113[[#This Row],[M7 : Primary Access Channels]]=0,ISBLANK(Table1113[[#This Row],[M7 : Primary Access Channels]])),"",Table1113[[#This Row],[M7 : Primary Access Channels]])</f>
        <v/>
      </c>
      <c r="U721" s="359" t="str">
        <f ca="1">IF(OR(Table1113[[#This Row],[M8 : Application Deployement]]=0,ISBLANK(Table1113[[#This Row],[M8 : Application Deployement]])),"",Table1113[[#This Row],[M8 : Application Deployement]])</f>
        <v/>
      </c>
      <c r="V72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21" s="359" t="str">
        <f ca="1">IF(OR(Table1113[[#This Row],[M10 : Application Description]]=0,ISBLANK(Table1113[[#This Row],[M10 : Application Description]])),"",Table1113[[#This Row],[M10 : Application Description]])</f>
        <v/>
      </c>
      <c r="X721" s="359" t="str">
        <f ca="1">IF(OR(Table1113[[#This Row],[L1 Capability Map]]=0,ISBLANK(Table1113[[#This Row],[L1 Capability Map]])),"",Table1113[[#This Row],[L1 Capability Map]])</f>
        <v/>
      </c>
      <c r="Y721" s="359" t="str">
        <f ca="1">IF(OR(Table1113[[#This Row],[L2 Capability]]=0,ISBLANK(Table1113[[#This Row],[L2 Capability]])),"",Table1113[[#This Row],[L2 Capability]])</f>
        <v/>
      </c>
      <c r="Z721" s="359" t="str">
        <f ca="1">IF(OR(Table1113[[#This Row],[L3 Capability]]=0,ISBLANK(Table1113[[#This Row],[L3 Capability]])),"",Table1113[[#This Row],[L3 Capability]])</f>
        <v/>
      </c>
      <c r="AA721" s="359" t="str">
        <f ca="1">IF(OR(Table1113[[#This Row],[L4 Capability]]=0,ISBLANK(Table1113[[#This Row],[L4 Capability]])),"",Table1113[[#This Row],[L4 Capability]])</f>
        <v/>
      </c>
      <c r="AB72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2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21" s="359" t="str">
        <f ca="1">IF(OR(Table1113[[#This Row],[ : Business Data Criticality]]=0,ISBLANK(Table1113[[#This Row],[ : Business Data Criticality]])),"",Table1113[[#This Row],[ : Business Data Criticality]])</f>
        <v/>
      </c>
      <c r="AE72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21" s="359" t="str">
        <f ca="1">IF(OR(Table1113[[#This Row],[AC1 : Categorize Interfaces]]=0,ISBLANK(Table1113[[#This Row],[AC1 : Categorize Interfaces]])),"",Table1113[[#This Row],[AC1 : Categorize Interfaces]])</f>
        <v/>
      </c>
      <c r="AG721" s="359" t="str">
        <f ca="1">IF(OR(Table1113[[#This Row],[AC2 : Diversity of Database(s)]]=0,ISBLANK(Table1113[[#This Row],[AC2 : Diversity of Database(s)]])),"",Table1113[[#This Row],[AC2 : Diversity of Database(s)]])</f>
        <v/>
      </c>
      <c r="AH72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21" s="359" t="str">
        <f ca="1">IF(OR(Table1113[[#This Row],[AM1 : Vendor Support available]]=0,ISBLANK(Table1113[[#This Row],[AM1 : Vendor Support available]])),"",Table1113[[#This Row],[AM1 : Vendor Support available]])</f>
        <v/>
      </c>
      <c r="AJ72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21" s="359" t="str">
        <f ca="1">IF(OR(Table1113[[#This Row],[AM3 : Documents Available]]=0,ISBLANK(Table1113[[#This Row],[AM3 : Documents Available]])),"",Table1113[[#This Row],[AM3 : Documents Available]])</f>
        <v/>
      </c>
      <c r="AL72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21" s="359" t="str">
        <f ca="1">IF(OR(Table1113[[#This Row],[AC1 : Implementation Cost]]=0,ISBLANK(Table1113[[#This Row],[AC1 : Implementation Cost]])),"",Table1113[[#This Row],[AC1 : Implementation Cost]])</f>
        <v/>
      </c>
      <c r="AN721" s="359" t="str">
        <f ca="1">IF(OR(Table1113[[#This Row],[AC2 : Licence Cost]]=0,ISBLANK(Table1113[[#This Row],[AC2 : Licence Cost]])),"",Table1113[[#This Row],[AC2 : Licence Cost]])</f>
        <v/>
      </c>
      <c r="AO72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21" s="359" t="str">
        <f ca="1">IF(OR(Table1113[[#This Row],[ACR1 : Is Application Virtualized]]=0,ISBLANK(Table1113[[#This Row],[ACR1 : Is Application Virtualized]])),"",Table1113[[#This Row],[ACR1 : Is Application Virtualized]])</f>
        <v/>
      </c>
      <c r="AQ72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2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2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21" s="359" t="str">
        <f>IF(OR(Table1113[[#This Row],[Data Coverage : Metadata]]=0,ISBLANK(Table1113[[#This Row],[Data Coverage : Metadata]])),"",Table1113[[#This Row],[Data Coverage : Metadata]])</f>
        <v/>
      </c>
      <c r="AU721" s="359" t="str">
        <f>IF(OR(Table1113[[#This Row],[Data Coverage : Business Capability]]=0,ISBLANK(Table1113[[#This Row],[Data Coverage : Business Capability]])),"",Table1113[[#This Row],[Data Coverage : Business Capability]])</f>
        <v/>
      </c>
      <c r="AV72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21" s="359" t="str">
        <f>IF(OR(Table1113[[#This Row],[Data Coverage : Complexity]]=0,ISBLANK(Table1113[[#This Row],[Data Coverage : Complexity]])),"",Table1113[[#This Row],[Data Coverage : Complexity]])</f>
        <v/>
      </c>
      <c r="AX721" s="359" t="str">
        <f>IF(OR(Table1113[[#This Row],[Data Coverage : Maintainability]]=0,ISBLANK(Table1113[[#This Row],[Data Coverage : Maintainability]])),"",Table1113[[#This Row],[Data Coverage : Maintainability]])</f>
        <v/>
      </c>
      <c r="AY721" s="359" t="str">
        <f>IF(OR(Table1113[[#This Row],[Data Coverage : Cost]]=0,ISBLANK(Table1113[[#This Row],[Data Coverage : Cost]])),"",Table1113[[#This Row],[Data Coverage : Cost]])</f>
        <v/>
      </c>
      <c r="AZ721" s="359" t="str">
        <f>IF(OR(Table1113[[#This Row],[Data Coverage : Cloud Readiness]]=0,ISBLANK(Table1113[[#This Row],[Data Coverage : Cloud Readiness]])),"",Table1113[[#This Row],[Data Coverage : Cloud Readiness]])</f>
        <v/>
      </c>
      <c r="BA721" s="359" t="str">
        <f>IF(OR(Table1113[[#This Row],[Data Coverage - Total]]=0,ISBLANK(Table1113[[#This Row],[Data Coverage - Total]])),"",Table1113[[#This Row],[Data Coverage - Total]])</f>
        <v/>
      </c>
    </row>
    <row r="722" spans="1:53" hidden="1" x14ac:dyDescent="0.35">
      <c r="A722" s="358" t="str">
        <f>App_Mapping_All_region[[#This Row],[CMDB ID]]</f>
        <v>CLS.207</v>
      </c>
      <c r="B722" s="358">
        <f>App_Mapping_All_region[[#This Row],[Capy''s File.CAP ID]]</f>
        <v>0</v>
      </c>
      <c r="C722" s="358">
        <f>App_Mapping_All_region[[#This Row],[Capy''s File.Application Name]]</f>
        <v>0</v>
      </c>
      <c r="D722" s="358" t="s">
        <v>12379</v>
      </c>
      <c r="M722" s="359" t="str">
        <f ca="1">IF(OR(Table1113[[#This Row],[M2: Listed Region Owner]]=0,ISBLANK(Table1113[[#This Row],[M2: Listed Region Owner]])),"",Table1113[[#This Row],[M2: Listed Region Owner]])</f>
        <v/>
      </c>
      <c r="N722" s="359" t="str">
        <f ca="1">IF(OR(Table1113[[#This Row],[Identify Current Region Owner]]=0,ISBLANK(Table1113[[#This Row],[Identify Current Region Owner]])),"",Table1113[[#This Row],[Identify Current Region Owner]])</f>
        <v/>
      </c>
      <c r="O722" s="359" t="str">
        <f ca="1">IF(OR(Table1113[[#This Row],[M2: Confirm Application Status]]=0,ISBLANK(Table1113[[#This Row],[M2: Confirm Application Status]])),"",Table1113[[#This Row],[M2: Confirm Application Status]])</f>
        <v/>
      </c>
      <c r="P722" s="359" t="str">
        <f ca="1">IF(OR(Table1113[[#This Row],[M3 : Application User Group]]=0,ISBLANK(Table1113[[#This Row],[M3 : Application User Group]])),"",Table1113[[#This Row],[M3 : Application User Group]])</f>
        <v/>
      </c>
      <c r="Q722" s="359" t="str">
        <f ca="1">IF(OR(ISERROR(Table11[[#This Row],[M4 : Application Geography]]),ISBLANK(Table11[[#This Row],[M4 : Application Geography]])),"",Table11[[#This Row],[M4 : Application Geography]])</f>
        <v/>
      </c>
      <c r="R722" s="359" t="str">
        <f ca="1">IF(OR(Table1113[[#This Row],[M5 : Application Built]]=0,ISBLANK(Table1113[[#This Row],[M5 : Application Built]])),"",Table1113[[#This Row],[M5 : Application Built]])</f>
        <v/>
      </c>
      <c r="S72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22" s="359" t="str">
        <f ca="1">IF(OR(Table1113[[#This Row],[M7 : Primary Access Channels]]=0,ISBLANK(Table1113[[#This Row],[M7 : Primary Access Channels]])),"",Table1113[[#This Row],[M7 : Primary Access Channels]])</f>
        <v/>
      </c>
      <c r="U722" s="359" t="str">
        <f ca="1">IF(OR(Table1113[[#This Row],[M8 : Application Deployement]]=0,ISBLANK(Table1113[[#This Row],[M8 : Application Deployement]])),"",Table1113[[#This Row],[M8 : Application Deployement]])</f>
        <v/>
      </c>
      <c r="V72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22" s="359" t="str">
        <f ca="1">IF(OR(Table1113[[#This Row],[M10 : Application Description]]=0,ISBLANK(Table1113[[#This Row],[M10 : Application Description]])),"",Table1113[[#This Row],[M10 : Application Description]])</f>
        <v/>
      </c>
      <c r="X722" s="359" t="str">
        <f ca="1">IF(OR(Table1113[[#This Row],[L1 Capability Map]]=0,ISBLANK(Table1113[[#This Row],[L1 Capability Map]])),"",Table1113[[#This Row],[L1 Capability Map]])</f>
        <v/>
      </c>
      <c r="Y722" s="359" t="str">
        <f ca="1">IF(OR(Table1113[[#This Row],[L2 Capability]]=0,ISBLANK(Table1113[[#This Row],[L2 Capability]])),"",Table1113[[#This Row],[L2 Capability]])</f>
        <v/>
      </c>
      <c r="Z722" s="359" t="str">
        <f ca="1">IF(OR(Table1113[[#This Row],[L3 Capability]]=0,ISBLANK(Table1113[[#This Row],[L3 Capability]])),"",Table1113[[#This Row],[L3 Capability]])</f>
        <v/>
      </c>
      <c r="AA722" s="359" t="str">
        <f ca="1">IF(OR(Table1113[[#This Row],[L4 Capability]]=0,ISBLANK(Table1113[[#This Row],[L4 Capability]])),"",Table1113[[#This Row],[L4 Capability]])</f>
        <v/>
      </c>
      <c r="AB72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2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22" s="359" t="str">
        <f ca="1">IF(OR(Table1113[[#This Row],[ : Business Data Criticality]]=0,ISBLANK(Table1113[[#This Row],[ : Business Data Criticality]])),"",Table1113[[#This Row],[ : Business Data Criticality]])</f>
        <v/>
      </c>
      <c r="AE72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22" s="359" t="str">
        <f ca="1">IF(OR(Table1113[[#This Row],[AC1 : Categorize Interfaces]]=0,ISBLANK(Table1113[[#This Row],[AC1 : Categorize Interfaces]])),"",Table1113[[#This Row],[AC1 : Categorize Interfaces]])</f>
        <v/>
      </c>
      <c r="AG722" s="359" t="str">
        <f ca="1">IF(OR(Table1113[[#This Row],[AC2 : Diversity of Database(s)]]=0,ISBLANK(Table1113[[#This Row],[AC2 : Diversity of Database(s)]])),"",Table1113[[#This Row],[AC2 : Diversity of Database(s)]])</f>
        <v/>
      </c>
      <c r="AH72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22" s="359" t="str">
        <f ca="1">IF(OR(Table1113[[#This Row],[AM1 : Vendor Support available]]=0,ISBLANK(Table1113[[#This Row],[AM1 : Vendor Support available]])),"",Table1113[[#This Row],[AM1 : Vendor Support available]])</f>
        <v/>
      </c>
      <c r="AJ72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22" s="359" t="str">
        <f ca="1">IF(OR(Table1113[[#This Row],[AM3 : Documents Available]]=0,ISBLANK(Table1113[[#This Row],[AM3 : Documents Available]])),"",Table1113[[#This Row],[AM3 : Documents Available]])</f>
        <v/>
      </c>
      <c r="AL72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22" s="359" t="str">
        <f ca="1">IF(OR(Table1113[[#This Row],[AC1 : Implementation Cost]]=0,ISBLANK(Table1113[[#This Row],[AC1 : Implementation Cost]])),"",Table1113[[#This Row],[AC1 : Implementation Cost]])</f>
        <v/>
      </c>
      <c r="AN722" s="359" t="str">
        <f ca="1">IF(OR(Table1113[[#This Row],[AC2 : Licence Cost]]=0,ISBLANK(Table1113[[#This Row],[AC2 : Licence Cost]])),"",Table1113[[#This Row],[AC2 : Licence Cost]])</f>
        <v/>
      </c>
      <c r="AO72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22" s="359" t="str">
        <f ca="1">IF(OR(Table1113[[#This Row],[ACR1 : Is Application Virtualized]]=0,ISBLANK(Table1113[[#This Row],[ACR1 : Is Application Virtualized]])),"",Table1113[[#This Row],[ACR1 : Is Application Virtualized]])</f>
        <v/>
      </c>
      <c r="AQ72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2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2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22" s="359" t="str">
        <f>IF(OR(Table1113[[#This Row],[Data Coverage : Metadata]]=0,ISBLANK(Table1113[[#This Row],[Data Coverage : Metadata]])),"",Table1113[[#This Row],[Data Coverage : Metadata]])</f>
        <v/>
      </c>
      <c r="AU722" s="359" t="str">
        <f>IF(OR(Table1113[[#This Row],[Data Coverage : Business Capability]]=0,ISBLANK(Table1113[[#This Row],[Data Coverage : Business Capability]])),"",Table1113[[#This Row],[Data Coverage : Business Capability]])</f>
        <v/>
      </c>
      <c r="AV72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22" s="359" t="str">
        <f>IF(OR(Table1113[[#This Row],[Data Coverage : Complexity]]=0,ISBLANK(Table1113[[#This Row],[Data Coverage : Complexity]])),"",Table1113[[#This Row],[Data Coverage : Complexity]])</f>
        <v/>
      </c>
      <c r="AX722" s="359" t="str">
        <f>IF(OR(Table1113[[#This Row],[Data Coverage : Maintainability]]=0,ISBLANK(Table1113[[#This Row],[Data Coverage : Maintainability]])),"",Table1113[[#This Row],[Data Coverage : Maintainability]])</f>
        <v/>
      </c>
      <c r="AY722" s="359" t="str">
        <f>IF(OR(Table1113[[#This Row],[Data Coverage : Cost]]=0,ISBLANK(Table1113[[#This Row],[Data Coverage : Cost]])),"",Table1113[[#This Row],[Data Coverage : Cost]])</f>
        <v/>
      </c>
      <c r="AZ722" s="359" t="str">
        <f>IF(OR(Table1113[[#This Row],[Data Coverage : Cloud Readiness]]=0,ISBLANK(Table1113[[#This Row],[Data Coverage : Cloud Readiness]])),"",Table1113[[#This Row],[Data Coverage : Cloud Readiness]])</f>
        <v/>
      </c>
      <c r="BA722" s="359" t="str">
        <f>IF(OR(Table1113[[#This Row],[Data Coverage - Total]]=0,ISBLANK(Table1113[[#This Row],[Data Coverage - Total]])),"",Table1113[[#This Row],[Data Coverage - Total]])</f>
        <v/>
      </c>
    </row>
    <row r="723" spans="1:53" hidden="1" x14ac:dyDescent="0.35">
      <c r="A723" s="358" t="str">
        <f>App_Mapping_All_region[[#This Row],[CMDB ID]]</f>
        <v>CLS.211</v>
      </c>
      <c r="B723" s="358">
        <f>App_Mapping_All_region[[#This Row],[Capy''s File.CAP ID]]</f>
        <v>0</v>
      </c>
      <c r="C723" s="358">
        <f>App_Mapping_All_region[[#This Row],[Capy''s File.Application Name]]</f>
        <v>0</v>
      </c>
      <c r="D723" s="358" t="s">
        <v>12379</v>
      </c>
      <c r="M723" s="359" t="str">
        <f ca="1">IF(OR(Table1113[[#This Row],[M2: Listed Region Owner]]=0,ISBLANK(Table1113[[#This Row],[M2: Listed Region Owner]])),"",Table1113[[#This Row],[M2: Listed Region Owner]])</f>
        <v/>
      </c>
      <c r="N723" s="359" t="str">
        <f ca="1">IF(OR(Table1113[[#This Row],[Identify Current Region Owner]]=0,ISBLANK(Table1113[[#This Row],[Identify Current Region Owner]])),"",Table1113[[#This Row],[Identify Current Region Owner]])</f>
        <v/>
      </c>
      <c r="O723" s="359" t="str">
        <f ca="1">IF(OR(Table1113[[#This Row],[M2: Confirm Application Status]]=0,ISBLANK(Table1113[[#This Row],[M2: Confirm Application Status]])),"",Table1113[[#This Row],[M2: Confirm Application Status]])</f>
        <v/>
      </c>
      <c r="P723" s="359" t="str">
        <f ca="1">IF(OR(Table1113[[#This Row],[M3 : Application User Group]]=0,ISBLANK(Table1113[[#This Row],[M3 : Application User Group]])),"",Table1113[[#This Row],[M3 : Application User Group]])</f>
        <v/>
      </c>
      <c r="Q723" s="359" t="str">
        <f ca="1">IF(OR(ISERROR(Table11[[#This Row],[M4 : Application Geography]]),ISBLANK(Table11[[#This Row],[M4 : Application Geography]])),"",Table11[[#This Row],[M4 : Application Geography]])</f>
        <v/>
      </c>
      <c r="R723" s="359" t="str">
        <f ca="1">IF(OR(Table1113[[#This Row],[M5 : Application Built]]=0,ISBLANK(Table1113[[#This Row],[M5 : Application Built]])),"",Table1113[[#This Row],[M5 : Application Built]])</f>
        <v/>
      </c>
      <c r="S72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23" s="359" t="str">
        <f ca="1">IF(OR(Table1113[[#This Row],[M7 : Primary Access Channels]]=0,ISBLANK(Table1113[[#This Row],[M7 : Primary Access Channels]])),"",Table1113[[#This Row],[M7 : Primary Access Channels]])</f>
        <v/>
      </c>
      <c r="U723" s="359" t="str">
        <f ca="1">IF(OR(Table1113[[#This Row],[M8 : Application Deployement]]=0,ISBLANK(Table1113[[#This Row],[M8 : Application Deployement]])),"",Table1113[[#This Row],[M8 : Application Deployement]])</f>
        <v/>
      </c>
      <c r="V72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23" s="359" t="str">
        <f ca="1">IF(OR(Table1113[[#This Row],[M10 : Application Description]]=0,ISBLANK(Table1113[[#This Row],[M10 : Application Description]])),"",Table1113[[#This Row],[M10 : Application Description]])</f>
        <v/>
      </c>
      <c r="X723" s="359" t="str">
        <f ca="1">IF(OR(Table1113[[#This Row],[L1 Capability Map]]=0,ISBLANK(Table1113[[#This Row],[L1 Capability Map]])),"",Table1113[[#This Row],[L1 Capability Map]])</f>
        <v/>
      </c>
      <c r="Y723" s="359" t="str">
        <f ca="1">IF(OR(Table1113[[#This Row],[L2 Capability]]=0,ISBLANK(Table1113[[#This Row],[L2 Capability]])),"",Table1113[[#This Row],[L2 Capability]])</f>
        <v/>
      </c>
      <c r="Z723" s="359" t="str">
        <f ca="1">IF(OR(Table1113[[#This Row],[L3 Capability]]=0,ISBLANK(Table1113[[#This Row],[L3 Capability]])),"",Table1113[[#This Row],[L3 Capability]])</f>
        <v/>
      </c>
      <c r="AA723" s="359" t="str">
        <f ca="1">IF(OR(Table1113[[#This Row],[L4 Capability]]=0,ISBLANK(Table1113[[#This Row],[L4 Capability]])),"",Table1113[[#This Row],[L4 Capability]])</f>
        <v/>
      </c>
      <c r="AB72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2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23" s="359" t="str">
        <f ca="1">IF(OR(Table1113[[#This Row],[ : Business Data Criticality]]=0,ISBLANK(Table1113[[#This Row],[ : Business Data Criticality]])),"",Table1113[[#This Row],[ : Business Data Criticality]])</f>
        <v/>
      </c>
      <c r="AE72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23" s="359" t="str">
        <f ca="1">IF(OR(Table1113[[#This Row],[AC1 : Categorize Interfaces]]=0,ISBLANK(Table1113[[#This Row],[AC1 : Categorize Interfaces]])),"",Table1113[[#This Row],[AC1 : Categorize Interfaces]])</f>
        <v/>
      </c>
      <c r="AG723" s="359" t="str">
        <f ca="1">IF(OR(Table1113[[#This Row],[AC2 : Diversity of Database(s)]]=0,ISBLANK(Table1113[[#This Row],[AC2 : Diversity of Database(s)]])),"",Table1113[[#This Row],[AC2 : Diversity of Database(s)]])</f>
        <v/>
      </c>
      <c r="AH72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23" s="359" t="str">
        <f ca="1">IF(OR(Table1113[[#This Row],[AM1 : Vendor Support available]]=0,ISBLANK(Table1113[[#This Row],[AM1 : Vendor Support available]])),"",Table1113[[#This Row],[AM1 : Vendor Support available]])</f>
        <v/>
      </c>
      <c r="AJ72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23" s="359" t="str">
        <f ca="1">IF(OR(Table1113[[#This Row],[AM3 : Documents Available]]=0,ISBLANK(Table1113[[#This Row],[AM3 : Documents Available]])),"",Table1113[[#This Row],[AM3 : Documents Available]])</f>
        <v/>
      </c>
      <c r="AL72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23" s="359" t="str">
        <f ca="1">IF(OR(Table1113[[#This Row],[AC1 : Implementation Cost]]=0,ISBLANK(Table1113[[#This Row],[AC1 : Implementation Cost]])),"",Table1113[[#This Row],[AC1 : Implementation Cost]])</f>
        <v/>
      </c>
      <c r="AN723" s="359" t="str">
        <f ca="1">IF(OR(Table1113[[#This Row],[AC2 : Licence Cost]]=0,ISBLANK(Table1113[[#This Row],[AC2 : Licence Cost]])),"",Table1113[[#This Row],[AC2 : Licence Cost]])</f>
        <v/>
      </c>
      <c r="AO72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23" s="359" t="str">
        <f ca="1">IF(OR(Table1113[[#This Row],[ACR1 : Is Application Virtualized]]=0,ISBLANK(Table1113[[#This Row],[ACR1 : Is Application Virtualized]])),"",Table1113[[#This Row],[ACR1 : Is Application Virtualized]])</f>
        <v/>
      </c>
      <c r="AQ72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2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2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23" s="359" t="str">
        <f>IF(OR(Table1113[[#This Row],[Data Coverage : Metadata]]=0,ISBLANK(Table1113[[#This Row],[Data Coverage : Metadata]])),"",Table1113[[#This Row],[Data Coverage : Metadata]])</f>
        <v/>
      </c>
      <c r="AU723" s="359" t="str">
        <f>IF(OR(Table1113[[#This Row],[Data Coverage : Business Capability]]=0,ISBLANK(Table1113[[#This Row],[Data Coverage : Business Capability]])),"",Table1113[[#This Row],[Data Coverage : Business Capability]])</f>
        <v/>
      </c>
      <c r="AV72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23" s="359" t="str">
        <f>IF(OR(Table1113[[#This Row],[Data Coverage : Complexity]]=0,ISBLANK(Table1113[[#This Row],[Data Coverage : Complexity]])),"",Table1113[[#This Row],[Data Coverage : Complexity]])</f>
        <v/>
      </c>
      <c r="AX723" s="359" t="str">
        <f>IF(OR(Table1113[[#This Row],[Data Coverage : Maintainability]]=0,ISBLANK(Table1113[[#This Row],[Data Coverage : Maintainability]])),"",Table1113[[#This Row],[Data Coverage : Maintainability]])</f>
        <v/>
      </c>
      <c r="AY723" s="359" t="str">
        <f>IF(OR(Table1113[[#This Row],[Data Coverage : Cost]]=0,ISBLANK(Table1113[[#This Row],[Data Coverage : Cost]])),"",Table1113[[#This Row],[Data Coverage : Cost]])</f>
        <v/>
      </c>
      <c r="AZ723" s="359" t="str">
        <f>IF(OR(Table1113[[#This Row],[Data Coverage : Cloud Readiness]]=0,ISBLANK(Table1113[[#This Row],[Data Coverage : Cloud Readiness]])),"",Table1113[[#This Row],[Data Coverage : Cloud Readiness]])</f>
        <v/>
      </c>
      <c r="BA723" s="359" t="str">
        <f>IF(OR(Table1113[[#This Row],[Data Coverage - Total]]=0,ISBLANK(Table1113[[#This Row],[Data Coverage - Total]])),"",Table1113[[#This Row],[Data Coverage - Total]])</f>
        <v/>
      </c>
    </row>
    <row r="724" spans="1:53" hidden="1" x14ac:dyDescent="0.35">
      <c r="A724" s="358" t="str">
        <f>App_Mapping_All_region[[#This Row],[CMDB ID]]</f>
        <v>CLS.215</v>
      </c>
      <c r="B724" s="358">
        <f>App_Mapping_All_region[[#This Row],[Capy''s File.CAP ID]]</f>
        <v>0</v>
      </c>
      <c r="C724" s="358">
        <f>App_Mapping_All_region[[#This Row],[Capy''s File.Application Name]]</f>
        <v>0</v>
      </c>
      <c r="D724" s="358" t="s">
        <v>12379</v>
      </c>
      <c r="M724" s="359" t="str">
        <f ca="1">IF(OR(Table1113[[#This Row],[M2: Listed Region Owner]]=0,ISBLANK(Table1113[[#This Row],[M2: Listed Region Owner]])),"",Table1113[[#This Row],[M2: Listed Region Owner]])</f>
        <v/>
      </c>
      <c r="N724" s="359" t="str">
        <f ca="1">IF(OR(Table1113[[#This Row],[Identify Current Region Owner]]=0,ISBLANK(Table1113[[#This Row],[Identify Current Region Owner]])),"",Table1113[[#This Row],[Identify Current Region Owner]])</f>
        <v/>
      </c>
      <c r="O724" s="359" t="str">
        <f ca="1">IF(OR(Table1113[[#This Row],[M2: Confirm Application Status]]=0,ISBLANK(Table1113[[#This Row],[M2: Confirm Application Status]])),"",Table1113[[#This Row],[M2: Confirm Application Status]])</f>
        <v/>
      </c>
      <c r="P724" s="359" t="str">
        <f ca="1">IF(OR(Table1113[[#This Row],[M3 : Application User Group]]=0,ISBLANK(Table1113[[#This Row],[M3 : Application User Group]])),"",Table1113[[#This Row],[M3 : Application User Group]])</f>
        <v/>
      </c>
      <c r="Q724" s="359" t="str">
        <f ca="1">IF(OR(ISERROR(Table11[[#This Row],[M4 : Application Geography]]),ISBLANK(Table11[[#This Row],[M4 : Application Geography]])),"",Table11[[#This Row],[M4 : Application Geography]])</f>
        <v/>
      </c>
      <c r="R724" s="359" t="str">
        <f ca="1">IF(OR(Table1113[[#This Row],[M5 : Application Built]]=0,ISBLANK(Table1113[[#This Row],[M5 : Application Built]])),"",Table1113[[#This Row],[M5 : Application Built]])</f>
        <v/>
      </c>
      <c r="S72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24" s="359" t="str">
        <f ca="1">IF(OR(Table1113[[#This Row],[M7 : Primary Access Channels]]=0,ISBLANK(Table1113[[#This Row],[M7 : Primary Access Channels]])),"",Table1113[[#This Row],[M7 : Primary Access Channels]])</f>
        <v/>
      </c>
      <c r="U724" s="359" t="str">
        <f ca="1">IF(OR(Table1113[[#This Row],[M8 : Application Deployement]]=0,ISBLANK(Table1113[[#This Row],[M8 : Application Deployement]])),"",Table1113[[#This Row],[M8 : Application Deployement]])</f>
        <v/>
      </c>
      <c r="V72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24" s="359" t="str">
        <f ca="1">IF(OR(Table1113[[#This Row],[M10 : Application Description]]=0,ISBLANK(Table1113[[#This Row],[M10 : Application Description]])),"",Table1113[[#This Row],[M10 : Application Description]])</f>
        <v/>
      </c>
      <c r="X724" s="359" t="str">
        <f ca="1">IF(OR(Table1113[[#This Row],[L1 Capability Map]]=0,ISBLANK(Table1113[[#This Row],[L1 Capability Map]])),"",Table1113[[#This Row],[L1 Capability Map]])</f>
        <v/>
      </c>
      <c r="Y724" s="359" t="str">
        <f ca="1">IF(OR(Table1113[[#This Row],[L2 Capability]]=0,ISBLANK(Table1113[[#This Row],[L2 Capability]])),"",Table1113[[#This Row],[L2 Capability]])</f>
        <v/>
      </c>
      <c r="Z724" s="359" t="str">
        <f ca="1">IF(OR(Table1113[[#This Row],[L3 Capability]]=0,ISBLANK(Table1113[[#This Row],[L3 Capability]])),"",Table1113[[#This Row],[L3 Capability]])</f>
        <v/>
      </c>
      <c r="AA724" s="359" t="str">
        <f ca="1">IF(OR(Table1113[[#This Row],[L4 Capability]]=0,ISBLANK(Table1113[[#This Row],[L4 Capability]])),"",Table1113[[#This Row],[L4 Capability]])</f>
        <v/>
      </c>
      <c r="AB72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2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24" s="359" t="str">
        <f ca="1">IF(OR(Table1113[[#This Row],[ : Business Data Criticality]]=0,ISBLANK(Table1113[[#This Row],[ : Business Data Criticality]])),"",Table1113[[#This Row],[ : Business Data Criticality]])</f>
        <v/>
      </c>
      <c r="AE72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24" s="359" t="str">
        <f ca="1">IF(OR(Table1113[[#This Row],[AC1 : Categorize Interfaces]]=0,ISBLANK(Table1113[[#This Row],[AC1 : Categorize Interfaces]])),"",Table1113[[#This Row],[AC1 : Categorize Interfaces]])</f>
        <v/>
      </c>
      <c r="AG724" s="359" t="str">
        <f ca="1">IF(OR(Table1113[[#This Row],[AC2 : Diversity of Database(s)]]=0,ISBLANK(Table1113[[#This Row],[AC2 : Diversity of Database(s)]])),"",Table1113[[#This Row],[AC2 : Diversity of Database(s)]])</f>
        <v/>
      </c>
      <c r="AH72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24" s="359" t="str">
        <f ca="1">IF(OR(Table1113[[#This Row],[AM1 : Vendor Support available]]=0,ISBLANK(Table1113[[#This Row],[AM1 : Vendor Support available]])),"",Table1113[[#This Row],[AM1 : Vendor Support available]])</f>
        <v/>
      </c>
      <c r="AJ72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24" s="359" t="str">
        <f ca="1">IF(OR(Table1113[[#This Row],[AM3 : Documents Available]]=0,ISBLANK(Table1113[[#This Row],[AM3 : Documents Available]])),"",Table1113[[#This Row],[AM3 : Documents Available]])</f>
        <v/>
      </c>
      <c r="AL72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24" s="359" t="str">
        <f ca="1">IF(OR(Table1113[[#This Row],[AC1 : Implementation Cost]]=0,ISBLANK(Table1113[[#This Row],[AC1 : Implementation Cost]])),"",Table1113[[#This Row],[AC1 : Implementation Cost]])</f>
        <v/>
      </c>
      <c r="AN724" s="359" t="str">
        <f ca="1">IF(OR(Table1113[[#This Row],[AC2 : Licence Cost]]=0,ISBLANK(Table1113[[#This Row],[AC2 : Licence Cost]])),"",Table1113[[#This Row],[AC2 : Licence Cost]])</f>
        <v/>
      </c>
      <c r="AO72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24" s="359" t="str">
        <f ca="1">IF(OR(Table1113[[#This Row],[ACR1 : Is Application Virtualized]]=0,ISBLANK(Table1113[[#This Row],[ACR1 : Is Application Virtualized]])),"",Table1113[[#This Row],[ACR1 : Is Application Virtualized]])</f>
        <v/>
      </c>
      <c r="AQ72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2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2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24" s="359" t="str">
        <f>IF(OR(Table1113[[#This Row],[Data Coverage : Metadata]]=0,ISBLANK(Table1113[[#This Row],[Data Coverage : Metadata]])),"",Table1113[[#This Row],[Data Coverage : Metadata]])</f>
        <v/>
      </c>
      <c r="AU724" s="359" t="str">
        <f>IF(OR(Table1113[[#This Row],[Data Coverage : Business Capability]]=0,ISBLANK(Table1113[[#This Row],[Data Coverage : Business Capability]])),"",Table1113[[#This Row],[Data Coverage : Business Capability]])</f>
        <v/>
      </c>
      <c r="AV72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24" s="359" t="str">
        <f>IF(OR(Table1113[[#This Row],[Data Coverage : Complexity]]=0,ISBLANK(Table1113[[#This Row],[Data Coverage : Complexity]])),"",Table1113[[#This Row],[Data Coverage : Complexity]])</f>
        <v/>
      </c>
      <c r="AX724" s="359" t="str">
        <f>IF(OR(Table1113[[#This Row],[Data Coverage : Maintainability]]=0,ISBLANK(Table1113[[#This Row],[Data Coverage : Maintainability]])),"",Table1113[[#This Row],[Data Coverage : Maintainability]])</f>
        <v/>
      </c>
      <c r="AY724" s="359" t="str">
        <f>IF(OR(Table1113[[#This Row],[Data Coverage : Cost]]=0,ISBLANK(Table1113[[#This Row],[Data Coverage : Cost]])),"",Table1113[[#This Row],[Data Coverage : Cost]])</f>
        <v/>
      </c>
      <c r="AZ724" s="359" t="str">
        <f>IF(OR(Table1113[[#This Row],[Data Coverage : Cloud Readiness]]=0,ISBLANK(Table1113[[#This Row],[Data Coverage : Cloud Readiness]])),"",Table1113[[#This Row],[Data Coverage : Cloud Readiness]])</f>
        <v/>
      </c>
      <c r="BA724" s="359" t="str">
        <f>IF(OR(Table1113[[#This Row],[Data Coverage - Total]]=0,ISBLANK(Table1113[[#This Row],[Data Coverage - Total]])),"",Table1113[[#This Row],[Data Coverage - Total]])</f>
        <v/>
      </c>
    </row>
    <row r="725" spans="1:53" hidden="1" x14ac:dyDescent="0.35">
      <c r="A725" s="358" t="str">
        <f>App_Mapping_All_region[[#This Row],[CMDB ID]]</f>
        <v>CLS.218</v>
      </c>
      <c r="B725" s="358">
        <f>App_Mapping_All_region[[#This Row],[Capy''s File.CAP ID]]</f>
        <v>0</v>
      </c>
      <c r="C725" s="358">
        <f>App_Mapping_All_region[[#This Row],[Capy''s File.Application Name]]</f>
        <v>0</v>
      </c>
      <c r="D725" s="358" t="s">
        <v>12379</v>
      </c>
      <c r="M725" s="359" t="str">
        <f ca="1">IF(OR(Table1113[[#This Row],[M2: Listed Region Owner]]=0,ISBLANK(Table1113[[#This Row],[M2: Listed Region Owner]])),"",Table1113[[#This Row],[M2: Listed Region Owner]])</f>
        <v/>
      </c>
      <c r="N725" s="359" t="str">
        <f ca="1">IF(OR(Table1113[[#This Row],[Identify Current Region Owner]]=0,ISBLANK(Table1113[[#This Row],[Identify Current Region Owner]])),"",Table1113[[#This Row],[Identify Current Region Owner]])</f>
        <v/>
      </c>
      <c r="O725" s="359" t="str">
        <f ca="1">IF(OR(Table1113[[#This Row],[M2: Confirm Application Status]]=0,ISBLANK(Table1113[[#This Row],[M2: Confirm Application Status]])),"",Table1113[[#This Row],[M2: Confirm Application Status]])</f>
        <v/>
      </c>
      <c r="P725" s="359" t="str">
        <f ca="1">IF(OR(Table1113[[#This Row],[M3 : Application User Group]]=0,ISBLANK(Table1113[[#This Row],[M3 : Application User Group]])),"",Table1113[[#This Row],[M3 : Application User Group]])</f>
        <v/>
      </c>
      <c r="Q725" s="359" t="str">
        <f ca="1">IF(OR(ISERROR(Table11[[#This Row],[M4 : Application Geography]]),ISBLANK(Table11[[#This Row],[M4 : Application Geography]])),"",Table11[[#This Row],[M4 : Application Geography]])</f>
        <v/>
      </c>
      <c r="R725" s="359" t="str">
        <f ca="1">IF(OR(Table1113[[#This Row],[M5 : Application Built]]=0,ISBLANK(Table1113[[#This Row],[M5 : Application Built]])),"",Table1113[[#This Row],[M5 : Application Built]])</f>
        <v/>
      </c>
      <c r="S72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25" s="359" t="str">
        <f ca="1">IF(OR(Table1113[[#This Row],[M7 : Primary Access Channels]]=0,ISBLANK(Table1113[[#This Row],[M7 : Primary Access Channels]])),"",Table1113[[#This Row],[M7 : Primary Access Channels]])</f>
        <v/>
      </c>
      <c r="U725" s="359" t="str">
        <f ca="1">IF(OR(Table1113[[#This Row],[M8 : Application Deployement]]=0,ISBLANK(Table1113[[#This Row],[M8 : Application Deployement]])),"",Table1113[[#This Row],[M8 : Application Deployement]])</f>
        <v/>
      </c>
      <c r="V72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25" s="359" t="str">
        <f ca="1">IF(OR(Table1113[[#This Row],[M10 : Application Description]]=0,ISBLANK(Table1113[[#This Row],[M10 : Application Description]])),"",Table1113[[#This Row],[M10 : Application Description]])</f>
        <v/>
      </c>
      <c r="X725" s="359" t="str">
        <f ca="1">IF(OR(Table1113[[#This Row],[L1 Capability Map]]=0,ISBLANK(Table1113[[#This Row],[L1 Capability Map]])),"",Table1113[[#This Row],[L1 Capability Map]])</f>
        <v/>
      </c>
      <c r="Y725" s="359" t="str">
        <f ca="1">IF(OR(Table1113[[#This Row],[L2 Capability]]=0,ISBLANK(Table1113[[#This Row],[L2 Capability]])),"",Table1113[[#This Row],[L2 Capability]])</f>
        <v/>
      </c>
      <c r="Z725" s="359" t="str">
        <f ca="1">IF(OR(Table1113[[#This Row],[L3 Capability]]=0,ISBLANK(Table1113[[#This Row],[L3 Capability]])),"",Table1113[[#This Row],[L3 Capability]])</f>
        <v/>
      </c>
      <c r="AA725" s="359" t="str">
        <f ca="1">IF(OR(Table1113[[#This Row],[L4 Capability]]=0,ISBLANK(Table1113[[#This Row],[L4 Capability]])),"",Table1113[[#This Row],[L4 Capability]])</f>
        <v/>
      </c>
      <c r="AB72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2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25" s="359" t="str">
        <f ca="1">IF(OR(Table1113[[#This Row],[ : Business Data Criticality]]=0,ISBLANK(Table1113[[#This Row],[ : Business Data Criticality]])),"",Table1113[[#This Row],[ : Business Data Criticality]])</f>
        <v/>
      </c>
      <c r="AE72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25" s="359" t="str">
        <f ca="1">IF(OR(Table1113[[#This Row],[AC1 : Categorize Interfaces]]=0,ISBLANK(Table1113[[#This Row],[AC1 : Categorize Interfaces]])),"",Table1113[[#This Row],[AC1 : Categorize Interfaces]])</f>
        <v/>
      </c>
      <c r="AG725" s="359" t="str">
        <f ca="1">IF(OR(Table1113[[#This Row],[AC2 : Diversity of Database(s)]]=0,ISBLANK(Table1113[[#This Row],[AC2 : Diversity of Database(s)]])),"",Table1113[[#This Row],[AC2 : Diversity of Database(s)]])</f>
        <v/>
      </c>
      <c r="AH72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25" s="359" t="str">
        <f ca="1">IF(OR(Table1113[[#This Row],[AM1 : Vendor Support available]]=0,ISBLANK(Table1113[[#This Row],[AM1 : Vendor Support available]])),"",Table1113[[#This Row],[AM1 : Vendor Support available]])</f>
        <v/>
      </c>
      <c r="AJ72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25" s="359" t="str">
        <f ca="1">IF(OR(Table1113[[#This Row],[AM3 : Documents Available]]=0,ISBLANK(Table1113[[#This Row],[AM3 : Documents Available]])),"",Table1113[[#This Row],[AM3 : Documents Available]])</f>
        <v/>
      </c>
      <c r="AL72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25" s="359" t="str">
        <f ca="1">IF(OR(Table1113[[#This Row],[AC1 : Implementation Cost]]=0,ISBLANK(Table1113[[#This Row],[AC1 : Implementation Cost]])),"",Table1113[[#This Row],[AC1 : Implementation Cost]])</f>
        <v/>
      </c>
      <c r="AN725" s="359" t="str">
        <f ca="1">IF(OR(Table1113[[#This Row],[AC2 : Licence Cost]]=0,ISBLANK(Table1113[[#This Row],[AC2 : Licence Cost]])),"",Table1113[[#This Row],[AC2 : Licence Cost]])</f>
        <v/>
      </c>
      <c r="AO72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25" s="359" t="str">
        <f ca="1">IF(OR(Table1113[[#This Row],[ACR1 : Is Application Virtualized]]=0,ISBLANK(Table1113[[#This Row],[ACR1 : Is Application Virtualized]])),"",Table1113[[#This Row],[ACR1 : Is Application Virtualized]])</f>
        <v/>
      </c>
      <c r="AQ72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2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2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25" s="359" t="str">
        <f>IF(OR(Table1113[[#This Row],[Data Coverage : Metadata]]=0,ISBLANK(Table1113[[#This Row],[Data Coverage : Metadata]])),"",Table1113[[#This Row],[Data Coverage : Metadata]])</f>
        <v/>
      </c>
      <c r="AU725" s="359" t="str">
        <f>IF(OR(Table1113[[#This Row],[Data Coverage : Business Capability]]=0,ISBLANK(Table1113[[#This Row],[Data Coverage : Business Capability]])),"",Table1113[[#This Row],[Data Coverage : Business Capability]])</f>
        <v/>
      </c>
      <c r="AV72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25" s="359" t="str">
        <f>IF(OR(Table1113[[#This Row],[Data Coverage : Complexity]]=0,ISBLANK(Table1113[[#This Row],[Data Coverage : Complexity]])),"",Table1113[[#This Row],[Data Coverage : Complexity]])</f>
        <v/>
      </c>
      <c r="AX725" s="359" t="str">
        <f>IF(OR(Table1113[[#This Row],[Data Coverage : Maintainability]]=0,ISBLANK(Table1113[[#This Row],[Data Coverage : Maintainability]])),"",Table1113[[#This Row],[Data Coverage : Maintainability]])</f>
        <v/>
      </c>
      <c r="AY725" s="359" t="str">
        <f>IF(OR(Table1113[[#This Row],[Data Coverage : Cost]]=0,ISBLANK(Table1113[[#This Row],[Data Coverage : Cost]])),"",Table1113[[#This Row],[Data Coverage : Cost]])</f>
        <v/>
      </c>
      <c r="AZ725" s="359" t="str">
        <f>IF(OR(Table1113[[#This Row],[Data Coverage : Cloud Readiness]]=0,ISBLANK(Table1113[[#This Row],[Data Coverage : Cloud Readiness]])),"",Table1113[[#This Row],[Data Coverage : Cloud Readiness]])</f>
        <v/>
      </c>
      <c r="BA725" s="359" t="str">
        <f>IF(OR(Table1113[[#This Row],[Data Coverage - Total]]=0,ISBLANK(Table1113[[#This Row],[Data Coverage - Total]])),"",Table1113[[#This Row],[Data Coverage - Total]])</f>
        <v/>
      </c>
    </row>
    <row r="726" spans="1:53" hidden="1" x14ac:dyDescent="0.35">
      <c r="A726" s="358" t="str">
        <f>App_Mapping_All_region[[#This Row],[CMDB ID]]</f>
        <v>CLS.219</v>
      </c>
      <c r="B726" s="358">
        <f>App_Mapping_All_region[[#This Row],[Capy''s File.CAP ID]]</f>
        <v>0</v>
      </c>
      <c r="C726" s="358">
        <f>App_Mapping_All_region[[#This Row],[Capy''s File.Application Name]]</f>
        <v>0</v>
      </c>
      <c r="D726" s="358" t="s">
        <v>12379</v>
      </c>
      <c r="M726" s="359" t="str">
        <f ca="1">IF(OR(Table1113[[#This Row],[M2: Listed Region Owner]]=0,ISBLANK(Table1113[[#This Row],[M2: Listed Region Owner]])),"",Table1113[[#This Row],[M2: Listed Region Owner]])</f>
        <v/>
      </c>
      <c r="N726" s="359" t="str">
        <f ca="1">IF(OR(Table1113[[#This Row],[Identify Current Region Owner]]=0,ISBLANK(Table1113[[#This Row],[Identify Current Region Owner]])),"",Table1113[[#This Row],[Identify Current Region Owner]])</f>
        <v/>
      </c>
      <c r="O726" s="359" t="str">
        <f ca="1">IF(OR(Table1113[[#This Row],[M2: Confirm Application Status]]=0,ISBLANK(Table1113[[#This Row],[M2: Confirm Application Status]])),"",Table1113[[#This Row],[M2: Confirm Application Status]])</f>
        <v/>
      </c>
      <c r="P726" s="359" t="str">
        <f ca="1">IF(OR(Table1113[[#This Row],[M3 : Application User Group]]=0,ISBLANK(Table1113[[#This Row],[M3 : Application User Group]])),"",Table1113[[#This Row],[M3 : Application User Group]])</f>
        <v/>
      </c>
      <c r="Q726" s="359" t="str">
        <f ca="1">IF(OR(ISERROR(Table11[[#This Row],[M4 : Application Geography]]),ISBLANK(Table11[[#This Row],[M4 : Application Geography]])),"",Table11[[#This Row],[M4 : Application Geography]])</f>
        <v/>
      </c>
      <c r="R726" s="359" t="str">
        <f ca="1">IF(OR(Table1113[[#This Row],[M5 : Application Built]]=0,ISBLANK(Table1113[[#This Row],[M5 : Application Built]])),"",Table1113[[#This Row],[M5 : Application Built]])</f>
        <v/>
      </c>
      <c r="S72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26" s="359" t="str">
        <f ca="1">IF(OR(Table1113[[#This Row],[M7 : Primary Access Channels]]=0,ISBLANK(Table1113[[#This Row],[M7 : Primary Access Channels]])),"",Table1113[[#This Row],[M7 : Primary Access Channels]])</f>
        <v/>
      </c>
      <c r="U726" s="359" t="str">
        <f ca="1">IF(OR(Table1113[[#This Row],[M8 : Application Deployement]]=0,ISBLANK(Table1113[[#This Row],[M8 : Application Deployement]])),"",Table1113[[#This Row],[M8 : Application Deployement]])</f>
        <v/>
      </c>
      <c r="V72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26" s="359" t="str">
        <f ca="1">IF(OR(Table1113[[#This Row],[M10 : Application Description]]=0,ISBLANK(Table1113[[#This Row],[M10 : Application Description]])),"",Table1113[[#This Row],[M10 : Application Description]])</f>
        <v/>
      </c>
      <c r="X726" s="359" t="str">
        <f ca="1">IF(OR(Table1113[[#This Row],[L1 Capability Map]]=0,ISBLANK(Table1113[[#This Row],[L1 Capability Map]])),"",Table1113[[#This Row],[L1 Capability Map]])</f>
        <v/>
      </c>
      <c r="Y726" s="359" t="str">
        <f ca="1">IF(OR(Table1113[[#This Row],[L2 Capability]]=0,ISBLANK(Table1113[[#This Row],[L2 Capability]])),"",Table1113[[#This Row],[L2 Capability]])</f>
        <v/>
      </c>
      <c r="Z726" s="359" t="str">
        <f ca="1">IF(OR(Table1113[[#This Row],[L3 Capability]]=0,ISBLANK(Table1113[[#This Row],[L3 Capability]])),"",Table1113[[#This Row],[L3 Capability]])</f>
        <v/>
      </c>
      <c r="AA726" s="359" t="str">
        <f ca="1">IF(OR(Table1113[[#This Row],[L4 Capability]]=0,ISBLANK(Table1113[[#This Row],[L4 Capability]])),"",Table1113[[#This Row],[L4 Capability]])</f>
        <v/>
      </c>
      <c r="AB72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2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26" s="359" t="str">
        <f ca="1">IF(OR(Table1113[[#This Row],[ : Business Data Criticality]]=0,ISBLANK(Table1113[[#This Row],[ : Business Data Criticality]])),"",Table1113[[#This Row],[ : Business Data Criticality]])</f>
        <v/>
      </c>
      <c r="AE72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26" s="359" t="str">
        <f ca="1">IF(OR(Table1113[[#This Row],[AC1 : Categorize Interfaces]]=0,ISBLANK(Table1113[[#This Row],[AC1 : Categorize Interfaces]])),"",Table1113[[#This Row],[AC1 : Categorize Interfaces]])</f>
        <v/>
      </c>
      <c r="AG726" s="359" t="str">
        <f ca="1">IF(OR(Table1113[[#This Row],[AC2 : Diversity of Database(s)]]=0,ISBLANK(Table1113[[#This Row],[AC2 : Diversity of Database(s)]])),"",Table1113[[#This Row],[AC2 : Diversity of Database(s)]])</f>
        <v/>
      </c>
      <c r="AH72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26" s="359" t="str">
        <f ca="1">IF(OR(Table1113[[#This Row],[AM1 : Vendor Support available]]=0,ISBLANK(Table1113[[#This Row],[AM1 : Vendor Support available]])),"",Table1113[[#This Row],[AM1 : Vendor Support available]])</f>
        <v/>
      </c>
      <c r="AJ72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26" s="359" t="str">
        <f ca="1">IF(OR(Table1113[[#This Row],[AM3 : Documents Available]]=0,ISBLANK(Table1113[[#This Row],[AM3 : Documents Available]])),"",Table1113[[#This Row],[AM3 : Documents Available]])</f>
        <v/>
      </c>
      <c r="AL72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26" s="359" t="str">
        <f ca="1">IF(OR(Table1113[[#This Row],[AC1 : Implementation Cost]]=0,ISBLANK(Table1113[[#This Row],[AC1 : Implementation Cost]])),"",Table1113[[#This Row],[AC1 : Implementation Cost]])</f>
        <v/>
      </c>
      <c r="AN726" s="359" t="str">
        <f ca="1">IF(OR(Table1113[[#This Row],[AC2 : Licence Cost]]=0,ISBLANK(Table1113[[#This Row],[AC2 : Licence Cost]])),"",Table1113[[#This Row],[AC2 : Licence Cost]])</f>
        <v/>
      </c>
      <c r="AO72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26" s="359" t="str">
        <f ca="1">IF(OR(Table1113[[#This Row],[ACR1 : Is Application Virtualized]]=0,ISBLANK(Table1113[[#This Row],[ACR1 : Is Application Virtualized]])),"",Table1113[[#This Row],[ACR1 : Is Application Virtualized]])</f>
        <v/>
      </c>
      <c r="AQ72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2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2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26" s="359" t="str">
        <f>IF(OR(Table1113[[#This Row],[Data Coverage : Metadata]]=0,ISBLANK(Table1113[[#This Row],[Data Coverage : Metadata]])),"",Table1113[[#This Row],[Data Coverage : Metadata]])</f>
        <v/>
      </c>
      <c r="AU726" s="359" t="str">
        <f>IF(OR(Table1113[[#This Row],[Data Coverage : Business Capability]]=0,ISBLANK(Table1113[[#This Row],[Data Coverage : Business Capability]])),"",Table1113[[#This Row],[Data Coverage : Business Capability]])</f>
        <v/>
      </c>
      <c r="AV72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26" s="359" t="str">
        <f>IF(OR(Table1113[[#This Row],[Data Coverage : Complexity]]=0,ISBLANK(Table1113[[#This Row],[Data Coverage : Complexity]])),"",Table1113[[#This Row],[Data Coverage : Complexity]])</f>
        <v/>
      </c>
      <c r="AX726" s="359" t="str">
        <f>IF(OR(Table1113[[#This Row],[Data Coverage : Maintainability]]=0,ISBLANK(Table1113[[#This Row],[Data Coverage : Maintainability]])),"",Table1113[[#This Row],[Data Coverage : Maintainability]])</f>
        <v/>
      </c>
      <c r="AY726" s="359" t="str">
        <f>IF(OR(Table1113[[#This Row],[Data Coverage : Cost]]=0,ISBLANK(Table1113[[#This Row],[Data Coverage : Cost]])),"",Table1113[[#This Row],[Data Coverage : Cost]])</f>
        <v/>
      </c>
      <c r="AZ726" s="359" t="str">
        <f>IF(OR(Table1113[[#This Row],[Data Coverage : Cloud Readiness]]=0,ISBLANK(Table1113[[#This Row],[Data Coverage : Cloud Readiness]])),"",Table1113[[#This Row],[Data Coverage : Cloud Readiness]])</f>
        <v/>
      </c>
      <c r="BA726" s="359" t="str">
        <f>IF(OR(Table1113[[#This Row],[Data Coverage - Total]]=0,ISBLANK(Table1113[[#This Row],[Data Coverage - Total]])),"",Table1113[[#This Row],[Data Coverage - Total]])</f>
        <v/>
      </c>
    </row>
    <row r="727" spans="1:53" hidden="1" x14ac:dyDescent="0.35">
      <c r="A727" s="358" t="str">
        <f>App_Mapping_All_region[[#This Row],[CMDB ID]]</f>
        <v>CLS.220</v>
      </c>
      <c r="B727" s="358">
        <f>App_Mapping_All_region[[#This Row],[Capy''s File.CAP ID]]</f>
        <v>0</v>
      </c>
      <c r="C727" s="358">
        <f>App_Mapping_All_region[[#This Row],[Capy''s File.Application Name]]</f>
        <v>0</v>
      </c>
      <c r="D727" s="358" t="s">
        <v>12379</v>
      </c>
      <c r="M727" s="359" t="str">
        <f ca="1">IF(OR(Table1113[[#This Row],[M2: Listed Region Owner]]=0,ISBLANK(Table1113[[#This Row],[M2: Listed Region Owner]])),"",Table1113[[#This Row],[M2: Listed Region Owner]])</f>
        <v/>
      </c>
      <c r="N727" s="359" t="str">
        <f ca="1">IF(OR(Table1113[[#This Row],[Identify Current Region Owner]]=0,ISBLANK(Table1113[[#This Row],[Identify Current Region Owner]])),"",Table1113[[#This Row],[Identify Current Region Owner]])</f>
        <v/>
      </c>
      <c r="O727" s="359" t="str">
        <f ca="1">IF(OR(Table1113[[#This Row],[M2: Confirm Application Status]]=0,ISBLANK(Table1113[[#This Row],[M2: Confirm Application Status]])),"",Table1113[[#This Row],[M2: Confirm Application Status]])</f>
        <v/>
      </c>
      <c r="P727" s="359" t="str">
        <f ca="1">IF(OR(Table1113[[#This Row],[M3 : Application User Group]]=0,ISBLANK(Table1113[[#This Row],[M3 : Application User Group]])),"",Table1113[[#This Row],[M3 : Application User Group]])</f>
        <v/>
      </c>
      <c r="Q727" s="359" t="str">
        <f ca="1">IF(OR(ISERROR(Table11[[#This Row],[M4 : Application Geography]]),ISBLANK(Table11[[#This Row],[M4 : Application Geography]])),"",Table11[[#This Row],[M4 : Application Geography]])</f>
        <v/>
      </c>
      <c r="R727" s="359" t="str">
        <f ca="1">IF(OR(Table1113[[#This Row],[M5 : Application Built]]=0,ISBLANK(Table1113[[#This Row],[M5 : Application Built]])),"",Table1113[[#This Row],[M5 : Application Built]])</f>
        <v/>
      </c>
      <c r="S72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27" s="359" t="str">
        <f ca="1">IF(OR(Table1113[[#This Row],[M7 : Primary Access Channels]]=0,ISBLANK(Table1113[[#This Row],[M7 : Primary Access Channels]])),"",Table1113[[#This Row],[M7 : Primary Access Channels]])</f>
        <v/>
      </c>
      <c r="U727" s="359" t="str">
        <f ca="1">IF(OR(Table1113[[#This Row],[M8 : Application Deployement]]=0,ISBLANK(Table1113[[#This Row],[M8 : Application Deployement]])),"",Table1113[[#This Row],[M8 : Application Deployement]])</f>
        <v/>
      </c>
      <c r="V72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27" s="359" t="str">
        <f ca="1">IF(OR(Table1113[[#This Row],[M10 : Application Description]]=0,ISBLANK(Table1113[[#This Row],[M10 : Application Description]])),"",Table1113[[#This Row],[M10 : Application Description]])</f>
        <v/>
      </c>
      <c r="X727" s="359" t="str">
        <f ca="1">IF(OR(Table1113[[#This Row],[L1 Capability Map]]=0,ISBLANK(Table1113[[#This Row],[L1 Capability Map]])),"",Table1113[[#This Row],[L1 Capability Map]])</f>
        <v/>
      </c>
      <c r="Y727" s="359" t="str">
        <f ca="1">IF(OR(Table1113[[#This Row],[L2 Capability]]=0,ISBLANK(Table1113[[#This Row],[L2 Capability]])),"",Table1113[[#This Row],[L2 Capability]])</f>
        <v/>
      </c>
      <c r="Z727" s="359" t="str">
        <f ca="1">IF(OR(Table1113[[#This Row],[L3 Capability]]=0,ISBLANK(Table1113[[#This Row],[L3 Capability]])),"",Table1113[[#This Row],[L3 Capability]])</f>
        <v/>
      </c>
      <c r="AA727" s="359" t="str">
        <f ca="1">IF(OR(Table1113[[#This Row],[L4 Capability]]=0,ISBLANK(Table1113[[#This Row],[L4 Capability]])),"",Table1113[[#This Row],[L4 Capability]])</f>
        <v/>
      </c>
      <c r="AB72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2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27" s="359" t="str">
        <f ca="1">IF(OR(Table1113[[#This Row],[ : Business Data Criticality]]=0,ISBLANK(Table1113[[#This Row],[ : Business Data Criticality]])),"",Table1113[[#This Row],[ : Business Data Criticality]])</f>
        <v/>
      </c>
      <c r="AE72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27" s="359" t="str">
        <f ca="1">IF(OR(Table1113[[#This Row],[AC1 : Categorize Interfaces]]=0,ISBLANK(Table1113[[#This Row],[AC1 : Categorize Interfaces]])),"",Table1113[[#This Row],[AC1 : Categorize Interfaces]])</f>
        <v/>
      </c>
      <c r="AG727" s="359" t="str">
        <f ca="1">IF(OR(Table1113[[#This Row],[AC2 : Diversity of Database(s)]]=0,ISBLANK(Table1113[[#This Row],[AC2 : Diversity of Database(s)]])),"",Table1113[[#This Row],[AC2 : Diversity of Database(s)]])</f>
        <v/>
      </c>
      <c r="AH72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27" s="359" t="str">
        <f ca="1">IF(OR(Table1113[[#This Row],[AM1 : Vendor Support available]]=0,ISBLANK(Table1113[[#This Row],[AM1 : Vendor Support available]])),"",Table1113[[#This Row],[AM1 : Vendor Support available]])</f>
        <v/>
      </c>
      <c r="AJ72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27" s="359" t="str">
        <f ca="1">IF(OR(Table1113[[#This Row],[AM3 : Documents Available]]=0,ISBLANK(Table1113[[#This Row],[AM3 : Documents Available]])),"",Table1113[[#This Row],[AM3 : Documents Available]])</f>
        <v/>
      </c>
      <c r="AL72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27" s="359" t="str">
        <f ca="1">IF(OR(Table1113[[#This Row],[AC1 : Implementation Cost]]=0,ISBLANK(Table1113[[#This Row],[AC1 : Implementation Cost]])),"",Table1113[[#This Row],[AC1 : Implementation Cost]])</f>
        <v/>
      </c>
      <c r="AN727" s="359" t="str">
        <f ca="1">IF(OR(Table1113[[#This Row],[AC2 : Licence Cost]]=0,ISBLANK(Table1113[[#This Row],[AC2 : Licence Cost]])),"",Table1113[[#This Row],[AC2 : Licence Cost]])</f>
        <v/>
      </c>
      <c r="AO72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27" s="359" t="str">
        <f ca="1">IF(OR(Table1113[[#This Row],[ACR1 : Is Application Virtualized]]=0,ISBLANK(Table1113[[#This Row],[ACR1 : Is Application Virtualized]])),"",Table1113[[#This Row],[ACR1 : Is Application Virtualized]])</f>
        <v/>
      </c>
      <c r="AQ72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2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2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27" s="359" t="str">
        <f>IF(OR(Table1113[[#This Row],[Data Coverage : Metadata]]=0,ISBLANK(Table1113[[#This Row],[Data Coverage : Metadata]])),"",Table1113[[#This Row],[Data Coverage : Metadata]])</f>
        <v/>
      </c>
      <c r="AU727" s="359" t="str">
        <f>IF(OR(Table1113[[#This Row],[Data Coverage : Business Capability]]=0,ISBLANK(Table1113[[#This Row],[Data Coverage : Business Capability]])),"",Table1113[[#This Row],[Data Coverage : Business Capability]])</f>
        <v/>
      </c>
      <c r="AV72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27" s="359" t="str">
        <f>IF(OR(Table1113[[#This Row],[Data Coverage : Complexity]]=0,ISBLANK(Table1113[[#This Row],[Data Coverage : Complexity]])),"",Table1113[[#This Row],[Data Coverage : Complexity]])</f>
        <v/>
      </c>
      <c r="AX727" s="359" t="str">
        <f>IF(OR(Table1113[[#This Row],[Data Coverage : Maintainability]]=0,ISBLANK(Table1113[[#This Row],[Data Coverage : Maintainability]])),"",Table1113[[#This Row],[Data Coverage : Maintainability]])</f>
        <v/>
      </c>
      <c r="AY727" s="359" t="str">
        <f>IF(OR(Table1113[[#This Row],[Data Coverage : Cost]]=0,ISBLANK(Table1113[[#This Row],[Data Coverage : Cost]])),"",Table1113[[#This Row],[Data Coverage : Cost]])</f>
        <v/>
      </c>
      <c r="AZ727" s="359" t="str">
        <f>IF(OR(Table1113[[#This Row],[Data Coverage : Cloud Readiness]]=0,ISBLANK(Table1113[[#This Row],[Data Coverage : Cloud Readiness]])),"",Table1113[[#This Row],[Data Coverage : Cloud Readiness]])</f>
        <v/>
      </c>
      <c r="BA727" s="359" t="str">
        <f>IF(OR(Table1113[[#This Row],[Data Coverage - Total]]=0,ISBLANK(Table1113[[#This Row],[Data Coverage - Total]])),"",Table1113[[#This Row],[Data Coverage - Total]])</f>
        <v/>
      </c>
    </row>
    <row r="728" spans="1:53" hidden="1" x14ac:dyDescent="0.35">
      <c r="A728" s="358" t="str">
        <f>App_Mapping_All_region[[#This Row],[CMDB ID]]</f>
        <v>CLS.221</v>
      </c>
      <c r="B728" s="358">
        <f>App_Mapping_All_region[[#This Row],[Capy''s File.CAP ID]]</f>
        <v>0</v>
      </c>
      <c r="C728" s="358">
        <f>App_Mapping_All_region[[#This Row],[Capy''s File.Application Name]]</f>
        <v>0</v>
      </c>
      <c r="D728" s="358" t="s">
        <v>12379</v>
      </c>
      <c r="M728" s="359" t="str">
        <f ca="1">IF(OR(Table1113[[#This Row],[M2: Listed Region Owner]]=0,ISBLANK(Table1113[[#This Row],[M2: Listed Region Owner]])),"",Table1113[[#This Row],[M2: Listed Region Owner]])</f>
        <v/>
      </c>
      <c r="N728" s="359" t="str">
        <f ca="1">IF(OR(Table1113[[#This Row],[Identify Current Region Owner]]=0,ISBLANK(Table1113[[#This Row],[Identify Current Region Owner]])),"",Table1113[[#This Row],[Identify Current Region Owner]])</f>
        <v/>
      </c>
      <c r="O728" s="359" t="str">
        <f ca="1">IF(OR(Table1113[[#This Row],[M2: Confirm Application Status]]=0,ISBLANK(Table1113[[#This Row],[M2: Confirm Application Status]])),"",Table1113[[#This Row],[M2: Confirm Application Status]])</f>
        <v/>
      </c>
      <c r="P728" s="359" t="str">
        <f ca="1">IF(OR(Table1113[[#This Row],[M3 : Application User Group]]=0,ISBLANK(Table1113[[#This Row],[M3 : Application User Group]])),"",Table1113[[#This Row],[M3 : Application User Group]])</f>
        <v/>
      </c>
      <c r="Q728" s="359" t="str">
        <f ca="1">IF(OR(ISERROR(Table11[[#This Row],[M4 : Application Geography]]),ISBLANK(Table11[[#This Row],[M4 : Application Geography]])),"",Table11[[#This Row],[M4 : Application Geography]])</f>
        <v/>
      </c>
      <c r="R728" s="359" t="str">
        <f ca="1">IF(OR(Table1113[[#This Row],[M5 : Application Built]]=0,ISBLANK(Table1113[[#This Row],[M5 : Application Built]])),"",Table1113[[#This Row],[M5 : Application Built]])</f>
        <v/>
      </c>
      <c r="S72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28" s="359" t="str">
        <f ca="1">IF(OR(Table1113[[#This Row],[M7 : Primary Access Channels]]=0,ISBLANK(Table1113[[#This Row],[M7 : Primary Access Channels]])),"",Table1113[[#This Row],[M7 : Primary Access Channels]])</f>
        <v/>
      </c>
      <c r="U728" s="359" t="str">
        <f ca="1">IF(OR(Table1113[[#This Row],[M8 : Application Deployement]]=0,ISBLANK(Table1113[[#This Row],[M8 : Application Deployement]])),"",Table1113[[#This Row],[M8 : Application Deployement]])</f>
        <v/>
      </c>
      <c r="V72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28" s="359" t="str">
        <f ca="1">IF(OR(Table1113[[#This Row],[M10 : Application Description]]=0,ISBLANK(Table1113[[#This Row],[M10 : Application Description]])),"",Table1113[[#This Row],[M10 : Application Description]])</f>
        <v/>
      </c>
      <c r="X728" s="359" t="str">
        <f ca="1">IF(OR(Table1113[[#This Row],[L1 Capability Map]]=0,ISBLANK(Table1113[[#This Row],[L1 Capability Map]])),"",Table1113[[#This Row],[L1 Capability Map]])</f>
        <v/>
      </c>
      <c r="Y728" s="359" t="str">
        <f ca="1">IF(OR(Table1113[[#This Row],[L2 Capability]]=0,ISBLANK(Table1113[[#This Row],[L2 Capability]])),"",Table1113[[#This Row],[L2 Capability]])</f>
        <v/>
      </c>
      <c r="Z728" s="359" t="str">
        <f ca="1">IF(OR(Table1113[[#This Row],[L3 Capability]]=0,ISBLANK(Table1113[[#This Row],[L3 Capability]])),"",Table1113[[#This Row],[L3 Capability]])</f>
        <v/>
      </c>
      <c r="AA728" s="359" t="str">
        <f ca="1">IF(OR(Table1113[[#This Row],[L4 Capability]]=0,ISBLANK(Table1113[[#This Row],[L4 Capability]])),"",Table1113[[#This Row],[L4 Capability]])</f>
        <v/>
      </c>
      <c r="AB72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2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28" s="359" t="str">
        <f ca="1">IF(OR(Table1113[[#This Row],[ : Business Data Criticality]]=0,ISBLANK(Table1113[[#This Row],[ : Business Data Criticality]])),"",Table1113[[#This Row],[ : Business Data Criticality]])</f>
        <v/>
      </c>
      <c r="AE72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28" s="359" t="str">
        <f ca="1">IF(OR(Table1113[[#This Row],[AC1 : Categorize Interfaces]]=0,ISBLANK(Table1113[[#This Row],[AC1 : Categorize Interfaces]])),"",Table1113[[#This Row],[AC1 : Categorize Interfaces]])</f>
        <v/>
      </c>
      <c r="AG728" s="359" t="str">
        <f ca="1">IF(OR(Table1113[[#This Row],[AC2 : Diversity of Database(s)]]=0,ISBLANK(Table1113[[#This Row],[AC2 : Diversity of Database(s)]])),"",Table1113[[#This Row],[AC2 : Diversity of Database(s)]])</f>
        <v/>
      </c>
      <c r="AH72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28" s="359" t="str">
        <f ca="1">IF(OR(Table1113[[#This Row],[AM1 : Vendor Support available]]=0,ISBLANK(Table1113[[#This Row],[AM1 : Vendor Support available]])),"",Table1113[[#This Row],[AM1 : Vendor Support available]])</f>
        <v/>
      </c>
      <c r="AJ72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28" s="359" t="str">
        <f ca="1">IF(OR(Table1113[[#This Row],[AM3 : Documents Available]]=0,ISBLANK(Table1113[[#This Row],[AM3 : Documents Available]])),"",Table1113[[#This Row],[AM3 : Documents Available]])</f>
        <v/>
      </c>
      <c r="AL72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28" s="359" t="str">
        <f ca="1">IF(OR(Table1113[[#This Row],[AC1 : Implementation Cost]]=0,ISBLANK(Table1113[[#This Row],[AC1 : Implementation Cost]])),"",Table1113[[#This Row],[AC1 : Implementation Cost]])</f>
        <v/>
      </c>
      <c r="AN728" s="359" t="str">
        <f ca="1">IF(OR(Table1113[[#This Row],[AC2 : Licence Cost]]=0,ISBLANK(Table1113[[#This Row],[AC2 : Licence Cost]])),"",Table1113[[#This Row],[AC2 : Licence Cost]])</f>
        <v/>
      </c>
      <c r="AO72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28" s="359" t="str">
        <f ca="1">IF(OR(Table1113[[#This Row],[ACR1 : Is Application Virtualized]]=0,ISBLANK(Table1113[[#This Row],[ACR1 : Is Application Virtualized]])),"",Table1113[[#This Row],[ACR1 : Is Application Virtualized]])</f>
        <v/>
      </c>
      <c r="AQ72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2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2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28" s="359" t="str">
        <f>IF(OR(Table1113[[#This Row],[Data Coverage : Metadata]]=0,ISBLANK(Table1113[[#This Row],[Data Coverage : Metadata]])),"",Table1113[[#This Row],[Data Coverage : Metadata]])</f>
        <v/>
      </c>
      <c r="AU728" s="359" t="str">
        <f>IF(OR(Table1113[[#This Row],[Data Coverage : Business Capability]]=0,ISBLANK(Table1113[[#This Row],[Data Coverage : Business Capability]])),"",Table1113[[#This Row],[Data Coverage : Business Capability]])</f>
        <v/>
      </c>
      <c r="AV72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28" s="359" t="str">
        <f>IF(OR(Table1113[[#This Row],[Data Coverage : Complexity]]=0,ISBLANK(Table1113[[#This Row],[Data Coverage : Complexity]])),"",Table1113[[#This Row],[Data Coverage : Complexity]])</f>
        <v/>
      </c>
      <c r="AX728" s="359" t="str">
        <f>IF(OR(Table1113[[#This Row],[Data Coverage : Maintainability]]=0,ISBLANK(Table1113[[#This Row],[Data Coverage : Maintainability]])),"",Table1113[[#This Row],[Data Coverage : Maintainability]])</f>
        <v/>
      </c>
      <c r="AY728" s="359" t="str">
        <f>IF(OR(Table1113[[#This Row],[Data Coverage : Cost]]=0,ISBLANK(Table1113[[#This Row],[Data Coverage : Cost]])),"",Table1113[[#This Row],[Data Coverage : Cost]])</f>
        <v/>
      </c>
      <c r="AZ728" s="359" t="str">
        <f>IF(OR(Table1113[[#This Row],[Data Coverage : Cloud Readiness]]=0,ISBLANK(Table1113[[#This Row],[Data Coverage : Cloud Readiness]])),"",Table1113[[#This Row],[Data Coverage : Cloud Readiness]])</f>
        <v/>
      </c>
      <c r="BA728" s="359" t="str">
        <f>IF(OR(Table1113[[#This Row],[Data Coverage - Total]]=0,ISBLANK(Table1113[[#This Row],[Data Coverage - Total]])),"",Table1113[[#This Row],[Data Coverage - Total]])</f>
        <v/>
      </c>
    </row>
    <row r="729" spans="1:53" hidden="1" x14ac:dyDescent="0.35">
      <c r="A729" s="358" t="str">
        <f>App_Mapping_All_region[[#This Row],[CMDB ID]]</f>
        <v>CLS.222</v>
      </c>
      <c r="B729" s="358">
        <f>App_Mapping_All_region[[#This Row],[Capy''s File.CAP ID]]</f>
        <v>0</v>
      </c>
      <c r="C729" s="358">
        <f>App_Mapping_All_region[[#This Row],[Capy''s File.Application Name]]</f>
        <v>0</v>
      </c>
      <c r="D729" s="358" t="s">
        <v>12379</v>
      </c>
      <c r="M729" s="359" t="str">
        <f ca="1">IF(OR(Table1113[[#This Row],[M2: Listed Region Owner]]=0,ISBLANK(Table1113[[#This Row],[M2: Listed Region Owner]])),"",Table1113[[#This Row],[M2: Listed Region Owner]])</f>
        <v/>
      </c>
      <c r="N729" s="359" t="str">
        <f ca="1">IF(OR(Table1113[[#This Row],[Identify Current Region Owner]]=0,ISBLANK(Table1113[[#This Row],[Identify Current Region Owner]])),"",Table1113[[#This Row],[Identify Current Region Owner]])</f>
        <v/>
      </c>
      <c r="O729" s="359" t="str">
        <f ca="1">IF(OR(Table1113[[#This Row],[M2: Confirm Application Status]]=0,ISBLANK(Table1113[[#This Row],[M2: Confirm Application Status]])),"",Table1113[[#This Row],[M2: Confirm Application Status]])</f>
        <v/>
      </c>
      <c r="P729" s="359" t="str">
        <f ca="1">IF(OR(Table1113[[#This Row],[M3 : Application User Group]]=0,ISBLANK(Table1113[[#This Row],[M3 : Application User Group]])),"",Table1113[[#This Row],[M3 : Application User Group]])</f>
        <v/>
      </c>
      <c r="Q729" s="359" t="str">
        <f ca="1">IF(OR(ISERROR(Table11[[#This Row],[M4 : Application Geography]]),ISBLANK(Table11[[#This Row],[M4 : Application Geography]])),"",Table11[[#This Row],[M4 : Application Geography]])</f>
        <v/>
      </c>
      <c r="R729" s="359" t="str">
        <f ca="1">IF(OR(Table1113[[#This Row],[M5 : Application Built]]=0,ISBLANK(Table1113[[#This Row],[M5 : Application Built]])),"",Table1113[[#This Row],[M5 : Application Built]])</f>
        <v/>
      </c>
      <c r="S72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29" s="359" t="str">
        <f ca="1">IF(OR(Table1113[[#This Row],[M7 : Primary Access Channels]]=0,ISBLANK(Table1113[[#This Row],[M7 : Primary Access Channels]])),"",Table1113[[#This Row],[M7 : Primary Access Channels]])</f>
        <v/>
      </c>
      <c r="U729" s="359" t="str">
        <f ca="1">IF(OR(Table1113[[#This Row],[M8 : Application Deployement]]=0,ISBLANK(Table1113[[#This Row],[M8 : Application Deployement]])),"",Table1113[[#This Row],[M8 : Application Deployement]])</f>
        <v/>
      </c>
      <c r="V72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29" s="359" t="str">
        <f ca="1">IF(OR(Table1113[[#This Row],[M10 : Application Description]]=0,ISBLANK(Table1113[[#This Row],[M10 : Application Description]])),"",Table1113[[#This Row],[M10 : Application Description]])</f>
        <v/>
      </c>
      <c r="X729" s="359" t="str">
        <f ca="1">IF(OR(Table1113[[#This Row],[L1 Capability Map]]=0,ISBLANK(Table1113[[#This Row],[L1 Capability Map]])),"",Table1113[[#This Row],[L1 Capability Map]])</f>
        <v/>
      </c>
      <c r="Y729" s="359" t="str">
        <f ca="1">IF(OR(Table1113[[#This Row],[L2 Capability]]=0,ISBLANK(Table1113[[#This Row],[L2 Capability]])),"",Table1113[[#This Row],[L2 Capability]])</f>
        <v/>
      </c>
      <c r="Z729" s="359" t="str">
        <f ca="1">IF(OR(Table1113[[#This Row],[L3 Capability]]=0,ISBLANK(Table1113[[#This Row],[L3 Capability]])),"",Table1113[[#This Row],[L3 Capability]])</f>
        <v/>
      </c>
      <c r="AA729" s="359" t="str">
        <f ca="1">IF(OR(Table1113[[#This Row],[L4 Capability]]=0,ISBLANK(Table1113[[#This Row],[L4 Capability]])),"",Table1113[[#This Row],[L4 Capability]])</f>
        <v/>
      </c>
      <c r="AB72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2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29" s="359" t="str">
        <f ca="1">IF(OR(Table1113[[#This Row],[ : Business Data Criticality]]=0,ISBLANK(Table1113[[#This Row],[ : Business Data Criticality]])),"",Table1113[[#This Row],[ : Business Data Criticality]])</f>
        <v/>
      </c>
      <c r="AE72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29" s="359" t="str">
        <f ca="1">IF(OR(Table1113[[#This Row],[AC1 : Categorize Interfaces]]=0,ISBLANK(Table1113[[#This Row],[AC1 : Categorize Interfaces]])),"",Table1113[[#This Row],[AC1 : Categorize Interfaces]])</f>
        <v/>
      </c>
      <c r="AG729" s="359" t="str">
        <f ca="1">IF(OR(Table1113[[#This Row],[AC2 : Diversity of Database(s)]]=0,ISBLANK(Table1113[[#This Row],[AC2 : Diversity of Database(s)]])),"",Table1113[[#This Row],[AC2 : Diversity of Database(s)]])</f>
        <v/>
      </c>
      <c r="AH72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29" s="359" t="str">
        <f ca="1">IF(OR(Table1113[[#This Row],[AM1 : Vendor Support available]]=0,ISBLANK(Table1113[[#This Row],[AM1 : Vendor Support available]])),"",Table1113[[#This Row],[AM1 : Vendor Support available]])</f>
        <v/>
      </c>
      <c r="AJ72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29" s="359" t="str">
        <f ca="1">IF(OR(Table1113[[#This Row],[AM3 : Documents Available]]=0,ISBLANK(Table1113[[#This Row],[AM3 : Documents Available]])),"",Table1113[[#This Row],[AM3 : Documents Available]])</f>
        <v/>
      </c>
      <c r="AL72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29" s="359" t="str">
        <f ca="1">IF(OR(Table1113[[#This Row],[AC1 : Implementation Cost]]=0,ISBLANK(Table1113[[#This Row],[AC1 : Implementation Cost]])),"",Table1113[[#This Row],[AC1 : Implementation Cost]])</f>
        <v/>
      </c>
      <c r="AN729" s="359" t="str">
        <f ca="1">IF(OR(Table1113[[#This Row],[AC2 : Licence Cost]]=0,ISBLANK(Table1113[[#This Row],[AC2 : Licence Cost]])),"",Table1113[[#This Row],[AC2 : Licence Cost]])</f>
        <v/>
      </c>
      <c r="AO72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29" s="359" t="str">
        <f ca="1">IF(OR(Table1113[[#This Row],[ACR1 : Is Application Virtualized]]=0,ISBLANK(Table1113[[#This Row],[ACR1 : Is Application Virtualized]])),"",Table1113[[#This Row],[ACR1 : Is Application Virtualized]])</f>
        <v/>
      </c>
      <c r="AQ72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2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2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29" s="359" t="str">
        <f>IF(OR(Table1113[[#This Row],[Data Coverage : Metadata]]=0,ISBLANK(Table1113[[#This Row],[Data Coverage : Metadata]])),"",Table1113[[#This Row],[Data Coverage : Metadata]])</f>
        <v/>
      </c>
      <c r="AU729" s="359" t="str">
        <f>IF(OR(Table1113[[#This Row],[Data Coverage : Business Capability]]=0,ISBLANK(Table1113[[#This Row],[Data Coverage : Business Capability]])),"",Table1113[[#This Row],[Data Coverage : Business Capability]])</f>
        <v/>
      </c>
      <c r="AV72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29" s="359" t="str">
        <f>IF(OR(Table1113[[#This Row],[Data Coverage : Complexity]]=0,ISBLANK(Table1113[[#This Row],[Data Coverage : Complexity]])),"",Table1113[[#This Row],[Data Coverage : Complexity]])</f>
        <v/>
      </c>
      <c r="AX729" s="359" t="str">
        <f>IF(OR(Table1113[[#This Row],[Data Coverage : Maintainability]]=0,ISBLANK(Table1113[[#This Row],[Data Coverage : Maintainability]])),"",Table1113[[#This Row],[Data Coverage : Maintainability]])</f>
        <v/>
      </c>
      <c r="AY729" s="359" t="str">
        <f>IF(OR(Table1113[[#This Row],[Data Coverage : Cost]]=0,ISBLANK(Table1113[[#This Row],[Data Coverage : Cost]])),"",Table1113[[#This Row],[Data Coverage : Cost]])</f>
        <v/>
      </c>
      <c r="AZ729" s="359" t="str">
        <f>IF(OR(Table1113[[#This Row],[Data Coverage : Cloud Readiness]]=0,ISBLANK(Table1113[[#This Row],[Data Coverage : Cloud Readiness]])),"",Table1113[[#This Row],[Data Coverage : Cloud Readiness]])</f>
        <v/>
      </c>
      <c r="BA729" s="359" t="str">
        <f>IF(OR(Table1113[[#This Row],[Data Coverage - Total]]=0,ISBLANK(Table1113[[#This Row],[Data Coverage - Total]])),"",Table1113[[#This Row],[Data Coverage - Total]])</f>
        <v/>
      </c>
    </row>
    <row r="730" spans="1:53" hidden="1" x14ac:dyDescent="0.35">
      <c r="A730" s="358" t="str">
        <f>App_Mapping_All_region[[#This Row],[CMDB ID]]</f>
        <v>CLS.223</v>
      </c>
      <c r="B730" s="358">
        <f>App_Mapping_All_region[[#This Row],[Capy''s File.CAP ID]]</f>
        <v>0</v>
      </c>
      <c r="C730" s="358">
        <f>App_Mapping_All_region[[#This Row],[Capy''s File.Application Name]]</f>
        <v>0</v>
      </c>
      <c r="D730" s="358" t="s">
        <v>12379</v>
      </c>
      <c r="M730" s="359" t="str">
        <f ca="1">IF(OR(Table1113[[#This Row],[M2: Listed Region Owner]]=0,ISBLANK(Table1113[[#This Row],[M2: Listed Region Owner]])),"",Table1113[[#This Row],[M2: Listed Region Owner]])</f>
        <v/>
      </c>
      <c r="N730" s="359" t="str">
        <f ca="1">IF(OR(Table1113[[#This Row],[Identify Current Region Owner]]=0,ISBLANK(Table1113[[#This Row],[Identify Current Region Owner]])),"",Table1113[[#This Row],[Identify Current Region Owner]])</f>
        <v/>
      </c>
      <c r="O730" s="359" t="str">
        <f ca="1">IF(OR(Table1113[[#This Row],[M2: Confirm Application Status]]=0,ISBLANK(Table1113[[#This Row],[M2: Confirm Application Status]])),"",Table1113[[#This Row],[M2: Confirm Application Status]])</f>
        <v/>
      </c>
      <c r="P730" s="359" t="str">
        <f ca="1">IF(OR(Table1113[[#This Row],[M3 : Application User Group]]=0,ISBLANK(Table1113[[#This Row],[M3 : Application User Group]])),"",Table1113[[#This Row],[M3 : Application User Group]])</f>
        <v/>
      </c>
      <c r="Q730" s="359" t="str">
        <f ca="1">IF(OR(ISERROR(Table11[[#This Row],[M4 : Application Geography]]),ISBLANK(Table11[[#This Row],[M4 : Application Geography]])),"",Table11[[#This Row],[M4 : Application Geography]])</f>
        <v/>
      </c>
      <c r="R730" s="359" t="str">
        <f ca="1">IF(OR(Table1113[[#This Row],[M5 : Application Built]]=0,ISBLANK(Table1113[[#This Row],[M5 : Application Built]])),"",Table1113[[#This Row],[M5 : Application Built]])</f>
        <v/>
      </c>
      <c r="S73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30" s="359" t="str">
        <f ca="1">IF(OR(Table1113[[#This Row],[M7 : Primary Access Channels]]=0,ISBLANK(Table1113[[#This Row],[M7 : Primary Access Channels]])),"",Table1113[[#This Row],[M7 : Primary Access Channels]])</f>
        <v/>
      </c>
      <c r="U730" s="359" t="str">
        <f ca="1">IF(OR(Table1113[[#This Row],[M8 : Application Deployement]]=0,ISBLANK(Table1113[[#This Row],[M8 : Application Deployement]])),"",Table1113[[#This Row],[M8 : Application Deployement]])</f>
        <v/>
      </c>
      <c r="V73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30" s="359" t="str">
        <f ca="1">IF(OR(Table1113[[#This Row],[M10 : Application Description]]=0,ISBLANK(Table1113[[#This Row],[M10 : Application Description]])),"",Table1113[[#This Row],[M10 : Application Description]])</f>
        <v/>
      </c>
      <c r="X730" s="359" t="str">
        <f ca="1">IF(OR(Table1113[[#This Row],[L1 Capability Map]]=0,ISBLANK(Table1113[[#This Row],[L1 Capability Map]])),"",Table1113[[#This Row],[L1 Capability Map]])</f>
        <v/>
      </c>
      <c r="Y730" s="359" t="str">
        <f ca="1">IF(OR(Table1113[[#This Row],[L2 Capability]]=0,ISBLANK(Table1113[[#This Row],[L2 Capability]])),"",Table1113[[#This Row],[L2 Capability]])</f>
        <v/>
      </c>
      <c r="Z730" s="359" t="str">
        <f ca="1">IF(OR(Table1113[[#This Row],[L3 Capability]]=0,ISBLANK(Table1113[[#This Row],[L3 Capability]])),"",Table1113[[#This Row],[L3 Capability]])</f>
        <v/>
      </c>
      <c r="AA730" s="359" t="str">
        <f ca="1">IF(OR(Table1113[[#This Row],[L4 Capability]]=0,ISBLANK(Table1113[[#This Row],[L4 Capability]])),"",Table1113[[#This Row],[L4 Capability]])</f>
        <v/>
      </c>
      <c r="AB73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3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30" s="359" t="str">
        <f ca="1">IF(OR(Table1113[[#This Row],[ : Business Data Criticality]]=0,ISBLANK(Table1113[[#This Row],[ : Business Data Criticality]])),"",Table1113[[#This Row],[ : Business Data Criticality]])</f>
        <v/>
      </c>
      <c r="AE73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30" s="359" t="str">
        <f ca="1">IF(OR(Table1113[[#This Row],[AC1 : Categorize Interfaces]]=0,ISBLANK(Table1113[[#This Row],[AC1 : Categorize Interfaces]])),"",Table1113[[#This Row],[AC1 : Categorize Interfaces]])</f>
        <v/>
      </c>
      <c r="AG730" s="359" t="str">
        <f ca="1">IF(OR(Table1113[[#This Row],[AC2 : Diversity of Database(s)]]=0,ISBLANK(Table1113[[#This Row],[AC2 : Diversity of Database(s)]])),"",Table1113[[#This Row],[AC2 : Diversity of Database(s)]])</f>
        <v/>
      </c>
      <c r="AH73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30" s="359" t="str">
        <f ca="1">IF(OR(Table1113[[#This Row],[AM1 : Vendor Support available]]=0,ISBLANK(Table1113[[#This Row],[AM1 : Vendor Support available]])),"",Table1113[[#This Row],[AM1 : Vendor Support available]])</f>
        <v/>
      </c>
      <c r="AJ73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30" s="359" t="str">
        <f ca="1">IF(OR(Table1113[[#This Row],[AM3 : Documents Available]]=0,ISBLANK(Table1113[[#This Row],[AM3 : Documents Available]])),"",Table1113[[#This Row],[AM3 : Documents Available]])</f>
        <v/>
      </c>
      <c r="AL73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30" s="359" t="str">
        <f ca="1">IF(OR(Table1113[[#This Row],[AC1 : Implementation Cost]]=0,ISBLANK(Table1113[[#This Row],[AC1 : Implementation Cost]])),"",Table1113[[#This Row],[AC1 : Implementation Cost]])</f>
        <v/>
      </c>
      <c r="AN730" s="359" t="str">
        <f ca="1">IF(OR(Table1113[[#This Row],[AC2 : Licence Cost]]=0,ISBLANK(Table1113[[#This Row],[AC2 : Licence Cost]])),"",Table1113[[#This Row],[AC2 : Licence Cost]])</f>
        <v/>
      </c>
      <c r="AO73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30" s="359" t="str">
        <f ca="1">IF(OR(Table1113[[#This Row],[ACR1 : Is Application Virtualized]]=0,ISBLANK(Table1113[[#This Row],[ACR1 : Is Application Virtualized]])),"",Table1113[[#This Row],[ACR1 : Is Application Virtualized]])</f>
        <v/>
      </c>
      <c r="AQ73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3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3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30" s="359" t="str">
        <f>IF(OR(Table1113[[#This Row],[Data Coverage : Metadata]]=0,ISBLANK(Table1113[[#This Row],[Data Coverage : Metadata]])),"",Table1113[[#This Row],[Data Coverage : Metadata]])</f>
        <v/>
      </c>
      <c r="AU730" s="359" t="str">
        <f>IF(OR(Table1113[[#This Row],[Data Coverage : Business Capability]]=0,ISBLANK(Table1113[[#This Row],[Data Coverage : Business Capability]])),"",Table1113[[#This Row],[Data Coverage : Business Capability]])</f>
        <v/>
      </c>
      <c r="AV73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30" s="359" t="str">
        <f>IF(OR(Table1113[[#This Row],[Data Coverage : Complexity]]=0,ISBLANK(Table1113[[#This Row],[Data Coverage : Complexity]])),"",Table1113[[#This Row],[Data Coverage : Complexity]])</f>
        <v/>
      </c>
      <c r="AX730" s="359" t="str">
        <f>IF(OR(Table1113[[#This Row],[Data Coverage : Maintainability]]=0,ISBLANK(Table1113[[#This Row],[Data Coverage : Maintainability]])),"",Table1113[[#This Row],[Data Coverage : Maintainability]])</f>
        <v/>
      </c>
      <c r="AY730" s="359" t="str">
        <f>IF(OR(Table1113[[#This Row],[Data Coverage : Cost]]=0,ISBLANK(Table1113[[#This Row],[Data Coverage : Cost]])),"",Table1113[[#This Row],[Data Coverage : Cost]])</f>
        <v/>
      </c>
      <c r="AZ730" s="359" t="str">
        <f>IF(OR(Table1113[[#This Row],[Data Coverage : Cloud Readiness]]=0,ISBLANK(Table1113[[#This Row],[Data Coverage : Cloud Readiness]])),"",Table1113[[#This Row],[Data Coverage : Cloud Readiness]])</f>
        <v/>
      </c>
      <c r="BA730" s="359" t="str">
        <f>IF(OR(Table1113[[#This Row],[Data Coverage - Total]]=0,ISBLANK(Table1113[[#This Row],[Data Coverage - Total]])),"",Table1113[[#This Row],[Data Coverage - Total]])</f>
        <v/>
      </c>
    </row>
    <row r="731" spans="1:53" hidden="1" x14ac:dyDescent="0.35">
      <c r="A731" s="358" t="str">
        <f>App_Mapping_All_region[[#This Row],[CMDB ID]]</f>
        <v>CLS.224</v>
      </c>
      <c r="B731" s="358">
        <f>App_Mapping_All_region[[#This Row],[Capy''s File.CAP ID]]</f>
        <v>0</v>
      </c>
      <c r="C731" s="358">
        <f>App_Mapping_All_region[[#This Row],[Capy''s File.Application Name]]</f>
        <v>0</v>
      </c>
      <c r="D731" s="358" t="s">
        <v>12379</v>
      </c>
      <c r="M731" s="359" t="str">
        <f ca="1">IF(OR(Table1113[[#This Row],[M2: Listed Region Owner]]=0,ISBLANK(Table1113[[#This Row],[M2: Listed Region Owner]])),"",Table1113[[#This Row],[M2: Listed Region Owner]])</f>
        <v/>
      </c>
      <c r="N731" s="359" t="str">
        <f ca="1">IF(OR(Table1113[[#This Row],[Identify Current Region Owner]]=0,ISBLANK(Table1113[[#This Row],[Identify Current Region Owner]])),"",Table1113[[#This Row],[Identify Current Region Owner]])</f>
        <v/>
      </c>
      <c r="O731" s="359" t="str">
        <f ca="1">IF(OR(Table1113[[#This Row],[M2: Confirm Application Status]]=0,ISBLANK(Table1113[[#This Row],[M2: Confirm Application Status]])),"",Table1113[[#This Row],[M2: Confirm Application Status]])</f>
        <v/>
      </c>
      <c r="P731" s="359" t="str">
        <f ca="1">IF(OR(Table1113[[#This Row],[M3 : Application User Group]]=0,ISBLANK(Table1113[[#This Row],[M3 : Application User Group]])),"",Table1113[[#This Row],[M3 : Application User Group]])</f>
        <v/>
      </c>
      <c r="Q731" s="359" t="str">
        <f ca="1">IF(OR(ISERROR(Table11[[#This Row],[M4 : Application Geography]]),ISBLANK(Table11[[#This Row],[M4 : Application Geography]])),"",Table11[[#This Row],[M4 : Application Geography]])</f>
        <v/>
      </c>
      <c r="R731" s="359" t="str">
        <f ca="1">IF(OR(Table1113[[#This Row],[M5 : Application Built]]=0,ISBLANK(Table1113[[#This Row],[M5 : Application Built]])),"",Table1113[[#This Row],[M5 : Application Built]])</f>
        <v/>
      </c>
      <c r="S73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31" s="359" t="str">
        <f ca="1">IF(OR(Table1113[[#This Row],[M7 : Primary Access Channels]]=0,ISBLANK(Table1113[[#This Row],[M7 : Primary Access Channels]])),"",Table1113[[#This Row],[M7 : Primary Access Channels]])</f>
        <v/>
      </c>
      <c r="U731" s="359" t="str">
        <f ca="1">IF(OR(Table1113[[#This Row],[M8 : Application Deployement]]=0,ISBLANK(Table1113[[#This Row],[M8 : Application Deployement]])),"",Table1113[[#This Row],[M8 : Application Deployement]])</f>
        <v/>
      </c>
      <c r="V73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31" s="359" t="str">
        <f ca="1">IF(OR(Table1113[[#This Row],[M10 : Application Description]]=0,ISBLANK(Table1113[[#This Row],[M10 : Application Description]])),"",Table1113[[#This Row],[M10 : Application Description]])</f>
        <v/>
      </c>
      <c r="X731" s="359" t="str">
        <f ca="1">IF(OR(Table1113[[#This Row],[L1 Capability Map]]=0,ISBLANK(Table1113[[#This Row],[L1 Capability Map]])),"",Table1113[[#This Row],[L1 Capability Map]])</f>
        <v/>
      </c>
      <c r="Y731" s="359" t="str">
        <f ca="1">IF(OR(Table1113[[#This Row],[L2 Capability]]=0,ISBLANK(Table1113[[#This Row],[L2 Capability]])),"",Table1113[[#This Row],[L2 Capability]])</f>
        <v/>
      </c>
      <c r="Z731" s="359" t="str">
        <f ca="1">IF(OR(Table1113[[#This Row],[L3 Capability]]=0,ISBLANK(Table1113[[#This Row],[L3 Capability]])),"",Table1113[[#This Row],[L3 Capability]])</f>
        <v/>
      </c>
      <c r="AA731" s="359" t="str">
        <f ca="1">IF(OR(Table1113[[#This Row],[L4 Capability]]=0,ISBLANK(Table1113[[#This Row],[L4 Capability]])),"",Table1113[[#This Row],[L4 Capability]])</f>
        <v/>
      </c>
      <c r="AB73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3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31" s="359" t="str">
        <f ca="1">IF(OR(Table1113[[#This Row],[ : Business Data Criticality]]=0,ISBLANK(Table1113[[#This Row],[ : Business Data Criticality]])),"",Table1113[[#This Row],[ : Business Data Criticality]])</f>
        <v/>
      </c>
      <c r="AE73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31" s="359" t="str">
        <f ca="1">IF(OR(Table1113[[#This Row],[AC1 : Categorize Interfaces]]=0,ISBLANK(Table1113[[#This Row],[AC1 : Categorize Interfaces]])),"",Table1113[[#This Row],[AC1 : Categorize Interfaces]])</f>
        <v/>
      </c>
      <c r="AG731" s="359" t="str">
        <f ca="1">IF(OR(Table1113[[#This Row],[AC2 : Diversity of Database(s)]]=0,ISBLANK(Table1113[[#This Row],[AC2 : Diversity of Database(s)]])),"",Table1113[[#This Row],[AC2 : Diversity of Database(s)]])</f>
        <v/>
      </c>
      <c r="AH73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31" s="359" t="str">
        <f ca="1">IF(OR(Table1113[[#This Row],[AM1 : Vendor Support available]]=0,ISBLANK(Table1113[[#This Row],[AM1 : Vendor Support available]])),"",Table1113[[#This Row],[AM1 : Vendor Support available]])</f>
        <v/>
      </c>
      <c r="AJ73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31" s="359" t="str">
        <f ca="1">IF(OR(Table1113[[#This Row],[AM3 : Documents Available]]=0,ISBLANK(Table1113[[#This Row],[AM3 : Documents Available]])),"",Table1113[[#This Row],[AM3 : Documents Available]])</f>
        <v/>
      </c>
      <c r="AL73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31" s="359" t="str">
        <f ca="1">IF(OR(Table1113[[#This Row],[AC1 : Implementation Cost]]=0,ISBLANK(Table1113[[#This Row],[AC1 : Implementation Cost]])),"",Table1113[[#This Row],[AC1 : Implementation Cost]])</f>
        <v/>
      </c>
      <c r="AN731" s="359" t="str">
        <f ca="1">IF(OR(Table1113[[#This Row],[AC2 : Licence Cost]]=0,ISBLANK(Table1113[[#This Row],[AC2 : Licence Cost]])),"",Table1113[[#This Row],[AC2 : Licence Cost]])</f>
        <v/>
      </c>
      <c r="AO73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31" s="359" t="str">
        <f ca="1">IF(OR(Table1113[[#This Row],[ACR1 : Is Application Virtualized]]=0,ISBLANK(Table1113[[#This Row],[ACR1 : Is Application Virtualized]])),"",Table1113[[#This Row],[ACR1 : Is Application Virtualized]])</f>
        <v/>
      </c>
      <c r="AQ73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3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3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31" s="359" t="str">
        <f>IF(OR(Table1113[[#This Row],[Data Coverage : Metadata]]=0,ISBLANK(Table1113[[#This Row],[Data Coverage : Metadata]])),"",Table1113[[#This Row],[Data Coverage : Metadata]])</f>
        <v/>
      </c>
      <c r="AU731" s="359" t="str">
        <f>IF(OR(Table1113[[#This Row],[Data Coverage : Business Capability]]=0,ISBLANK(Table1113[[#This Row],[Data Coverage : Business Capability]])),"",Table1113[[#This Row],[Data Coverage : Business Capability]])</f>
        <v/>
      </c>
      <c r="AV73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31" s="359" t="str">
        <f>IF(OR(Table1113[[#This Row],[Data Coverage : Complexity]]=0,ISBLANK(Table1113[[#This Row],[Data Coverage : Complexity]])),"",Table1113[[#This Row],[Data Coverage : Complexity]])</f>
        <v/>
      </c>
      <c r="AX731" s="359" t="str">
        <f>IF(OR(Table1113[[#This Row],[Data Coverage : Maintainability]]=0,ISBLANK(Table1113[[#This Row],[Data Coverage : Maintainability]])),"",Table1113[[#This Row],[Data Coverage : Maintainability]])</f>
        <v/>
      </c>
      <c r="AY731" s="359" t="str">
        <f>IF(OR(Table1113[[#This Row],[Data Coverage : Cost]]=0,ISBLANK(Table1113[[#This Row],[Data Coverage : Cost]])),"",Table1113[[#This Row],[Data Coverage : Cost]])</f>
        <v/>
      </c>
      <c r="AZ731" s="359" t="str">
        <f>IF(OR(Table1113[[#This Row],[Data Coverage : Cloud Readiness]]=0,ISBLANK(Table1113[[#This Row],[Data Coverage : Cloud Readiness]])),"",Table1113[[#This Row],[Data Coverage : Cloud Readiness]])</f>
        <v/>
      </c>
      <c r="BA731" s="359" t="str">
        <f>IF(OR(Table1113[[#This Row],[Data Coverage - Total]]=0,ISBLANK(Table1113[[#This Row],[Data Coverage - Total]])),"",Table1113[[#This Row],[Data Coverage - Total]])</f>
        <v/>
      </c>
    </row>
    <row r="732" spans="1:53" hidden="1" x14ac:dyDescent="0.35">
      <c r="A732" s="358" t="str">
        <f>App_Mapping_All_region[[#This Row],[CMDB ID]]</f>
        <v>CLS.225</v>
      </c>
      <c r="B732" s="358">
        <f>App_Mapping_All_region[[#This Row],[Capy''s File.CAP ID]]</f>
        <v>0</v>
      </c>
      <c r="C732" s="358">
        <f>App_Mapping_All_region[[#This Row],[Capy''s File.Application Name]]</f>
        <v>0</v>
      </c>
      <c r="D732" s="358" t="s">
        <v>12379</v>
      </c>
      <c r="M732" s="359" t="str">
        <f ca="1">IF(OR(Table1113[[#This Row],[M2: Listed Region Owner]]=0,ISBLANK(Table1113[[#This Row],[M2: Listed Region Owner]])),"",Table1113[[#This Row],[M2: Listed Region Owner]])</f>
        <v/>
      </c>
      <c r="N732" s="359" t="str">
        <f ca="1">IF(OR(Table1113[[#This Row],[Identify Current Region Owner]]=0,ISBLANK(Table1113[[#This Row],[Identify Current Region Owner]])),"",Table1113[[#This Row],[Identify Current Region Owner]])</f>
        <v/>
      </c>
      <c r="O732" s="359" t="str">
        <f ca="1">IF(OR(Table1113[[#This Row],[M2: Confirm Application Status]]=0,ISBLANK(Table1113[[#This Row],[M2: Confirm Application Status]])),"",Table1113[[#This Row],[M2: Confirm Application Status]])</f>
        <v/>
      </c>
      <c r="P732" s="359" t="str">
        <f ca="1">IF(OR(Table1113[[#This Row],[M3 : Application User Group]]=0,ISBLANK(Table1113[[#This Row],[M3 : Application User Group]])),"",Table1113[[#This Row],[M3 : Application User Group]])</f>
        <v/>
      </c>
      <c r="Q732" s="359" t="str">
        <f ca="1">IF(OR(ISERROR(Table11[[#This Row],[M4 : Application Geography]]),ISBLANK(Table11[[#This Row],[M4 : Application Geography]])),"",Table11[[#This Row],[M4 : Application Geography]])</f>
        <v/>
      </c>
      <c r="R732" s="359" t="str">
        <f ca="1">IF(OR(Table1113[[#This Row],[M5 : Application Built]]=0,ISBLANK(Table1113[[#This Row],[M5 : Application Built]])),"",Table1113[[#This Row],[M5 : Application Built]])</f>
        <v/>
      </c>
      <c r="S73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32" s="359" t="str">
        <f ca="1">IF(OR(Table1113[[#This Row],[M7 : Primary Access Channels]]=0,ISBLANK(Table1113[[#This Row],[M7 : Primary Access Channels]])),"",Table1113[[#This Row],[M7 : Primary Access Channels]])</f>
        <v/>
      </c>
      <c r="U732" s="359" t="str">
        <f ca="1">IF(OR(Table1113[[#This Row],[M8 : Application Deployement]]=0,ISBLANK(Table1113[[#This Row],[M8 : Application Deployement]])),"",Table1113[[#This Row],[M8 : Application Deployement]])</f>
        <v/>
      </c>
      <c r="V73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32" s="359" t="str">
        <f ca="1">IF(OR(Table1113[[#This Row],[M10 : Application Description]]=0,ISBLANK(Table1113[[#This Row],[M10 : Application Description]])),"",Table1113[[#This Row],[M10 : Application Description]])</f>
        <v/>
      </c>
      <c r="X732" s="359" t="str">
        <f ca="1">IF(OR(Table1113[[#This Row],[L1 Capability Map]]=0,ISBLANK(Table1113[[#This Row],[L1 Capability Map]])),"",Table1113[[#This Row],[L1 Capability Map]])</f>
        <v/>
      </c>
      <c r="Y732" s="359" t="str">
        <f ca="1">IF(OR(Table1113[[#This Row],[L2 Capability]]=0,ISBLANK(Table1113[[#This Row],[L2 Capability]])),"",Table1113[[#This Row],[L2 Capability]])</f>
        <v/>
      </c>
      <c r="Z732" s="359" t="str">
        <f ca="1">IF(OR(Table1113[[#This Row],[L3 Capability]]=0,ISBLANK(Table1113[[#This Row],[L3 Capability]])),"",Table1113[[#This Row],[L3 Capability]])</f>
        <v/>
      </c>
      <c r="AA732" s="359" t="str">
        <f ca="1">IF(OR(Table1113[[#This Row],[L4 Capability]]=0,ISBLANK(Table1113[[#This Row],[L4 Capability]])),"",Table1113[[#This Row],[L4 Capability]])</f>
        <v/>
      </c>
      <c r="AB73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3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32" s="359" t="str">
        <f ca="1">IF(OR(Table1113[[#This Row],[ : Business Data Criticality]]=0,ISBLANK(Table1113[[#This Row],[ : Business Data Criticality]])),"",Table1113[[#This Row],[ : Business Data Criticality]])</f>
        <v/>
      </c>
      <c r="AE73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32" s="359" t="str">
        <f ca="1">IF(OR(Table1113[[#This Row],[AC1 : Categorize Interfaces]]=0,ISBLANK(Table1113[[#This Row],[AC1 : Categorize Interfaces]])),"",Table1113[[#This Row],[AC1 : Categorize Interfaces]])</f>
        <v/>
      </c>
      <c r="AG732" s="359" t="str">
        <f ca="1">IF(OR(Table1113[[#This Row],[AC2 : Diversity of Database(s)]]=0,ISBLANK(Table1113[[#This Row],[AC2 : Diversity of Database(s)]])),"",Table1113[[#This Row],[AC2 : Diversity of Database(s)]])</f>
        <v/>
      </c>
      <c r="AH73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32" s="359" t="str">
        <f ca="1">IF(OR(Table1113[[#This Row],[AM1 : Vendor Support available]]=0,ISBLANK(Table1113[[#This Row],[AM1 : Vendor Support available]])),"",Table1113[[#This Row],[AM1 : Vendor Support available]])</f>
        <v/>
      </c>
      <c r="AJ73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32" s="359" t="str">
        <f ca="1">IF(OR(Table1113[[#This Row],[AM3 : Documents Available]]=0,ISBLANK(Table1113[[#This Row],[AM3 : Documents Available]])),"",Table1113[[#This Row],[AM3 : Documents Available]])</f>
        <v/>
      </c>
      <c r="AL73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32" s="359" t="str">
        <f ca="1">IF(OR(Table1113[[#This Row],[AC1 : Implementation Cost]]=0,ISBLANK(Table1113[[#This Row],[AC1 : Implementation Cost]])),"",Table1113[[#This Row],[AC1 : Implementation Cost]])</f>
        <v/>
      </c>
      <c r="AN732" s="359" t="str">
        <f ca="1">IF(OR(Table1113[[#This Row],[AC2 : Licence Cost]]=0,ISBLANK(Table1113[[#This Row],[AC2 : Licence Cost]])),"",Table1113[[#This Row],[AC2 : Licence Cost]])</f>
        <v/>
      </c>
      <c r="AO73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32" s="359" t="str">
        <f ca="1">IF(OR(Table1113[[#This Row],[ACR1 : Is Application Virtualized]]=0,ISBLANK(Table1113[[#This Row],[ACR1 : Is Application Virtualized]])),"",Table1113[[#This Row],[ACR1 : Is Application Virtualized]])</f>
        <v/>
      </c>
      <c r="AQ73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3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3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32" s="359" t="str">
        <f>IF(OR(Table1113[[#This Row],[Data Coverage : Metadata]]=0,ISBLANK(Table1113[[#This Row],[Data Coverage : Metadata]])),"",Table1113[[#This Row],[Data Coverage : Metadata]])</f>
        <v/>
      </c>
      <c r="AU732" s="359" t="str">
        <f>IF(OR(Table1113[[#This Row],[Data Coverage : Business Capability]]=0,ISBLANK(Table1113[[#This Row],[Data Coverage : Business Capability]])),"",Table1113[[#This Row],[Data Coverage : Business Capability]])</f>
        <v/>
      </c>
      <c r="AV73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32" s="359" t="str">
        <f>IF(OR(Table1113[[#This Row],[Data Coverage : Complexity]]=0,ISBLANK(Table1113[[#This Row],[Data Coverage : Complexity]])),"",Table1113[[#This Row],[Data Coverage : Complexity]])</f>
        <v/>
      </c>
      <c r="AX732" s="359" t="str">
        <f>IF(OR(Table1113[[#This Row],[Data Coverage : Maintainability]]=0,ISBLANK(Table1113[[#This Row],[Data Coverage : Maintainability]])),"",Table1113[[#This Row],[Data Coverage : Maintainability]])</f>
        <v/>
      </c>
      <c r="AY732" s="359" t="str">
        <f>IF(OR(Table1113[[#This Row],[Data Coverage : Cost]]=0,ISBLANK(Table1113[[#This Row],[Data Coverage : Cost]])),"",Table1113[[#This Row],[Data Coverage : Cost]])</f>
        <v/>
      </c>
      <c r="AZ732" s="359" t="str">
        <f>IF(OR(Table1113[[#This Row],[Data Coverage : Cloud Readiness]]=0,ISBLANK(Table1113[[#This Row],[Data Coverage : Cloud Readiness]])),"",Table1113[[#This Row],[Data Coverage : Cloud Readiness]])</f>
        <v/>
      </c>
      <c r="BA732" s="359" t="str">
        <f>IF(OR(Table1113[[#This Row],[Data Coverage - Total]]=0,ISBLANK(Table1113[[#This Row],[Data Coverage - Total]])),"",Table1113[[#This Row],[Data Coverage - Total]])</f>
        <v/>
      </c>
    </row>
    <row r="733" spans="1:53" hidden="1" x14ac:dyDescent="0.35">
      <c r="A733" s="358" t="str">
        <f>App_Mapping_All_region[[#This Row],[CMDB ID]]</f>
        <v>CLS.226</v>
      </c>
      <c r="B733" s="358">
        <f>App_Mapping_All_region[[#This Row],[Capy''s File.CAP ID]]</f>
        <v>0</v>
      </c>
      <c r="C733" s="358">
        <f>App_Mapping_All_region[[#This Row],[Capy''s File.Application Name]]</f>
        <v>0</v>
      </c>
      <c r="D733" s="358" t="s">
        <v>12379</v>
      </c>
      <c r="M733" s="359" t="str">
        <f ca="1">IF(OR(Table1113[[#This Row],[M2: Listed Region Owner]]=0,ISBLANK(Table1113[[#This Row],[M2: Listed Region Owner]])),"",Table1113[[#This Row],[M2: Listed Region Owner]])</f>
        <v/>
      </c>
      <c r="N733" s="359" t="str">
        <f ca="1">IF(OR(Table1113[[#This Row],[Identify Current Region Owner]]=0,ISBLANK(Table1113[[#This Row],[Identify Current Region Owner]])),"",Table1113[[#This Row],[Identify Current Region Owner]])</f>
        <v/>
      </c>
      <c r="O733" s="359" t="str">
        <f ca="1">IF(OR(Table1113[[#This Row],[M2: Confirm Application Status]]=0,ISBLANK(Table1113[[#This Row],[M2: Confirm Application Status]])),"",Table1113[[#This Row],[M2: Confirm Application Status]])</f>
        <v/>
      </c>
      <c r="P733" s="359" t="str">
        <f ca="1">IF(OR(Table1113[[#This Row],[M3 : Application User Group]]=0,ISBLANK(Table1113[[#This Row],[M3 : Application User Group]])),"",Table1113[[#This Row],[M3 : Application User Group]])</f>
        <v/>
      </c>
      <c r="Q733" s="359" t="str">
        <f ca="1">IF(OR(ISERROR(Table11[[#This Row],[M4 : Application Geography]]),ISBLANK(Table11[[#This Row],[M4 : Application Geography]])),"",Table11[[#This Row],[M4 : Application Geography]])</f>
        <v/>
      </c>
      <c r="R733" s="359" t="str">
        <f ca="1">IF(OR(Table1113[[#This Row],[M5 : Application Built]]=0,ISBLANK(Table1113[[#This Row],[M5 : Application Built]])),"",Table1113[[#This Row],[M5 : Application Built]])</f>
        <v/>
      </c>
      <c r="S73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33" s="359" t="str">
        <f ca="1">IF(OR(Table1113[[#This Row],[M7 : Primary Access Channels]]=0,ISBLANK(Table1113[[#This Row],[M7 : Primary Access Channels]])),"",Table1113[[#This Row],[M7 : Primary Access Channels]])</f>
        <v/>
      </c>
      <c r="U733" s="359" t="str">
        <f ca="1">IF(OR(Table1113[[#This Row],[M8 : Application Deployement]]=0,ISBLANK(Table1113[[#This Row],[M8 : Application Deployement]])),"",Table1113[[#This Row],[M8 : Application Deployement]])</f>
        <v/>
      </c>
      <c r="V73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33" s="359" t="str">
        <f ca="1">IF(OR(Table1113[[#This Row],[M10 : Application Description]]=0,ISBLANK(Table1113[[#This Row],[M10 : Application Description]])),"",Table1113[[#This Row],[M10 : Application Description]])</f>
        <v/>
      </c>
      <c r="X733" s="359" t="str">
        <f ca="1">IF(OR(Table1113[[#This Row],[L1 Capability Map]]=0,ISBLANK(Table1113[[#This Row],[L1 Capability Map]])),"",Table1113[[#This Row],[L1 Capability Map]])</f>
        <v/>
      </c>
      <c r="Y733" s="359" t="str">
        <f ca="1">IF(OR(Table1113[[#This Row],[L2 Capability]]=0,ISBLANK(Table1113[[#This Row],[L2 Capability]])),"",Table1113[[#This Row],[L2 Capability]])</f>
        <v/>
      </c>
      <c r="Z733" s="359" t="str">
        <f ca="1">IF(OR(Table1113[[#This Row],[L3 Capability]]=0,ISBLANK(Table1113[[#This Row],[L3 Capability]])),"",Table1113[[#This Row],[L3 Capability]])</f>
        <v/>
      </c>
      <c r="AA733" s="359" t="str">
        <f ca="1">IF(OR(Table1113[[#This Row],[L4 Capability]]=0,ISBLANK(Table1113[[#This Row],[L4 Capability]])),"",Table1113[[#This Row],[L4 Capability]])</f>
        <v/>
      </c>
      <c r="AB73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3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33" s="359" t="str">
        <f ca="1">IF(OR(Table1113[[#This Row],[ : Business Data Criticality]]=0,ISBLANK(Table1113[[#This Row],[ : Business Data Criticality]])),"",Table1113[[#This Row],[ : Business Data Criticality]])</f>
        <v/>
      </c>
      <c r="AE73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33" s="359" t="str">
        <f ca="1">IF(OR(Table1113[[#This Row],[AC1 : Categorize Interfaces]]=0,ISBLANK(Table1113[[#This Row],[AC1 : Categorize Interfaces]])),"",Table1113[[#This Row],[AC1 : Categorize Interfaces]])</f>
        <v/>
      </c>
      <c r="AG733" s="359" t="str">
        <f ca="1">IF(OR(Table1113[[#This Row],[AC2 : Diversity of Database(s)]]=0,ISBLANK(Table1113[[#This Row],[AC2 : Diversity of Database(s)]])),"",Table1113[[#This Row],[AC2 : Diversity of Database(s)]])</f>
        <v/>
      </c>
      <c r="AH73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33" s="359" t="str">
        <f ca="1">IF(OR(Table1113[[#This Row],[AM1 : Vendor Support available]]=0,ISBLANK(Table1113[[#This Row],[AM1 : Vendor Support available]])),"",Table1113[[#This Row],[AM1 : Vendor Support available]])</f>
        <v/>
      </c>
      <c r="AJ73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33" s="359" t="str">
        <f ca="1">IF(OR(Table1113[[#This Row],[AM3 : Documents Available]]=0,ISBLANK(Table1113[[#This Row],[AM3 : Documents Available]])),"",Table1113[[#This Row],[AM3 : Documents Available]])</f>
        <v/>
      </c>
      <c r="AL73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33" s="359" t="str">
        <f ca="1">IF(OR(Table1113[[#This Row],[AC1 : Implementation Cost]]=0,ISBLANK(Table1113[[#This Row],[AC1 : Implementation Cost]])),"",Table1113[[#This Row],[AC1 : Implementation Cost]])</f>
        <v/>
      </c>
      <c r="AN733" s="359" t="str">
        <f ca="1">IF(OR(Table1113[[#This Row],[AC2 : Licence Cost]]=0,ISBLANK(Table1113[[#This Row],[AC2 : Licence Cost]])),"",Table1113[[#This Row],[AC2 : Licence Cost]])</f>
        <v/>
      </c>
      <c r="AO73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33" s="359" t="str">
        <f ca="1">IF(OR(Table1113[[#This Row],[ACR1 : Is Application Virtualized]]=0,ISBLANK(Table1113[[#This Row],[ACR1 : Is Application Virtualized]])),"",Table1113[[#This Row],[ACR1 : Is Application Virtualized]])</f>
        <v/>
      </c>
      <c r="AQ73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3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3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33" s="359" t="str">
        <f>IF(OR(Table1113[[#This Row],[Data Coverage : Metadata]]=0,ISBLANK(Table1113[[#This Row],[Data Coverage : Metadata]])),"",Table1113[[#This Row],[Data Coverage : Metadata]])</f>
        <v/>
      </c>
      <c r="AU733" s="359" t="str">
        <f>IF(OR(Table1113[[#This Row],[Data Coverage : Business Capability]]=0,ISBLANK(Table1113[[#This Row],[Data Coverage : Business Capability]])),"",Table1113[[#This Row],[Data Coverage : Business Capability]])</f>
        <v/>
      </c>
      <c r="AV73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33" s="359" t="str">
        <f>IF(OR(Table1113[[#This Row],[Data Coverage : Complexity]]=0,ISBLANK(Table1113[[#This Row],[Data Coverage : Complexity]])),"",Table1113[[#This Row],[Data Coverage : Complexity]])</f>
        <v/>
      </c>
      <c r="AX733" s="359" t="str">
        <f>IF(OR(Table1113[[#This Row],[Data Coverage : Maintainability]]=0,ISBLANK(Table1113[[#This Row],[Data Coverage : Maintainability]])),"",Table1113[[#This Row],[Data Coverage : Maintainability]])</f>
        <v/>
      </c>
      <c r="AY733" s="359" t="str">
        <f>IF(OR(Table1113[[#This Row],[Data Coverage : Cost]]=0,ISBLANK(Table1113[[#This Row],[Data Coverage : Cost]])),"",Table1113[[#This Row],[Data Coverage : Cost]])</f>
        <v/>
      </c>
      <c r="AZ733" s="359" t="str">
        <f>IF(OR(Table1113[[#This Row],[Data Coverage : Cloud Readiness]]=0,ISBLANK(Table1113[[#This Row],[Data Coverage : Cloud Readiness]])),"",Table1113[[#This Row],[Data Coverage : Cloud Readiness]])</f>
        <v/>
      </c>
      <c r="BA733" s="359" t="str">
        <f>IF(OR(Table1113[[#This Row],[Data Coverage - Total]]=0,ISBLANK(Table1113[[#This Row],[Data Coverage - Total]])),"",Table1113[[#This Row],[Data Coverage - Total]])</f>
        <v/>
      </c>
    </row>
    <row r="734" spans="1:53" hidden="1" x14ac:dyDescent="0.35">
      <c r="A734" s="358" t="str">
        <f>App_Mapping_All_region[[#This Row],[CMDB ID]]</f>
        <v>CLS.227</v>
      </c>
      <c r="B734" s="358">
        <f>App_Mapping_All_region[[#This Row],[Capy''s File.CAP ID]]</f>
        <v>0</v>
      </c>
      <c r="C734" s="358">
        <f>App_Mapping_All_region[[#This Row],[Capy''s File.Application Name]]</f>
        <v>0</v>
      </c>
      <c r="D734" s="358" t="s">
        <v>12379</v>
      </c>
      <c r="M734" s="359" t="str">
        <f ca="1">IF(OR(Table1113[[#This Row],[M2: Listed Region Owner]]=0,ISBLANK(Table1113[[#This Row],[M2: Listed Region Owner]])),"",Table1113[[#This Row],[M2: Listed Region Owner]])</f>
        <v/>
      </c>
      <c r="N734" s="359" t="str">
        <f ca="1">IF(OR(Table1113[[#This Row],[Identify Current Region Owner]]=0,ISBLANK(Table1113[[#This Row],[Identify Current Region Owner]])),"",Table1113[[#This Row],[Identify Current Region Owner]])</f>
        <v/>
      </c>
      <c r="O734" s="359" t="str">
        <f ca="1">IF(OR(Table1113[[#This Row],[M2: Confirm Application Status]]=0,ISBLANK(Table1113[[#This Row],[M2: Confirm Application Status]])),"",Table1113[[#This Row],[M2: Confirm Application Status]])</f>
        <v/>
      </c>
      <c r="P734" s="359" t="str">
        <f ca="1">IF(OR(Table1113[[#This Row],[M3 : Application User Group]]=0,ISBLANK(Table1113[[#This Row],[M3 : Application User Group]])),"",Table1113[[#This Row],[M3 : Application User Group]])</f>
        <v/>
      </c>
      <c r="Q734" s="359" t="str">
        <f ca="1">IF(OR(ISERROR(Table11[[#This Row],[M4 : Application Geography]]),ISBLANK(Table11[[#This Row],[M4 : Application Geography]])),"",Table11[[#This Row],[M4 : Application Geography]])</f>
        <v/>
      </c>
      <c r="R734" s="359" t="str">
        <f ca="1">IF(OR(Table1113[[#This Row],[M5 : Application Built]]=0,ISBLANK(Table1113[[#This Row],[M5 : Application Built]])),"",Table1113[[#This Row],[M5 : Application Built]])</f>
        <v/>
      </c>
      <c r="S73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34" s="359" t="str">
        <f ca="1">IF(OR(Table1113[[#This Row],[M7 : Primary Access Channels]]=0,ISBLANK(Table1113[[#This Row],[M7 : Primary Access Channels]])),"",Table1113[[#This Row],[M7 : Primary Access Channels]])</f>
        <v/>
      </c>
      <c r="U734" s="359" t="str">
        <f ca="1">IF(OR(Table1113[[#This Row],[M8 : Application Deployement]]=0,ISBLANK(Table1113[[#This Row],[M8 : Application Deployement]])),"",Table1113[[#This Row],[M8 : Application Deployement]])</f>
        <v/>
      </c>
      <c r="V73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34" s="359" t="str">
        <f ca="1">IF(OR(Table1113[[#This Row],[M10 : Application Description]]=0,ISBLANK(Table1113[[#This Row],[M10 : Application Description]])),"",Table1113[[#This Row],[M10 : Application Description]])</f>
        <v/>
      </c>
      <c r="X734" s="359" t="str">
        <f ca="1">IF(OR(Table1113[[#This Row],[L1 Capability Map]]=0,ISBLANK(Table1113[[#This Row],[L1 Capability Map]])),"",Table1113[[#This Row],[L1 Capability Map]])</f>
        <v/>
      </c>
      <c r="Y734" s="359" t="str">
        <f ca="1">IF(OR(Table1113[[#This Row],[L2 Capability]]=0,ISBLANK(Table1113[[#This Row],[L2 Capability]])),"",Table1113[[#This Row],[L2 Capability]])</f>
        <v/>
      </c>
      <c r="Z734" s="359" t="str">
        <f ca="1">IF(OR(Table1113[[#This Row],[L3 Capability]]=0,ISBLANK(Table1113[[#This Row],[L3 Capability]])),"",Table1113[[#This Row],[L3 Capability]])</f>
        <v/>
      </c>
      <c r="AA734" s="359" t="str">
        <f ca="1">IF(OR(Table1113[[#This Row],[L4 Capability]]=0,ISBLANK(Table1113[[#This Row],[L4 Capability]])),"",Table1113[[#This Row],[L4 Capability]])</f>
        <v/>
      </c>
      <c r="AB73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3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34" s="359" t="str">
        <f ca="1">IF(OR(Table1113[[#This Row],[ : Business Data Criticality]]=0,ISBLANK(Table1113[[#This Row],[ : Business Data Criticality]])),"",Table1113[[#This Row],[ : Business Data Criticality]])</f>
        <v/>
      </c>
      <c r="AE73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34" s="359" t="str">
        <f ca="1">IF(OR(Table1113[[#This Row],[AC1 : Categorize Interfaces]]=0,ISBLANK(Table1113[[#This Row],[AC1 : Categorize Interfaces]])),"",Table1113[[#This Row],[AC1 : Categorize Interfaces]])</f>
        <v/>
      </c>
      <c r="AG734" s="359" t="str">
        <f ca="1">IF(OR(Table1113[[#This Row],[AC2 : Diversity of Database(s)]]=0,ISBLANK(Table1113[[#This Row],[AC2 : Diversity of Database(s)]])),"",Table1113[[#This Row],[AC2 : Diversity of Database(s)]])</f>
        <v/>
      </c>
      <c r="AH73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34" s="359" t="str">
        <f ca="1">IF(OR(Table1113[[#This Row],[AM1 : Vendor Support available]]=0,ISBLANK(Table1113[[#This Row],[AM1 : Vendor Support available]])),"",Table1113[[#This Row],[AM1 : Vendor Support available]])</f>
        <v/>
      </c>
      <c r="AJ73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34" s="359" t="str">
        <f ca="1">IF(OR(Table1113[[#This Row],[AM3 : Documents Available]]=0,ISBLANK(Table1113[[#This Row],[AM3 : Documents Available]])),"",Table1113[[#This Row],[AM3 : Documents Available]])</f>
        <v/>
      </c>
      <c r="AL73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34" s="359" t="str">
        <f ca="1">IF(OR(Table1113[[#This Row],[AC1 : Implementation Cost]]=0,ISBLANK(Table1113[[#This Row],[AC1 : Implementation Cost]])),"",Table1113[[#This Row],[AC1 : Implementation Cost]])</f>
        <v/>
      </c>
      <c r="AN734" s="359" t="str">
        <f ca="1">IF(OR(Table1113[[#This Row],[AC2 : Licence Cost]]=0,ISBLANK(Table1113[[#This Row],[AC2 : Licence Cost]])),"",Table1113[[#This Row],[AC2 : Licence Cost]])</f>
        <v/>
      </c>
      <c r="AO73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34" s="359" t="str">
        <f ca="1">IF(OR(Table1113[[#This Row],[ACR1 : Is Application Virtualized]]=0,ISBLANK(Table1113[[#This Row],[ACR1 : Is Application Virtualized]])),"",Table1113[[#This Row],[ACR1 : Is Application Virtualized]])</f>
        <v/>
      </c>
      <c r="AQ73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3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3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34" s="359" t="str">
        <f>IF(OR(Table1113[[#This Row],[Data Coverage : Metadata]]=0,ISBLANK(Table1113[[#This Row],[Data Coverage : Metadata]])),"",Table1113[[#This Row],[Data Coverage : Metadata]])</f>
        <v/>
      </c>
      <c r="AU734" s="359" t="str">
        <f>IF(OR(Table1113[[#This Row],[Data Coverage : Business Capability]]=0,ISBLANK(Table1113[[#This Row],[Data Coverage : Business Capability]])),"",Table1113[[#This Row],[Data Coverage : Business Capability]])</f>
        <v/>
      </c>
      <c r="AV73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34" s="359" t="str">
        <f>IF(OR(Table1113[[#This Row],[Data Coverage : Complexity]]=0,ISBLANK(Table1113[[#This Row],[Data Coverage : Complexity]])),"",Table1113[[#This Row],[Data Coverage : Complexity]])</f>
        <v/>
      </c>
      <c r="AX734" s="359" t="str">
        <f>IF(OR(Table1113[[#This Row],[Data Coverage : Maintainability]]=0,ISBLANK(Table1113[[#This Row],[Data Coverage : Maintainability]])),"",Table1113[[#This Row],[Data Coverage : Maintainability]])</f>
        <v/>
      </c>
      <c r="AY734" s="359" t="str">
        <f>IF(OR(Table1113[[#This Row],[Data Coverage : Cost]]=0,ISBLANK(Table1113[[#This Row],[Data Coverage : Cost]])),"",Table1113[[#This Row],[Data Coverage : Cost]])</f>
        <v/>
      </c>
      <c r="AZ734" s="359" t="str">
        <f>IF(OR(Table1113[[#This Row],[Data Coverage : Cloud Readiness]]=0,ISBLANK(Table1113[[#This Row],[Data Coverage : Cloud Readiness]])),"",Table1113[[#This Row],[Data Coverage : Cloud Readiness]])</f>
        <v/>
      </c>
      <c r="BA734" s="359" t="str">
        <f>IF(OR(Table1113[[#This Row],[Data Coverage - Total]]=0,ISBLANK(Table1113[[#This Row],[Data Coverage - Total]])),"",Table1113[[#This Row],[Data Coverage - Total]])</f>
        <v/>
      </c>
    </row>
    <row r="735" spans="1:53" hidden="1" x14ac:dyDescent="0.35">
      <c r="A735" s="358" t="str">
        <f>App_Mapping_All_region[[#This Row],[CMDB ID]]</f>
        <v>CLS.23</v>
      </c>
      <c r="B735" s="358">
        <f>App_Mapping_All_region[[#This Row],[Capy''s File.CAP ID]]</f>
        <v>0</v>
      </c>
      <c r="C735" s="358">
        <f>App_Mapping_All_region[[#This Row],[Capy''s File.Application Name]]</f>
        <v>0</v>
      </c>
      <c r="D735" s="358" t="s">
        <v>12379</v>
      </c>
      <c r="M735" s="359" t="str">
        <f ca="1">IF(OR(Table1113[[#This Row],[M2: Listed Region Owner]]=0,ISBLANK(Table1113[[#This Row],[M2: Listed Region Owner]])),"",Table1113[[#This Row],[M2: Listed Region Owner]])</f>
        <v/>
      </c>
      <c r="N735" s="359" t="str">
        <f ca="1">IF(OR(Table1113[[#This Row],[Identify Current Region Owner]]=0,ISBLANK(Table1113[[#This Row],[Identify Current Region Owner]])),"",Table1113[[#This Row],[Identify Current Region Owner]])</f>
        <v/>
      </c>
      <c r="O735" s="359" t="str">
        <f ca="1">IF(OR(Table1113[[#This Row],[M2: Confirm Application Status]]=0,ISBLANK(Table1113[[#This Row],[M2: Confirm Application Status]])),"",Table1113[[#This Row],[M2: Confirm Application Status]])</f>
        <v/>
      </c>
      <c r="P735" s="359" t="str">
        <f ca="1">IF(OR(Table1113[[#This Row],[M3 : Application User Group]]=0,ISBLANK(Table1113[[#This Row],[M3 : Application User Group]])),"",Table1113[[#This Row],[M3 : Application User Group]])</f>
        <v/>
      </c>
      <c r="Q735" s="359" t="str">
        <f ca="1">IF(OR(ISERROR(Table11[[#This Row],[M4 : Application Geography]]),ISBLANK(Table11[[#This Row],[M4 : Application Geography]])),"",Table11[[#This Row],[M4 : Application Geography]])</f>
        <v/>
      </c>
      <c r="R735" s="359" t="str">
        <f ca="1">IF(OR(Table1113[[#This Row],[M5 : Application Built]]=0,ISBLANK(Table1113[[#This Row],[M5 : Application Built]])),"",Table1113[[#This Row],[M5 : Application Built]])</f>
        <v/>
      </c>
      <c r="S73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35" s="359" t="str">
        <f ca="1">IF(OR(Table1113[[#This Row],[M7 : Primary Access Channels]]=0,ISBLANK(Table1113[[#This Row],[M7 : Primary Access Channels]])),"",Table1113[[#This Row],[M7 : Primary Access Channels]])</f>
        <v/>
      </c>
      <c r="U735" s="359" t="str">
        <f ca="1">IF(OR(Table1113[[#This Row],[M8 : Application Deployement]]=0,ISBLANK(Table1113[[#This Row],[M8 : Application Deployement]])),"",Table1113[[#This Row],[M8 : Application Deployement]])</f>
        <v/>
      </c>
      <c r="V73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35" s="359" t="str">
        <f ca="1">IF(OR(Table1113[[#This Row],[M10 : Application Description]]=0,ISBLANK(Table1113[[#This Row],[M10 : Application Description]])),"",Table1113[[#This Row],[M10 : Application Description]])</f>
        <v/>
      </c>
      <c r="X735" s="359" t="str">
        <f ca="1">IF(OR(Table1113[[#This Row],[L1 Capability Map]]=0,ISBLANK(Table1113[[#This Row],[L1 Capability Map]])),"",Table1113[[#This Row],[L1 Capability Map]])</f>
        <v/>
      </c>
      <c r="Y735" s="359" t="str">
        <f ca="1">IF(OR(Table1113[[#This Row],[L2 Capability]]=0,ISBLANK(Table1113[[#This Row],[L2 Capability]])),"",Table1113[[#This Row],[L2 Capability]])</f>
        <v/>
      </c>
      <c r="Z735" s="359" t="str">
        <f ca="1">IF(OR(Table1113[[#This Row],[L3 Capability]]=0,ISBLANK(Table1113[[#This Row],[L3 Capability]])),"",Table1113[[#This Row],[L3 Capability]])</f>
        <v/>
      </c>
      <c r="AA735" s="359" t="str">
        <f ca="1">IF(OR(Table1113[[#This Row],[L4 Capability]]=0,ISBLANK(Table1113[[#This Row],[L4 Capability]])),"",Table1113[[#This Row],[L4 Capability]])</f>
        <v/>
      </c>
      <c r="AB73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3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35" s="359" t="str">
        <f ca="1">IF(OR(Table1113[[#This Row],[ : Business Data Criticality]]=0,ISBLANK(Table1113[[#This Row],[ : Business Data Criticality]])),"",Table1113[[#This Row],[ : Business Data Criticality]])</f>
        <v/>
      </c>
      <c r="AE73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35" s="359" t="str">
        <f ca="1">IF(OR(Table1113[[#This Row],[AC1 : Categorize Interfaces]]=0,ISBLANK(Table1113[[#This Row],[AC1 : Categorize Interfaces]])),"",Table1113[[#This Row],[AC1 : Categorize Interfaces]])</f>
        <v/>
      </c>
      <c r="AG735" s="359" t="str">
        <f ca="1">IF(OR(Table1113[[#This Row],[AC2 : Diversity of Database(s)]]=0,ISBLANK(Table1113[[#This Row],[AC2 : Diversity of Database(s)]])),"",Table1113[[#This Row],[AC2 : Diversity of Database(s)]])</f>
        <v/>
      </c>
      <c r="AH73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35" s="359" t="str">
        <f ca="1">IF(OR(Table1113[[#This Row],[AM1 : Vendor Support available]]=0,ISBLANK(Table1113[[#This Row],[AM1 : Vendor Support available]])),"",Table1113[[#This Row],[AM1 : Vendor Support available]])</f>
        <v/>
      </c>
      <c r="AJ73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35" s="359" t="str">
        <f ca="1">IF(OR(Table1113[[#This Row],[AM3 : Documents Available]]=0,ISBLANK(Table1113[[#This Row],[AM3 : Documents Available]])),"",Table1113[[#This Row],[AM3 : Documents Available]])</f>
        <v/>
      </c>
      <c r="AL73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35" s="359" t="str">
        <f ca="1">IF(OR(Table1113[[#This Row],[AC1 : Implementation Cost]]=0,ISBLANK(Table1113[[#This Row],[AC1 : Implementation Cost]])),"",Table1113[[#This Row],[AC1 : Implementation Cost]])</f>
        <v/>
      </c>
      <c r="AN735" s="359" t="str">
        <f ca="1">IF(OR(Table1113[[#This Row],[AC2 : Licence Cost]]=0,ISBLANK(Table1113[[#This Row],[AC2 : Licence Cost]])),"",Table1113[[#This Row],[AC2 : Licence Cost]])</f>
        <v/>
      </c>
      <c r="AO73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35" s="359" t="str">
        <f ca="1">IF(OR(Table1113[[#This Row],[ACR1 : Is Application Virtualized]]=0,ISBLANK(Table1113[[#This Row],[ACR1 : Is Application Virtualized]])),"",Table1113[[#This Row],[ACR1 : Is Application Virtualized]])</f>
        <v/>
      </c>
      <c r="AQ73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3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3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35" s="359" t="str">
        <f>IF(OR(Table1113[[#This Row],[Data Coverage : Metadata]]=0,ISBLANK(Table1113[[#This Row],[Data Coverage : Metadata]])),"",Table1113[[#This Row],[Data Coverage : Metadata]])</f>
        <v/>
      </c>
      <c r="AU735" s="359" t="str">
        <f>IF(OR(Table1113[[#This Row],[Data Coverage : Business Capability]]=0,ISBLANK(Table1113[[#This Row],[Data Coverage : Business Capability]])),"",Table1113[[#This Row],[Data Coverage : Business Capability]])</f>
        <v/>
      </c>
      <c r="AV73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35" s="359" t="str">
        <f>IF(OR(Table1113[[#This Row],[Data Coverage : Complexity]]=0,ISBLANK(Table1113[[#This Row],[Data Coverage : Complexity]])),"",Table1113[[#This Row],[Data Coverage : Complexity]])</f>
        <v/>
      </c>
      <c r="AX735" s="359" t="str">
        <f>IF(OR(Table1113[[#This Row],[Data Coverage : Maintainability]]=0,ISBLANK(Table1113[[#This Row],[Data Coverage : Maintainability]])),"",Table1113[[#This Row],[Data Coverage : Maintainability]])</f>
        <v/>
      </c>
      <c r="AY735" s="359" t="str">
        <f>IF(OR(Table1113[[#This Row],[Data Coverage : Cost]]=0,ISBLANK(Table1113[[#This Row],[Data Coverage : Cost]])),"",Table1113[[#This Row],[Data Coverage : Cost]])</f>
        <v/>
      </c>
      <c r="AZ735" s="359" t="str">
        <f>IF(OR(Table1113[[#This Row],[Data Coverage : Cloud Readiness]]=0,ISBLANK(Table1113[[#This Row],[Data Coverage : Cloud Readiness]])),"",Table1113[[#This Row],[Data Coverage : Cloud Readiness]])</f>
        <v/>
      </c>
      <c r="BA735" s="359" t="str">
        <f>IF(OR(Table1113[[#This Row],[Data Coverage - Total]]=0,ISBLANK(Table1113[[#This Row],[Data Coverage - Total]])),"",Table1113[[#This Row],[Data Coverage - Total]])</f>
        <v/>
      </c>
    </row>
    <row r="736" spans="1:53" hidden="1" x14ac:dyDescent="0.35">
      <c r="A736" s="358" t="str">
        <f>App_Mapping_All_region[[#This Row],[CMDB ID]]</f>
        <v>CLS.231</v>
      </c>
      <c r="B736" s="358">
        <f>App_Mapping_All_region[[#This Row],[Capy''s File.CAP ID]]</f>
        <v>0</v>
      </c>
      <c r="C736" s="358">
        <f>App_Mapping_All_region[[#This Row],[Capy''s File.Application Name]]</f>
        <v>0</v>
      </c>
      <c r="D736" s="358" t="s">
        <v>12379</v>
      </c>
      <c r="M736" s="359" t="str">
        <f ca="1">IF(OR(Table1113[[#This Row],[M2: Listed Region Owner]]=0,ISBLANK(Table1113[[#This Row],[M2: Listed Region Owner]])),"",Table1113[[#This Row],[M2: Listed Region Owner]])</f>
        <v/>
      </c>
      <c r="N736" s="359" t="str">
        <f ca="1">IF(OR(Table1113[[#This Row],[Identify Current Region Owner]]=0,ISBLANK(Table1113[[#This Row],[Identify Current Region Owner]])),"",Table1113[[#This Row],[Identify Current Region Owner]])</f>
        <v/>
      </c>
      <c r="O736" s="359" t="str">
        <f ca="1">IF(OR(Table1113[[#This Row],[M2: Confirm Application Status]]=0,ISBLANK(Table1113[[#This Row],[M2: Confirm Application Status]])),"",Table1113[[#This Row],[M2: Confirm Application Status]])</f>
        <v/>
      </c>
      <c r="P736" s="359" t="str">
        <f ca="1">IF(OR(Table1113[[#This Row],[M3 : Application User Group]]=0,ISBLANK(Table1113[[#This Row],[M3 : Application User Group]])),"",Table1113[[#This Row],[M3 : Application User Group]])</f>
        <v/>
      </c>
      <c r="Q736" s="359" t="str">
        <f ca="1">IF(OR(ISERROR(Table11[[#This Row],[M4 : Application Geography]]),ISBLANK(Table11[[#This Row],[M4 : Application Geography]])),"",Table11[[#This Row],[M4 : Application Geography]])</f>
        <v/>
      </c>
      <c r="R736" s="359" t="str">
        <f ca="1">IF(OR(Table1113[[#This Row],[M5 : Application Built]]=0,ISBLANK(Table1113[[#This Row],[M5 : Application Built]])),"",Table1113[[#This Row],[M5 : Application Built]])</f>
        <v/>
      </c>
      <c r="S73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36" s="359" t="str">
        <f ca="1">IF(OR(Table1113[[#This Row],[M7 : Primary Access Channels]]=0,ISBLANK(Table1113[[#This Row],[M7 : Primary Access Channels]])),"",Table1113[[#This Row],[M7 : Primary Access Channels]])</f>
        <v/>
      </c>
      <c r="U736" s="359" t="str">
        <f ca="1">IF(OR(Table1113[[#This Row],[M8 : Application Deployement]]=0,ISBLANK(Table1113[[#This Row],[M8 : Application Deployement]])),"",Table1113[[#This Row],[M8 : Application Deployement]])</f>
        <v/>
      </c>
      <c r="V73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36" s="359" t="str">
        <f ca="1">IF(OR(Table1113[[#This Row],[M10 : Application Description]]=0,ISBLANK(Table1113[[#This Row],[M10 : Application Description]])),"",Table1113[[#This Row],[M10 : Application Description]])</f>
        <v/>
      </c>
      <c r="X736" s="359" t="str">
        <f ca="1">IF(OR(Table1113[[#This Row],[L1 Capability Map]]=0,ISBLANK(Table1113[[#This Row],[L1 Capability Map]])),"",Table1113[[#This Row],[L1 Capability Map]])</f>
        <v/>
      </c>
      <c r="Y736" s="359" t="str">
        <f ca="1">IF(OR(Table1113[[#This Row],[L2 Capability]]=0,ISBLANK(Table1113[[#This Row],[L2 Capability]])),"",Table1113[[#This Row],[L2 Capability]])</f>
        <v/>
      </c>
      <c r="Z736" s="359" t="str">
        <f ca="1">IF(OR(Table1113[[#This Row],[L3 Capability]]=0,ISBLANK(Table1113[[#This Row],[L3 Capability]])),"",Table1113[[#This Row],[L3 Capability]])</f>
        <v/>
      </c>
      <c r="AA736" s="359" t="str">
        <f ca="1">IF(OR(Table1113[[#This Row],[L4 Capability]]=0,ISBLANK(Table1113[[#This Row],[L4 Capability]])),"",Table1113[[#This Row],[L4 Capability]])</f>
        <v/>
      </c>
      <c r="AB73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3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36" s="359" t="str">
        <f ca="1">IF(OR(Table1113[[#This Row],[ : Business Data Criticality]]=0,ISBLANK(Table1113[[#This Row],[ : Business Data Criticality]])),"",Table1113[[#This Row],[ : Business Data Criticality]])</f>
        <v/>
      </c>
      <c r="AE73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36" s="359" t="str">
        <f ca="1">IF(OR(Table1113[[#This Row],[AC1 : Categorize Interfaces]]=0,ISBLANK(Table1113[[#This Row],[AC1 : Categorize Interfaces]])),"",Table1113[[#This Row],[AC1 : Categorize Interfaces]])</f>
        <v/>
      </c>
      <c r="AG736" s="359" t="str">
        <f ca="1">IF(OR(Table1113[[#This Row],[AC2 : Diversity of Database(s)]]=0,ISBLANK(Table1113[[#This Row],[AC2 : Diversity of Database(s)]])),"",Table1113[[#This Row],[AC2 : Diversity of Database(s)]])</f>
        <v/>
      </c>
      <c r="AH73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36" s="359" t="str">
        <f ca="1">IF(OR(Table1113[[#This Row],[AM1 : Vendor Support available]]=0,ISBLANK(Table1113[[#This Row],[AM1 : Vendor Support available]])),"",Table1113[[#This Row],[AM1 : Vendor Support available]])</f>
        <v/>
      </c>
      <c r="AJ73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36" s="359" t="str">
        <f ca="1">IF(OR(Table1113[[#This Row],[AM3 : Documents Available]]=0,ISBLANK(Table1113[[#This Row],[AM3 : Documents Available]])),"",Table1113[[#This Row],[AM3 : Documents Available]])</f>
        <v/>
      </c>
      <c r="AL73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36" s="359" t="str">
        <f ca="1">IF(OR(Table1113[[#This Row],[AC1 : Implementation Cost]]=0,ISBLANK(Table1113[[#This Row],[AC1 : Implementation Cost]])),"",Table1113[[#This Row],[AC1 : Implementation Cost]])</f>
        <v/>
      </c>
      <c r="AN736" s="359" t="str">
        <f ca="1">IF(OR(Table1113[[#This Row],[AC2 : Licence Cost]]=0,ISBLANK(Table1113[[#This Row],[AC2 : Licence Cost]])),"",Table1113[[#This Row],[AC2 : Licence Cost]])</f>
        <v/>
      </c>
      <c r="AO73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36" s="359" t="str">
        <f ca="1">IF(OR(Table1113[[#This Row],[ACR1 : Is Application Virtualized]]=0,ISBLANK(Table1113[[#This Row],[ACR1 : Is Application Virtualized]])),"",Table1113[[#This Row],[ACR1 : Is Application Virtualized]])</f>
        <v/>
      </c>
      <c r="AQ73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3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3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36" s="359" t="str">
        <f>IF(OR(Table1113[[#This Row],[Data Coverage : Metadata]]=0,ISBLANK(Table1113[[#This Row],[Data Coverage : Metadata]])),"",Table1113[[#This Row],[Data Coverage : Metadata]])</f>
        <v/>
      </c>
      <c r="AU736" s="359" t="str">
        <f>IF(OR(Table1113[[#This Row],[Data Coverage : Business Capability]]=0,ISBLANK(Table1113[[#This Row],[Data Coverage : Business Capability]])),"",Table1113[[#This Row],[Data Coverage : Business Capability]])</f>
        <v/>
      </c>
      <c r="AV73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36" s="359" t="str">
        <f>IF(OR(Table1113[[#This Row],[Data Coverage : Complexity]]=0,ISBLANK(Table1113[[#This Row],[Data Coverage : Complexity]])),"",Table1113[[#This Row],[Data Coverage : Complexity]])</f>
        <v/>
      </c>
      <c r="AX736" s="359" t="str">
        <f>IF(OR(Table1113[[#This Row],[Data Coverage : Maintainability]]=0,ISBLANK(Table1113[[#This Row],[Data Coverage : Maintainability]])),"",Table1113[[#This Row],[Data Coverage : Maintainability]])</f>
        <v/>
      </c>
      <c r="AY736" s="359" t="str">
        <f>IF(OR(Table1113[[#This Row],[Data Coverage : Cost]]=0,ISBLANK(Table1113[[#This Row],[Data Coverage : Cost]])),"",Table1113[[#This Row],[Data Coverage : Cost]])</f>
        <v/>
      </c>
      <c r="AZ736" s="359" t="str">
        <f>IF(OR(Table1113[[#This Row],[Data Coverage : Cloud Readiness]]=0,ISBLANK(Table1113[[#This Row],[Data Coverage : Cloud Readiness]])),"",Table1113[[#This Row],[Data Coverage : Cloud Readiness]])</f>
        <v/>
      </c>
      <c r="BA736" s="359" t="str">
        <f>IF(OR(Table1113[[#This Row],[Data Coverage - Total]]=0,ISBLANK(Table1113[[#This Row],[Data Coverage - Total]])),"",Table1113[[#This Row],[Data Coverage - Total]])</f>
        <v/>
      </c>
    </row>
    <row r="737" spans="1:53" hidden="1" x14ac:dyDescent="0.35">
      <c r="A737" s="358" t="str">
        <f>App_Mapping_All_region[[#This Row],[CMDB ID]]</f>
        <v>CLS.232</v>
      </c>
      <c r="B737" s="358">
        <f>App_Mapping_All_region[[#This Row],[Capy''s File.CAP ID]]</f>
        <v>0</v>
      </c>
      <c r="C737" s="358">
        <f>App_Mapping_All_region[[#This Row],[Capy''s File.Application Name]]</f>
        <v>0</v>
      </c>
      <c r="D737" s="358" t="s">
        <v>12379</v>
      </c>
      <c r="M737" s="359" t="str">
        <f ca="1">IF(OR(Table1113[[#This Row],[M2: Listed Region Owner]]=0,ISBLANK(Table1113[[#This Row],[M2: Listed Region Owner]])),"",Table1113[[#This Row],[M2: Listed Region Owner]])</f>
        <v/>
      </c>
      <c r="N737" s="359" t="str">
        <f ca="1">IF(OR(Table1113[[#This Row],[Identify Current Region Owner]]=0,ISBLANK(Table1113[[#This Row],[Identify Current Region Owner]])),"",Table1113[[#This Row],[Identify Current Region Owner]])</f>
        <v/>
      </c>
      <c r="O737" s="359" t="str">
        <f ca="1">IF(OR(Table1113[[#This Row],[M2: Confirm Application Status]]=0,ISBLANK(Table1113[[#This Row],[M2: Confirm Application Status]])),"",Table1113[[#This Row],[M2: Confirm Application Status]])</f>
        <v/>
      </c>
      <c r="P737" s="359" t="str">
        <f ca="1">IF(OR(Table1113[[#This Row],[M3 : Application User Group]]=0,ISBLANK(Table1113[[#This Row],[M3 : Application User Group]])),"",Table1113[[#This Row],[M3 : Application User Group]])</f>
        <v/>
      </c>
      <c r="Q737" s="359" t="str">
        <f ca="1">IF(OR(ISERROR(Table11[[#This Row],[M4 : Application Geography]]),ISBLANK(Table11[[#This Row],[M4 : Application Geography]])),"",Table11[[#This Row],[M4 : Application Geography]])</f>
        <v/>
      </c>
      <c r="R737" s="359" t="str">
        <f ca="1">IF(OR(Table1113[[#This Row],[M5 : Application Built]]=0,ISBLANK(Table1113[[#This Row],[M5 : Application Built]])),"",Table1113[[#This Row],[M5 : Application Built]])</f>
        <v/>
      </c>
      <c r="S73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37" s="359" t="str">
        <f ca="1">IF(OR(Table1113[[#This Row],[M7 : Primary Access Channels]]=0,ISBLANK(Table1113[[#This Row],[M7 : Primary Access Channels]])),"",Table1113[[#This Row],[M7 : Primary Access Channels]])</f>
        <v/>
      </c>
      <c r="U737" s="359" t="str">
        <f ca="1">IF(OR(Table1113[[#This Row],[M8 : Application Deployement]]=0,ISBLANK(Table1113[[#This Row],[M8 : Application Deployement]])),"",Table1113[[#This Row],[M8 : Application Deployement]])</f>
        <v/>
      </c>
      <c r="V73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37" s="359" t="str">
        <f ca="1">IF(OR(Table1113[[#This Row],[M10 : Application Description]]=0,ISBLANK(Table1113[[#This Row],[M10 : Application Description]])),"",Table1113[[#This Row],[M10 : Application Description]])</f>
        <v/>
      </c>
      <c r="X737" s="359" t="str">
        <f ca="1">IF(OR(Table1113[[#This Row],[L1 Capability Map]]=0,ISBLANK(Table1113[[#This Row],[L1 Capability Map]])),"",Table1113[[#This Row],[L1 Capability Map]])</f>
        <v/>
      </c>
      <c r="Y737" s="359" t="str">
        <f ca="1">IF(OR(Table1113[[#This Row],[L2 Capability]]=0,ISBLANK(Table1113[[#This Row],[L2 Capability]])),"",Table1113[[#This Row],[L2 Capability]])</f>
        <v/>
      </c>
      <c r="Z737" s="359" t="str">
        <f ca="1">IF(OR(Table1113[[#This Row],[L3 Capability]]=0,ISBLANK(Table1113[[#This Row],[L3 Capability]])),"",Table1113[[#This Row],[L3 Capability]])</f>
        <v/>
      </c>
      <c r="AA737" s="359" t="str">
        <f ca="1">IF(OR(Table1113[[#This Row],[L4 Capability]]=0,ISBLANK(Table1113[[#This Row],[L4 Capability]])),"",Table1113[[#This Row],[L4 Capability]])</f>
        <v/>
      </c>
      <c r="AB73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3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37" s="359" t="str">
        <f ca="1">IF(OR(Table1113[[#This Row],[ : Business Data Criticality]]=0,ISBLANK(Table1113[[#This Row],[ : Business Data Criticality]])),"",Table1113[[#This Row],[ : Business Data Criticality]])</f>
        <v/>
      </c>
      <c r="AE73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37" s="359" t="str">
        <f ca="1">IF(OR(Table1113[[#This Row],[AC1 : Categorize Interfaces]]=0,ISBLANK(Table1113[[#This Row],[AC1 : Categorize Interfaces]])),"",Table1113[[#This Row],[AC1 : Categorize Interfaces]])</f>
        <v/>
      </c>
      <c r="AG737" s="359" t="str">
        <f ca="1">IF(OR(Table1113[[#This Row],[AC2 : Diversity of Database(s)]]=0,ISBLANK(Table1113[[#This Row],[AC2 : Diversity of Database(s)]])),"",Table1113[[#This Row],[AC2 : Diversity of Database(s)]])</f>
        <v/>
      </c>
      <c r="AH73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37" s="359" t="str">
        <f ca="1">IF(OR(Table1113[[#This Row],[AM1 : Vendor Support available]]=0,ISBLANK(Table1113[[#This Row],[AM1 : Vendor Support available]])),"",Table1113[[#This Row],[AM1 : Vendor Support available]])</f>
        <v/>
      </c>
      <c r="AJ73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37" s="359" t="str">
        <f ca="1">IF(OR(Table1113[[#This Row],[AM3 : Documents Available]]=0,ISBLANK(Table1113[[#This Row],[AM3 : Documents Available]])),"",Table1113[[#This Row],[AM3 : Documents Available]])</f>
        <v/>
      </c>
      <c r="AL73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37" s="359" t="str">
        <f ca="1">IF(OR(Table1113[[#This Row],[AC1 : Implementation Cost]]=0,ISBLANK(Table1113[[#This Row],[AC1 : Implementation Cost]])),"",Table1113[[#This Row],[AC1 : Implementation Cost]])</f>
        <v/>
      </c>
      <c r="AN737" s="359" t="str">
        <f ca="1">IF(OR(Table1113[[#This Row],[AC2 : Licence Cost]]=0,ISBLANK(Table1113[[#This Row],[AC2 : Licence Cost]])),"",Table1113[[#This Row],[AC2 : Licence Cost]])</f>
        <v/>
      </c>
      <c r="AO73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37" s="359" t="str">
        <f ca="1">IF(OR(Table1113[[#This Row],[ACR1 : Is Application Virtualized]]=0,ISBLANK(Table1113[[#This Row],[ACR1 : Is Application Virtualized]])),"",Table1113[[#This Row],[ACR1 : Is Application Virtualized]])</f>
        <v/>
      </c>
      <c r="AQ73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3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3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37" s="359" t="str">
        <f>IF(OR(Table1113[[#This Row],[Data Coverage : Metadata]]=0,ISBLANK(Table1113[[#This Row],[Data Coverage : Metadata]])),"",Table1113[[#This Row],[Data Coverage : Metadata]])</f>
        <v/>
      </c>
      <c r="AU737" s="359" t="str">
        <f>IF(OR(Table1113[[#This Row],[Data Coverage : Business Capability]]=0,ISBLANK(Table1113[[#This Row],[Data Coverage : Business Capability]])),"",Table1113[[#This Row],[Data Coverage : Business Capability]])</f>
        <v/>
      </c>
      <c r="AV73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37" s="359" t="str">
        <f>IF(OR(Table1113[[#This Row],[Data Coverage : Complexity]]=0,ISBLANK(Table1113[[#This Row],[Data Coverage : Complexity]])),"",Table1113[[#This Row],[Data Coverage : Complexity]])</f>
        <v/>
      </c>
      <c r="AX737" s="359" t="str">
        <f>IF(OR(Table1113[[#This Row],[Data Coverage : Maintainability]]=0,ISBLANK(Table1113[[#This Row],[Data Coverage : Maintainability]])),"",Table1113[[#This Row],[Data Coverage : Maintainability]])</f>
        <v/>
      </c>
      <c r="AY737" s="359" t="str">
        <f>IF(OR(Table1113[[#This Row],[Data Coverage : Cost]]=0,ISBLANK(Table1113[[#This Row],[Data Coverage : Cost]])),"",Table1113[[#This Row],[Data Coverage : Cost]])</f>
        <v/>
      </c>
      <c r="AZ737" s="359" t="str">
        <f>IF(OR(Table1113[[#This Row],[Data Coverage : Cloud Readiness]]=0,ISBLANK(Table1113[[#This Row],[Data Coverage : Cloud Readiness]])),"",Table1113[[#This Row],[Data Coverage : Cloud Readiness]])</f>
        <v/>
      </c>
      <c r="BA737" s="359" t="str">
        <f>IF(OR(Table1113[[#This Row],[Data Coverage - Total]]=0,ISBLANK(Table1113[[#This Row],[Data Coverage - Total]])),"",Table1113[[#This Row],[Data Coverage - Total]])</f>
        <v/>
      </c>
    </row>
    <row r="738" spans="1:53" hidden="1" x14ac:dyDescent="0.35">
      <c r="A738" s="358" t="str">
        <f>App_Mapping_All_region[[#This Row],[CMDB ID]]</f>
        <v>CLS.235</v>
      </c>
      <c r="B738" s="358">
        <f>App_Mapping_All_region[[#This Row],[Capy''s File.CAP ID]]</f>
        <v>0</v>
      </c>
      <c r="C738" s="358">
        <f>App_Mapping_All_region[[#This Row],[Capy''s File.Application Name]]</f>
        <v>0</v>
      </c>
      <c r="D738" s="358" t="s">
        <v>12379</v>
      </c>
      <c r="M738" s="359" t="str">
        <f ca="1">IF(OR(Table1113[[#This Row],[M2: Listed Region Owner]]=0,ISBLANK(Table1113[[#This Row],[M2: Listed Region Owner]])),"",Table1113[[#This Row],[M2: Listed Region Owner]])</f>
        <v/>
      </c>
      <c r="N738" s="359" t="str">
        <f ca="1">IF(OR(Table1113[[#This Row],[Identify Current Region Owner]]=0,ISBLANK(Table1113[[#This Row],[Identify Current Region Owner]])),"",Table1113[[#This Row],[Identify Current Region Owner]])</f>
        <v/>
      </c>
      <c r="O738" s="359" t="str">
        <f ca="1">IF(OR(Table1113[[#This Row],[M2: Confirm Application Status]]=0,ISBLANK(Table1113[[#This Row],[M2: Confirm Application Status]])),"",Table1113[[#This Row],[M2: Confirm Application Status]])</f>
        <v/>
      </c>
      <c r="P738" s="359" t="str">
        <f ca="1">IF(OR(Table1113[[#This Row],[M3 : Application User Group]]=0,ISBLANK(Table1113[[#This Row],[M3 : Application User Group]])),"",Table1113[[#This Row],[M3 : Application User Group]])</f>
        <v/>
      </c>
      <c r="Q738" s="359" t="str">
        <f ca="1">IF(OR(ISERROR(Table11[[#This Row],[M4 : Application Geography]]),ISBLANK(Table11[[#This Row],[M4 : Application Geography]])),"",Table11[[#This Row],[M4 : Application Geography]])</f>
        <v/>
      </c>
      <c r="R738" s="359" t="str">
        <f ca="1">IF(OR(Table1113[[#This Row],[M5 : Application Built]]=0,ISBLANK(Table1113[[#This Row],[M5 : Application Built]])),"",Table1113[[#This Row],[M5 : Application Built]])</f>
        <v/>
      </c>
      <c r="S73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38" s="359" t="str">
        <f ca="1">IF(OR(Table1113[[#This Row],[M7 : Primary Access Channels]]=0,ISBLANK(Table1113[[#This Row],[M7 : Primary Access Channels]])),"",Table1113[[#This Row],[M7 : Primary Access Channels]])</f>
        <v/>
      </c>
      <c r="U738" s="359" t="str">
        <f ca="1">IF(OR(Table1113[[#This Row],[M8 : Application Deployement]]=0,ISBLANK(Table1113[[#This Row],[M8 : Application Deployement]])),"",Table1113[[#This Row],[M8 : Application Deployement]])</f>
        <v/>
      </c>
      <c r="V73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38" s="359" t="str">
        <f ca="1">IF(OR(Table1113[[#This Row],[M10 : Application Description]]=0,ISBLANK(Table1113[[#This Row],[M10 : Application Description]])),"",Table1113[[#This Row],[M10 : Application Description]])</f>
        <v/>
      </c>
      <c r="X738" s="359" t="str">
        <f ca="1">IF(OR(Table1113[[#This Row],[L1 Capability Map]]=0,ISBLANK(Table1113[[#This Row],[L1 Capability Map]])),"",Table1113[[#This Row],[L1 Capability Map]])</f>
        <v/>
      </c>
      <c r="Y738" s="359" t="str">
        <f ca="1">IF(OR(Table1113[[#This Row],[L2 Capability]]=0,ISBLANK(Table1113[[#This Row],[L2 Capability]])),"",Table1113[[#This Row],[L2 Capability]])</f>
        <v/>
      </c>
      <c r="Z738" s="359" t="str">
        <f ca="1">IF(OR(Table1113[[#This Row],[L3 Capability]]=0,ISBLANK(Table1113[[#This Row],[L3 Capability]])),"",Table1113[[#This Row],[L3 Capability]])</f>
        <v/>
      </c>
      <c r="AA738" s="359" t="str">
        <f ca="1">IF(OR(Table1113[[#This Row],[L4 Capability]]=0,ISBLANK(Table1113[[#This Row],[L4 Capability]])),"",Table1113[[#This Row],[L4 Capability]])</f>
        <v/>
      </c>
      <c r="AB73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3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38" s="359" t="str">
        <f ca="1">IF(OR(Table1113[[#This Row],[ : Business Data Criticality]]=0,ISBLANK(Table1113[[#This Row],[ : Business Data Criticality]])),"",Table1113[[#This Row],[ : Business Data Criticality]])</f>
        <v/>
      </c>
      <c r="AE73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38" s="359" t="str">
        <f ca="1">IF(OR(Table1113[[#This Row],[AC1 : Categorize Interfaces]]=0,ISBLANK(Table1113[[#This Row],[AC1 : Categorize Interfaces]])),"",Table1113[[#This Row],[AC1 : Categorize Interfaces]])</f>
        <v/>
      </c>
      <c r="AG738" s="359" t="str">
        <f ca="1">IF(OR(Table1113[[#This Row],[AC2 : Diversity of Database(s)]]=0,ISBLANK(Table1113[[#This Row],[AC2 : Diversity of Database(s)]])),"",Table1113[[#This Row],[AC2 : Diversity of Database(s)]])</f>
        <v/>
      </c>
      <c r="AH73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38" s="359" t="str">
        <f ca="1">IF(OR(Table1113[[#This Row],[AM1 : Vendor Support available]]=0,ISBLANK(Table1113[[#This Row],[AM1 : Vendor Support available]])),"",Table1113[[#This Row],[AM1 : Vendor Support available]])</f>
        <v/>
      </c>
      <c r="AJ73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38" s="359" t="str">
        <f ca="1">IF(OR(Table1113[[#This Row],[AM3 : Documents Available]]=0,ISBLANK(Table1113[[#This Row],[AM3 : Documents Available]])),"",Table1113[[#This Row],[AM3 : Documents Available]])</f>
        <v/>
      </c>
      <c r="AL73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38" s="359" t="str">
        <f ca="1">IF(OR(Table1113[[#This Row],[AC1 : Implementation Cost]]=0,ISBLANK(Table1113[[#This Row],[AC1 : Implementation Cost]])),"",Table1113[[#This Row],[AC1 : Implementation Cost]])</f>
        <v/>
      </c>
      <c r="AN738" s="359" t="str">
        <f ca="1">IF(OR(Table1113[[#This Row],[AC2 : Licence Cost]]=0,ISBLANK(Table1113[[#This Row],[AC2 : Licence Cost]])),"",Table1113[[#This Row],[AC2 : Licence Cost]])</f>
        <v/>
      </c>
      <c r="AO73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38" s="359" t="str">
        <f ca="1">IF(OR(Table1113[[#This Row],[ACR1 : Is Application Virtualized]]=0,ISBLANK(Table1113[[#This Row],[ACR1 : Is Application Virtualized]])),"",Table1113[[#This Row],[ACR1 : Is Application Virtualized]])</f>
        <v/>
      </c>
      <c r="AQ73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3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3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38" s="359" t="str">
        <f>IF(OR(Table1113[[#This Row],[Data Coverage : Metadata]]=0,ISBLANK(Table1113[[#This Row],[Data Coverage : Metadata]])),"",Table1113[[#This Row],[Data Coverage : Metadata]])</f>
        <v/>
      </c>
      <c r="AU738" s="359" t="str">
        <f>IF(OR(Table1113[[#This Row],[Data Coverage : Business Capability]]=0,ISBLANK(Table1113[[#This Row],[Data Coverage : Business Capability]])),"",Table1113[[#This Row],[Data Coverage : Business Capability]])</f>
        <v/>
      </c>
      <c r="AV73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38" s="359" t="str">
        <f>IF(OR(Table1113[[#This Row],[Data Coverage : Complexity]]=0,ISBLANK(Table1113[[#This Row],[Data Coverage : Complexity]])),"",Table1113[[#This Row],[Data Coverage : Complexity]])</f>
        <v/>
      </c>
      <c r="AX738" s="359" t="str">
        <f>IF(OR(Table1113[[#This Row],[Data Coverage : Maintainability]]=0,ISBLANK(Table1113[[#This Row],[Data Coverage : Maintainability]])),"",Table1113[[#This Row],[Data Coverage : Maintainability]])</f>
        <v/>
      </c>
      <c r="AY738" s="359" t="str">
        <f>IF(OR(Table1113[[#This Row],[Data Coverage : Cost]]=0,ISBLANK(Table1113[[#This Row],[Data Coverage : Cost]])),"",Table1113[[#This Row],[Data Coverage : Cost]])</f>
        <v/>
      </c>
      <c r="AZ738" s="359" t="str">
        <f>IF(OR(Table1113[[#This Row],[Data Coverage : Cloud Readiness]]=0,ISBLANK(Table1113[[#This Row],[Data Coverage : Cloud Readiness]])),"",Table1113[[#This Row],[Data Coverage : Cloud Readiness]])</f>
        <v/>
      </c>
      <c r="BA738" s="359" t="str">
        <f>IF(OR(Table1113[[#This Row],[Data Coverage - Total]]=0,ISBLANK(Table1113[[#This Row],[Data Coverage - Total]])),"",Table1113[[#This Row],[Data Coverage - Total]])</f>
        <v/>
      </c>
    </row>
    <row r="739" spans="1:53" hidden="1" x14ac:dyDescent="0.35">
      <c r="A739" s="358" t="str">
        <f>App_Mapping_All_region[[#This Row],[CMDB ID]]</f>
        <v>CLS.236</v>
      </c>
      <c r="B739" s="358">
        <f>App_Mapping_All_region[[#This Row],[Capy''s File.CAP ID]]</f>
        <v>0</v>
      </c>
      <c r="C739" s="358">
        <f>App_Mapping_All_region[[#This Row],[Capy''s File.Application Name]]</f>
        <v>0</v>
      </c>
      <c r="D739" s="358" t="s">
        <v>12379</v>
      </c>
      <c r="M739" s="359" t="str">
        <f ca="1">IF(OR(Table1113[[#This Row],[M2: Listed Region Owner]]=0,ISBLANK(Table1113[[#This Row],[M2: Listed Region Owner]])),"",Table1113[[#This Row],[M2: Listed Region Owner]])</f>
        <v/>
      </c>
      <c r="N739" s="359" t="str">
        <f ca="1">IF(OR(Table1113[[#This Row],[Identify Current Region Owner]]=0,ISBLANK(Table1113[[#This Row],[Identify Current Region Owner]])),"",Table1113[[#This Row],[Identify Current Region Owner]])</f>
        <v/>
      </c>
      <c r="O739" s="359" t="str">
        <f ca="1">IF(OR(Table1113[[#This Row],[M2: Confirm Application Status]]=0,ISBLANK(Table1113[[#This Row],[M2: Confirm Application Status]])),"",Table1113[[#This Row],[M2: Confirm Application Status]])</f>
        <v/>
      </c>
      <c r="P739" s="359" t="str">
        <f ca="1">IF(OR(Table1113[[#This Row],[M3 : Application User Group]]=0,ISBLANK(Table1113[[#This Row],[M3 : Application User Group]])),"",Table1113[[#This Row],[M3 : Application User Group]])</f>
        <v/>
      </c>
      <c r="Q739" s="359" t="str">
        <f ca="1">IF(OR(ISERROR(Table11[[#This Row],[M4 : Application Geography]]),ISBLANK(Table11[[#This Row],[M4 : Application Geography]])),"",Table11[[#This Row],[M4 : Application Geography]])</f>
        <v/>
      </c>
      <c r="R739" s="359" t="str">
        <f ca="1">IF(OR(Table1113[[#This Row],[M5 : Application Built]]=0,ISBLANK(Table1113[[#This Row],[M5 : Application Built]])),"",Table1113[[#This Row],[M5 : Application Built]])</f>
        <v/>
      </c>
      <c r="S73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39" s="359" t="str">
        <f ca="1">IF(OR(Table1113[[#This Row],[M7 : Primary Access Channels]]=0,ISBLANK(Table1113[[#This Row],[M7 : Primary Access Channels]])),"",Table1113[[#This Row],[M7 : Primary Access Channels]])</f>
        <v/>
      </c>
      <c r="U739" s="359" t="str">
        <f ca="1">IF(OR(Table1113[[#This Row],[M8 : Application Deployement]]=0,ISBLANK(Table1113[[#This Row],[M8 : Application Deployement]])),"",Table1113[[#This Row],[M8 : Application Deployement]])</f>
        <v/>
      </c>
      <c r="V73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39" s="359" t="str">
        <f ca="1">IF(OR(Table1113[[#This Row],[M10 : Application Description]]=0,ISBLANK(Table1113[[#This Row],[M10 : Application Description]])),"",Table1113[[#This Row],[M10 : Application Description]])</f>
        <v/>
      </c>
      <c r="X739" s="359" t="str">
        <f ca="1">IF(OR(Table1113[[#This Row],[L1 Capability Map]]=0,ISBLANK(Table1113[[#This Row],[L1 Capability Map]])),"",Table1113[[#This Row],[L1 Capability Map]])</f>
        <v/>
      </c>
      <c r="Y739" s="359" t="str">
        <f ca="1">IF(OR(Table1113[[#This Row],[L2 Capability]]=0,ISBLANK(Table1113[[#This Row],[L2 Capability]])),"",Table1113[[#This Row],[L2 Capability]])</f>
        <v/>
      </c>
      <c r="Z739" s="359" t="str">
        <f ca="1">IF(OR(Table1113[[#This Row],[L3 Capability]]=0,ISBLANK(Table1113[[#This Row],[L3 Capability]])),"",Table1113[[#This Row],[L3 Capability]])</f>
        <v/>
      </c>
      <c r="AA739" s="359" t="str">
        <f ca="1">IF(OR(Table1113[[#This Row],[L4 Capability]]=0,ISBLANK(Table1113[[#This Row],[L4 Capability]])),"",Table1113[[#This Row],[L4 Capability]])</f>
        <v/>
      </c>
      <c r="AB73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3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39" s="359" t="str">
        <f ca="1">IF(OR(Table1113[[#This Row],[ : Business Data Criticality]]=0,ISBLANK(Table1113[[#This Row],[ : Business Data Criticality]])),"",Table1113[[#This Row],[ : Business Data Criticality]])</f>
        <v/>
      </c>
      <c r="AE73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39" s="359" t="str">
        <f ca="1">IF(OR(Table1113[[#This Row],[AC1 : Categorize Interfaces]]=0,ISBLANK(Table1113[[#This Row],[AC1 : Categorize Interfaces]])),"",Table1113[[#This Row],[AC1 : Categorize Interfaces]])</f>
        <v/>
      </c>
      <c r="AG739" s="359" t="str">
        <f ca="1">IF(OR(Table1113[[#This Row],[AC2 : Diversity of Database(s)]]=0,ISBLANK(Table1113[[#This Row],[AC2 : Diversity of Database(s)]])),"",Table1113[[#This Row],[AC2 : Diversity of Database(s)]])</f>
        <v/>
      </c>
      <c r="AH73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39" s="359" t="str">
        <f ca="1">IF(OR(Table1113[[#This Row],[AM1 : Vendor Support available]]=0,ISBLANK(Table1113[[#This Row],[AM1 : Vendor Support available]])),"",Table1113[[#This Row],[AM1 : Vendor Support available]])</f>
        <v/>
      </c>
      <c r="AJ73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39" s="359" t="str">
        <f ca="1">IF(OR(Table1113[[#This Row],[AM3 : Documents Available]]=0,ISBLANK(Table1113[[#This Row],[AM3 : Documents Available]])),"",Table1113[[#This Row],[AM3 : Documents Available]])</f>
        <v/>
      </c>
      <c r="AL73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39" s="359" t="str">
        <f ca="1">IF(OR(Table1113[[#This Row],[AC1 : Implementation Cost]]=0,ISBLANK(Table1113[[#This Row],[AC1 : Implementation Cost]])),"",Table1113[[#This Row],[AC1 : Implementation Cost]])</f>
        <v/>
      </c>
      <c r="AN739" s="359" t="str">
        <f ca="1">IF(OR(Table1113[[#This Row],[AC2 : Licence Cost]]=0,ISBLANK(Table1113[[#This Row],[AC2 : Licence Cost]])),"",Table1113[[#This Row],[AC2 : Licence Cost]])</f>
        <v/>
      </c>
      <c r="AO73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39" s="359" t="str">
        <f ca="1">IF(OR(Table1113[[#This Row],[ACR1 : Is Application Virtualized]]=0,ISBLANK(Table1113[[#This Row],[ACR1 : Is Application Virtualized]])),"",Table1113[[#This Row],[ACR1 : Is Application Virtualized]])</f>
        <v/>
      </c>
      <c r="AQ73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3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3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39" s="359" t="str">
        <f>IF(OR(Table1113[[#This Row],[Data Coverage : Metadata]]=0,ISBLANK(Table1113[[#This Row],[Data Coverage : Metadata]])),"",Table1113[[#This Row],[Data Coverage : Metadata]])</f>
        <v/>
      </c>
      <c r="AU739" s="359" t="str">
        <f>IF(OR(Table1113[[#This Row],[Data Coverage : Business Capability]]=0,ISBLANK(Table1113[[#This Row],[Data Coverage : Business Capability]])),"",Table1113[[#This Row],[Data Coverage : Business Capability]])</f>
        <v/>
      </c>
      <c r="AV73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39" s="359" t="str">
        <f>IF(OR(Table1113[[#This Row],[Data Coverage : Complexity]]=0,ISBLANK(Table1113[[#This Row],[Data Coverage : Complexity]])),"",Table1113[[#This Row],[Data Coverage : Complexity]])</f>
        <v/>
      </c>
      <c r="AX739" s="359" t="str">
        <f>IF(OR(Table1113[[#This Row],[Data Coverage : Maintainability]]=0,ISBLANK(Table1113[[#This Row],[Data Coverage : Maintainability]])),"",Table1113[[#This Row],[Data Coverage : Maintainability]])</f>
        <v/>
      </c>
      <c r="AY739" s="359" t="str">
        <f>IF(OR(Table1113[[#This Row],[Data Coverage : Cost]]=0,ISBLANK(Table1113[[#This Row],[Data Coverage : Cost]])),"",Table1113[[#This Row],[Data Coverage : Cost]])</f>
        <v/>
      </c>
      <c r="AZ739" s="359" t="str">
        <f>IF(OR(Table1113[[#This Row],[Data Coverage : Cloud Readiness]]=0,ISBLANK(Table1113[[#This Row],[Data Coverage : Cloud Readiness]])),"",Table1113[[#This Row],[Data Coverage : Cloud Readiness]])</f>
        <v/>
      </c>
      <c r="BA739" s="359" t="str">
        <f>IF(OR(Table1113[[#This Row],[Data Coverage - Total]]=0,ISBLANK(Table1113[[#This Row],[Data Coverage - Total]])),"",Table1113[[#This Row],[Data Coverage - Total]])</f>
        <v/>
      </c>
    </row>
    <row r="740" spans="1:53" hidden="1" x14ac:dyDescent="0.35">
      <c r="A740" s="358" t="str">
        <f>App_Mapping_All_region[[#This Row],[CMDB ID]]</f>
        <v>CLS.237</v>
      </c>
      <c r="B740" s="358">
        <f>App_Mapping_All_region[[#This Row],[Capy''s File.CAP ID]]</f>
        <v>0</v>
      </c>
      <c r="C740" s="358">
        <f>App_Mapping_All_region[[#This Row],[Capy''s File.Application Name]]</f>
        <v>0</v>
      </c>
      <c r="D740" s="358" t="s">
        <v>12379</v>
      </c>
      <c r="M740" s="359" t="str">
        <f ca="1">IF(OR(Table1113[[#This Row],[M2: Listed Region Owner]]=0,ISBLANK(Table1113[[#This Row],[M2: Listed Region Owner]])),"",Table1113[[#This Row],[M2: Listed Region Owner]])</f>
        <v/>
      </c>
      <c r="N740" s="359" t="str">
        <f ca="1">IF(OR(Table1113[[#This Row],[Identify Current Region Owner]]=0,ISBLANK(Table1113[[#This Row],[Identify Current Region Owner]])),"",Table1113[[#This Row],[Identify Current Region Owner]])</f>
        <v/>
      </c>
      <c r="O740" s="359" t="str">
        <f ca="1">IF(OR(Table1113[[#This Row],[M2: Confirm Application Status]]=0,ISBLANK(Table1113[[#This Row],[M2: Confirm Application Status]])),"",Table1113[[#This Row],[M2: Confirm Application Status]])</f>
        <v/>
      </c>
      <c r="P740" s="359" t="str">
        <f ca="1">IF(OR(Table1113[[#This Row],[M3 : Application User Group]]=0,ISBLANK(Table1113[[#This Row],[M3 : Application User Group]])),"",Table1113[[#This Row],[M3 : Application User Group]])</f>
        <v/>
      </c>
      <c r="Q740" s="359" t="str">
        <f ca="1">IF(OR(ISERROR(Table11[[#This Row],[M4 : Application Geography]]),ISBLANK(Table11[[#This Row],[M4 : Application Geography]])),"",Table11[[#This Row],[M4 : Application Geography]])</f>
        <v/>
      </c>
      <c r="R740" s="359" t="str">
        <f ca="1">IF(OR(Table1113[[#This Row],[M5 : Application Built]]=0,ISBLANK(Table1113[[#This Row],[M5 : Application Built]])),"",Table1113[[#This Row],[M5 : Application Built]])</f>
        <v/>
      </c>
      <c r="S74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40" s="359" t="str">
        <f ca="1">IF(OR(Table1113[[#This Row],[M7 : Primary Access Channels]]=0,ISBLANK(Table1113[[#This Row],[M7 : Primary Access Channels]])),"",Table1113[[#This Row],[M7 : Primary Access Channels]])</f>
        <v/>
      </c>
      <c r="U740" s="359" t="str">
        <f ca="1">IF(OR(Table1113[[#This Row],[M8 : Application Deployement]]=0,ISBLANK(Table1113[[#This Row],[M8 : Application Deployement]])),"",Table1113[[#This Row],[M8 : Application Deployement]])</f>
        <v/>
      </c>
      <c r="V74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40" s="359" t="str">
        <f ca="1">IF(OR(Table1113[[#This Row],[M10 : Application Description]]=0,ISBLANK(Table1113[[#This Row],[M10 : Application Description]])),"",Table1113[[#This Row],[M10 : Application Description]])</f>
        <v/>
      </c>
      <c r="X740" s="359" t="str">
        <f ca="1">IF(OR(Table1113[[#This Row],[L1 Capability Map]]=0,ISBLANK(Table1113[[#This Row],[L1 Capability Map]])),"",Table1113[[#This Row],[L1 Capability Map]])</f>
        <v/>
      </c>
      <c r="Y740" s="359" t="str">
        <f ca="1">IF(OR(Table1113[[#This Row],[L2 Capability]]=0,ISBLANK(Table1113[[#This Row],[L2 Capability]])),"",Table1113[[#This Row],[L2 Capability]])</f>
        <v/>
      </c>
      <c r="Z740" s="359" t="str">
        <f ca="1">IF(OR(Table1113[[#This Row],[L3 Capability]]=0,ISBLANK(Table1113[[#This Row],[L3 Capability]])),"",Table1113[[#This Row],[L3 Capability]])</f>
        <v/>
      </c>
      <c r="AA740" s="359" t="str">
        <f ca="1">IF(OR(Table1113[[#This Row],[L4 Capability]]=0,ISBLANK(Table1113[[#This Row],[L4 Capability]])),"",Table1113[[#This Row],[L4 Capability]])</f>
        <v/>
      </c>
      <c r="AB74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4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40" s="359" t="str">
        <f ca="1">IF(OR(Table1113[[#This Row],[ : Business Data Criticality]]=0,ISBLANK(Table1113[[#This Row],[ : Business Data Criticality]])),"",Table1113[[#This Row],[ : Business Data Criticality]])</f>
        <v/>
      </c>
      <c r="AE74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40" s="359" t="str">
        <f ca="1">IF(OR(Table1113[[#This Row],[AC1 : Categorize Interfaces]]=0,ISBLANK(Table1113[[#This Row],[AC1 : Categorize Interfaces]])),"",Table1113[[#This Row],[AC1 : Categorize Interfaces]])</f>
        <v/>
      </c>
      <c r="AG740" s="359" t="str">
        <f ca="1">IF(OR(Table1113[[#This Row],[AC2 : Diversity of Database(s)]]=0,ISBLANK(Table1113[[#This Row],[AC2 : Diversity of Database(s)]])),"",Table1113[[#This Row],[AC2 : Diversity of Database(s)]])</f>
        <v/>
      </c>
      <c r="AH74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40" s="359" t="str">
        <f ca="1">IF(OR(Table1113[[#This Row],[AM1 : Vendor Support available]]=0,ISBLANK(Table1113[[#This Row],[AM1 : Vendor Support available]])),"",Table1113[[#This Row],[AM1 : Vendor Support available]])</f>
        <v/>
      </c>
      <c r="AJ74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40" s="359" t="str">
        <f ca="1">IF(OR(Table1113[[#This Row],[AM3 : Documents Available]]=0,ISBLANK(Table1113[[#This Row],[AM3 : Documents Available]])),"",Table1113[[#This Row],[AM3 : Documents Available]])</f>
        <v/>
      </c>
      <c r="AL74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40" s="359" t="str">
        <f ca="1">IF(OR(Table1113[[#This Row],[AC1 : Implementation Cost]]=0,ISBLANK(Table1113[[#This Row],[AC1 : Implementation Cost]])),"",Table1113[[#This Row],[AC1 : Implementation Cost]])</f>
        <v/>
      </c>
      <c r="AN740" s="359" t="str">
        <f ca="1">IF(OR(Table1113[[#This Row],[AC2 : Licence Cost]]=0,ISBLANK(Table1113[[#This Row],[AC2 : Licence Cost]])),"",Table1113[[#This Row],[AC2 : Licence Cost]])</f>
        <v/>
      </c>
      <c r="AO74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40" s="359" t="str">
        <f ca="1">IF(OR(Table1113[[#This Row],[ACR1 : Is Application Virtualized]]=0,ISBLANK(Table1113[[#This Row],[ACR1 : Is Application Virtualized]])),"",Table1113[[#This Row],[ACR1 : Is Application Virtualized]])</f>
        <v/>
      </c>
      <c r="AQ74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4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4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40" s="359" t="str">
        <f>IF(OR(Table1113[[#This Row],[Data Coverage : Metadata]]=0,ISBLANK(Table1113[[#This Row],[Data Coverage : Metadata]])),"",Table1113[[#This Row],[Data Coverage : Metadata]])</f>
        <v/>
      </c>
      <c r="AU740" s="359" t="str">
        <f>IF(OR(Table1113[[#This Row],[Data Coverage : Business Capability]]=0,ISBLANK(Table1113[[#This Row],[Data Coverage : Business Capability]])),"",Table1113[[#This Row],[Data Coverage : Business Capability]])</f>
        <v/>
      </c>
      <c r="AV74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40" s="359" t="str">
        <f>IF(OR(Table1113[[#This Row],[Data Coverage : Complexity]]=0,ISBLANK(Table1113[[#This Row],[Data Coverage : Complexity]])),"",Table1113[[#This Row],[Data Coverage : Complexity]])</f>
        <v/>
      </c>
      <c r="AX740" s="359" t="str">
        <f>IF(OR(Table1113[[#This Row],[Data Coverage : Maintainability]]=0,ISBLANK(Table1113[[#This Row],[Data Coverage : Maintainability]])),"",Table1113[[#This Row],[Data Coverage : Maintainability]])</f>
        <v/>
      </c>
      <c r="AY740" s="359" t="str">
        <f>IF(OR(Table1113[[#This Row],[Data Coverage : Cost]]=0,ISBLANK(Table1113[[#This Row],[Data Coverage : Cost]])),"",Table1113[[#This Row],[Data Coverage : Cost]])</f>
        <v/>
      </c>
      <c r="AZ740" s="359" t="str">
        <f>IF(OR(Table1113[[#This Row],[Data Coverage : Cloud Readiness]]=0,ISBLANK(Table1113[[#This Row],[Data Coverage : Cloud Readiness]])),"",Table1113[[#This Row],[Data Coverage : Cloud Readiness]])</f>
        <v/>
      </c>
      <c r="BA740" s="359" t="str">
        <f>IF(OR(Table1113[[#This Row],[Data Coverage - Total]]=0,ISBLANK(Table1113[[#This Row],[Data Coverage - Total]])),"",Table1113[[#This Row],[Data Coverage - Total]])</f>
        <v/>
      </c>
    </row>
    <row r="741" spans="1:53" hidden="1" x14ac:dyDescent="0.35">
      <c r="A741" s="358" t="str">
        <f>App_Mapping_All_region[[#This Row],[CMDB ID]]</f>
        <v>CLS.238</v>
      </c>
      <c r="B741" s="358">
        <f>App_Mapping_All_region[[#This Row],[Capy''s File.CAP ID]]</f>
        <v>0</v>
      </c>
      <c r="C741" s="358">
        <f>App_Mapping_All_region[[#This Row],[Capy''s File.Application Name]]</f>
        <v>0</v>
      </c>
      <c r="D741" s="358" t="s">
        <v>12379</v>
      </c>
      <c r="M741" s="359" t="str">
        <f ca="1">IF(OR(Table1113[[#This Row],[M2: Listed Region Owner]]=0,ISBLANK(Table1113[[#This Row],[M2: Listed Region Owner]])),"",Table1113[[#This Row],[M2: Listed Region Owner]])</f>
        <v/>
      </c>
      <c r="N741" s="359" t="str">
        <f ca="1">IF(OR(Table1113[[#This Row],[Identify Current Region Owner]]=0,ISBLANK(Table1113[[#This Row],[Identify Current Region Owner]])),"",Table1113[[#This Row],[Identify Current Region Owner]])</f>
        <v/>
      </c>
      <c r="O741" s="359" t="str">
        <f ca="1">IF(OR(Table1113[[#This Row],[M2: Confirm Application Status]]=0,ISBLANK(Table1113[[#This Row],[M2: Confirm Application Status]])),"",Table1113[[#This Row],[M2: Confirm Application Status]])</f>
        <v/>
      </c>
      <c r="P741" s="359" t="str">
        <f ca="1">IF(OR(Table1113[[#This Row],[M3 : Application User Group]]=0,ISBLANK(Table1113[[#This Row],[M3 : Application User Group]])),"",Table1113[[#This Row],[M3 : Application User Group]])</f>
        <v/>
      </c>
      <c r="Q741" s="359" t="str">
        <f ca="1">IF(OR(ISERROR(Table11[[#This Row],[M4 : Application Geography]]),ISBLANK(Table11[[#This Row],[M4 : Application Geography]])),"",Table11[[#This Row],[M4 : Application Geography]])</f>
        <v/>
      </c>
      <c r="R741" s="359" t="str">
        <f ca="1">IF(OR(Table1113[[#This Row],[M5 : Application Built]]=0,ISBLANK(Table1113[[#This Row],[M5 : Application Built]])),"",Table1113[[#This Row],[M5 : Application Built]])</f>
        <v/>
      </c>
      <c r="S74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41" s="359" t="str">
        <f ca="1">IF(OR(Table1113[[#This Row],[M7 : Primary Access Channels]]=0,ISBLANK(Table1113[[#This Row],[M7 : Primary Access Channels]])),"",Table1113[[#This Row],[M7 : Primary Access Channels]])</f>
        <v/>
      </c>
      <c r="U741" s="359" t="str">
        <f ca="1">IF(OR(Table1113[[#This Row],[M8 : Application Deployement]]=0,ISBLANK(Table1113[[#This Row],[M8 : Application Deployement]])),"",Table1113[[#This Row],[M8 : Application Deployement]])</f>
        <v/>
      </c>
      <c r="V74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41" s="359" t="str">
        <f ca="1">IF(OR(Table1113[[#This Row],[M10 : Application Description]]=0,ISBLANK(Table1113[[#This Row],[M10 : Application Description]])),"",Table1113[[#This Row],[M10 : Application Description]])</f>
        <v/>
      </c>
      <c r="X741" s="359" t="str">
        <f ca="1">IF(OR(Table1113[[#This Row],[L1 Capability Map]]=0,ISBLANK(Table1113[[#This Row],[L1 Capability Map]])),"",Table1113[[#This Row],[L1 Capability Map]])</f>
        <v/>
      </c>
      <c r="Y741" s="359" t="str">
        <f ca="1">IF(OR(Table1113[[#This Row],[L2 Capability]]=0,ISBLANK(Table1113[[#This Row],[L2 Capability]])),"",Table1113[[#This Row],[L2 Capability]])</f>
        <v/>
      </c>
      <c r="Z741" s="359" t="str">
        <f ca="1">IF(OR(Table1113[[#This Row],[L3 Capability]]=0,ISBLANK(Table1113[[#This Row],[L3 Capability]])),"",Table1113[[#This Row],[L3 Capability]])</f>
        <v/>
      </c>
      <c r="AA741" s="359" t="str">
        <f ca="1">IF(OR(Table1113[[#This Row],[L4 Capability]]=0,ISBLANK(Table1113[[#This Row],[L4 Capability]])),"",Table1113[[#This Row],[L4 Capability]])</f>
        <v/>
      </c>
      <c r="AB74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4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41" s="359" t="str">
        <f ca="1">IF(OR(Table1113[[#This Row],[ : Business Data Criticality]]=0,ISBLANK(Table1113[[#This Row],[ : Business Data Criticality]])),"",Table1113[[#This Row],[ : Business Data Criticality]])</f>
        <v/>
      </c>
      <c r="AE74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41" s="359" t="str">
        <f ca="1">IF(OR(Table1113[[#This Row],[AC1 : Categorize Interfaces]]=0,ISBLANK(Table1113[[#This Row],[AC1 : Categorize Interfaces]])),"",Table1113[[#This Row],[AC1 : Categorize Interfaces]])</f>
        <v/>
      </c>
      <c r="AG741" s="359" t="str">
        <f ca="1">IF(OR(Table1113[[#This Row],[AC2 : Diversity of Database(s)]]=0,ISBLANK(Table1113[[#This Row],[AC2 : Diversity of Database(s)]])),"",Table1113[[#This Row],[AC2 : Diversity of Database(s)]])</f>
        <v/>
      </c>
      <c r="AH74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41" s="359" t="str">
        <f ca="1">IF(OR(Table1113[[#This Row],[AM1 : Vendor Support available]]=0,ISBLANK(Table1113[[#This Row],[AM1 : Vendor Support available]])),"",Table1113[[#This Row],[AM1 : Vendor Support available]])</f>
        <v/>
      </c>
      <c r="AJ74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41" s="359" t="str">
        <f ca="1">IF(OR(Table1113[[#This Row],[AM3 : Documents Available]]=0,ISBLANK(Table1113[[#This Row],[AM3 : Documents Available]])),"",Table1113[[#This Row],[AM3 : Documents Available]])</f>
        <v/>
      </c>
      <c r="AL74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41" s="359" t="str">
        <f ca="1">IF(OR(Table1113[[#This Row],[AC1 : Implementation Cost]]=0,ISBLANK(Table1113[[#This Row],[AC1 : Implementation Cost]])),"",Table1113[[#This Row],[AC1 : Implementation Cost]])</f>
        <v/>
      </c>
      <c r="AN741" s="359" t="str">
        <f ca="1">IF(OR(Table1113[[#This Row],[AC2 : Licence Cost]]=0,ISBLANK(Table1113[[#This Row],[AC2 : Licence Cost]])),"",Table1113[[#This Row],[AC2 : Licence Cost]])</f>
        <v/>
      </c>
      <c r="AO74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41" s="359" t="str">
        <f ca="1">IF(OR(Table1113[[#This Row],[ACR1 : Is Application Virtualized]]=0,ISBLANK(Table1113[[#This Row],[ACR1 : Is Application Virtualized]])),"",Table1113[[#This Row],[ACR1 : Is Application Virtualized]])</f>
        <v/>
      </c>
      <c r="AQ74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4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4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41" s="359" t="str">
        <f>IF(OR(Table1113[[#This Row],[Data Coverage : Metadata]]=0,ISBLANK(Table1113[[#This Row],[Data Coverage : Metadata]])),"",Table1113[[#This Row],[Data Coverage : Metadata]])</f>
        <v/>
      </c>
      <c r="AU741" s="359" t="str">
        <f>IF(OR(Table1113[[#This Row],[Data Coverage : Business Capability]]=0,ISBLANK(Table1113[[#This Row],[Data Coverage : Business Capability]])),"",Table1113[[#This Row],[Data Coverage : Business Capability]])</f>
        <v/>
      </c>
      <c r="AV74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41" s="359" t="str">
        <f>IF(OR(Table1113[[#This Row],[Data Coverage : Complexity]]=0,ISBLANK(Table1113[[#This Row],[Data Coverage : Complexity]])),"",Table1113[[#This Row],[Data Coverage : Complexity]])</f>
        <v/>
      </c>
      <c r="AX741" s="359" t="str">
        <f>IF(OR(Table1113[[#This Row],[Data Coverage : Maintainability]]=0,ISBLANK(Table1113[[#This Row],[Data Coverage : Maintainability]])),"",Table1113[[#This Row],[Data Coverage : Maintainability]])</f>
        <v/>
      </c>
      <c r="AY741" s="359" t="str">
        <f>IF(OR(Table1113[[#This Row],[Data Coverage : Cost]]=0,ISBLANK(Table1113[[#This Row],[Data Coverage : Cost]])),"",Table1113[[#This Row],[Data Coverage : Cost]])</f>
        <v/>
      </c>
      <c r="AZ741" s="359" t="str">
        <f>IF(OR(Table1113[[#This Row],[Data Coverage : Cloud Readiness]]=0,ISBLANK(Table1113[[#This Row],[Data Coverage : Cloud Readiness]])),"",Table1113[[#This Row],[Data Coverage : Cloud Readiness]])</f>
        <v/>
      </c>
      <c r="BA741" s="359" t="str">
        <f>IF(OR(Table1113[[#This Row],[Data Coverage - Total]]=0,ISBLANK(Table1113[[#This Row],[Data Coverage - Total]])),"",Table1113[[#This Row],[Data Coverage - Total]])</f>
        <v/>
      </c>
    </row>
    <row r="742" spans="1:53" hidden="1" x14ac:dyDescent="0.35">
      <c r="A742" s="358" t="str">
        <f>App_Mapping_All_region[[#This Row],[CMDB ID]]</f>
        <v>CLS.239</v>
      </c>
      <c r="B742" s="358">
        <f>App_Mapping_All_region[[#This Row],[Capy''s File.CAP ID]]</f>
        <v>0</v>
      </c>
      <c r="C742" s="358">
        <f>App_Mapping_All_region[[#This Row],[Capy''s File.Application Name]]</f>
        <v>0</v>
      </c>
      <c r="D742" s="358" t="s">
        <v>12379</v>
      </c>
      <c r="M742" s="359" t="str">
        <f ca="1">IF(OR(Table1113[[#This Row],[M2: Listed Region Owner]]=0,ISBLANK(Table1113[[#This Row],[M2: Listed Region Owner]])),"",Table1113[[#This Row],[M2: Listed Region Owner]])</f>
        <v/>
      </c>
      <c r="N742" s="359" t="str">
        <f ca="1">IF(OR(Table1113[[#This Row],[Identify Current Region Owner]]=0,ISBLANK(Table1113[[#This Row],[Identify Current Region Owner]])),"",Table1113[[#This Row],[Identify Current Region Owner]])</f>
        <v/>
      </c>
      <c r="O742" s="359" t="str">
        <f ca="1">IF(OR(Table1113[[#This Row],[M2: Confirm Application Status]]=0,ISBLANK(Table1113[[#This Row],[M2: Confirm Application Status]])),"",Table1113[[#This Row],[M2: Confirm Application Status]])</f>
        <v/>
      </c>
      <c r="P742" s="359" t="str">
        <f ca="1">IF(OR(Table1113[[#This Row],[M3 : Application User Group]]=0,ISBLANK(Table1113[[#This Row],[M3 : Application User Group]])),"",Table1113[[#This Row],[M3 : Application User Group]])</f>
        <v/>
      </c>
      <c r="Q742" s="359" t="str">
        <f ca="1">IF(OR(ISERROR(Table11[[#This Row],[M4 : Application Geography]]),ISBLANK(Table11[[#This Row],[M4 : Application Geography]])),"",Table11[[#This Row],[M4 : Application Geography]])</f>
        <v/>
      </c>
      <c r="R742" s="359" t="str">
        <f ca="1">IF(OR(Table1113[[#This Row],[M5 : Application Built]]=0,ISBLANK(Table1113[[#This Row],[M5 : Application Built]])),"",Table1113[[#This Row],[M5 : Application Built]])</f>
        <v/>
      </c>
      <c r="S74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42" s="359" t="str">
        <f ca="1">IF(OR(Table1113[[#This Row],[M7 : Primary Access Channels]]=0,ISBLANK(Table1113[[#This Row],[M7 : Primary Access Channels]])),"",Table1113[[#This Row],[M7 : Primary Access Channels]])</f>
        <v/>
      </c>
      <c r="U742" s="359" t="str">
        <f ca="1">IF(OR(Table1113[[#This Row],[M8 : Application Deployement]]=0,ISBLANK(Table1113[[#This Row],[M8 : Application Deployement]])),"",Table1113[[#This Row],[M8 : Application Deployement]])</f>
        <v/>
      </c>
      <c r="V74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42" s="359" t="str">
        <f ca="1">IF(OR(Table1113[[#This Row],[M10 : Application Description]]=0,ISBLANK(Table1113[[#This Row],[M10 : Application Description]])),"",Table1113[[#This Row],[M10 : Application Description]])</f>
        <v/>
      </c>
      <c r="X742" s="359" t="str">
        <f ca="1">IF(OR(Table1113[[#This Row],[L1 Capability Map]]=0,ISBLANK(Table1113[[#This Row],[L1 Capability Map]])),"",Table1113[[#This Row],[L1 Capability Map]])</f>
        <v/>
      </c>
      <c r="Y742" s="359" t="str">
        <f ca="1">IF(OR(Table1113[[#This Row],[L2 Capability]]=0,ISBLANK(Table1113[[#This Row],[L2 Capability]])),"",Table1113[[#This Row],[L2 Capability]])</f>
        <v/>
      </c>
      <c r="Z742" s="359" t="str">
        <f ca="1">IF(OR(Table1113[[#This Row],[L3 Capability]]=0,ISBLANK(Table1113[[#This Row],[L3 Capability]])),"",Table1113[[#This Row],[L3 Capability]])</f>
        <v/>
      </c>
      <c r="AA742" s="359" t="str">
        <f ca="1">IF(OR(Table1113[[#This Row],[L4 Capability]]=0,ISBLANK(Table1113[[#This Row],[L4 Capability]])),"",Table1113[[#This Row],[L4 Capability]])</f>
        <v/>
      </c>
      <c r="AB74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4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42" s="359" t="str">
        <f ca="1">IF(OR(Table1113[[#This Row],[ : Business Data Criticality]]=0,ISBLANK(Table1113[[#This Row],[ : Business Data Criticality]])),"",Table1113[[#This Row],[ : Business Data Criticality]])</f>
        <v/>
      </c>
      <c r="AE74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42" s="359" t="str">
        <f ca="1">IF(OR(Table1113[[#This Row],[AC1 : Categorize Interfaces]]=0,ISBLANK(Table1113[[#This Row],[AC1 : Categorize Interfaces]])),"",Table1113[[#This Row],[AC1 : Categorize Interfaces]])</f>
        <v/>
      </c>
      <c r="AG742" s="359" t="str">
        <f ca="1">IF(OR(Table1113[[#This Row],[AC2 : Diversity of Database(s)]]=0,ISBLANK(Table1113[[#This Row],[AC2 : Diversity of Database(s)]])),"",Table1113[[#This Row],[AC2 : Diversity of Database(s)]])</f>
        <v/>
      </c>
      <c r="AH74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42" s="359" t="str">
        <f ca="1">IF(OR(Table1113[[#This Row],[AM1 : Vendor Support available]]=0,ISBLANK(Table1113[[#This Row],[AM1 : Vendor Support available]])),"",Table1113[[#This Row],[AM1 : Vendor Support available]])</f>
        <v/>
      </c>
      <c r="AJ74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42" s="359" t="str">
        <f ca="1">IF(OR(Table1113[[#This Row],[AM3 : Documents Available]]=0,ISBLANK(Table1113[[#This Row],[AM3 : Documents Available]])),"",Table1113[[#This Row],[AM3 : Documents Available]])</f>
        <v/>
      </c>
      <c r="AL74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42" s="359" t="str">
        <f ca="1">IF(OR(Table1113[[#This Row],[AC1 : Implementation Cost]]=0,ISBLANK(Table1113[[#This Row],[AC1 : Implementation Cost]])),"",Table1113[[#This Row],[AC1 : Implementation Cost]])</f>
        <v/>
      </c>
      <c r="AN742" s="359" t="str">
        <f ca="1">IF(OR(Table1113[[#This Row],[AC2 : Licence Cost]]=0,ISBLANK(Table1113[[#This Row],[AC2 : Licence Cost]])),"",Table1113[[#This Row],[AC2 : Licence Cost]])</f>
        <v/>
      </c>
      <c r="AO74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42" s="359" t="str">
        <f ca="1">IF(OR(Table1113[[#This Row],[ACR1 : Is Application Virtualized]]=0,ISBLANK(Table1113[[#This Row],[ACR1 : Is Application Virtualized]])),"",Table1113[[#This Row],[ACR1 : Is Application Virtualized]])</f>
        <v/>
      </c>
      <c r="AQ74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4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4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42" s="359" t="str">
        <f>IF(OR(Table1113[[#This Row],[Data Coverage : Metadata]]=0,ISBLANK(Table1113[[#This Row],[Data Coverage : Metadata]])),"",Table1113[[#This Row],[Data Coverage : Metadata]])</f>
        <v/>
      </c>
      <c r="AU742" s="359" t="str">
        <f>IF(OR(Table1113[[#This Row],[Data Coverage : Business Capability]]=0,ISBLANK(Table1113[[#This Row],[Data Coverage : Business Capability]])),"",Table1113[[#This Row],[Data Coverage : Business Capability]])</f>
        <v/>
      </c>
      <c r="AV74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42" s="359" t="str">
        <f>IF(OR(Table1113[[#This Row],[Data Coverage : Complexity]]=0,ISBLANK(Table1113[[#This Row],[Data Coverage : Complexity]])),"",Table1113[[#This Row],[Data Coverage : Complexity]])</f>
        <v/>
      </c>
      <c r="AX742" s="359" t="str">
        <f>IF(OR(Table1113[[#This Row],[Data Coverage : Maintainability]]=0,ISBLANK(Table1113[[#This Row],[Data Coverage : Maintainability]])),"",Table1113[[#This Row],[Data Coverage : Maintainability]])</f>
        <v/>
      </c>
      <c r="AY742" s="359" t="str">
        <f>IF(OR(Table1113[[#This Row],[Data Coverage : Cost]]=0,ISBLANK(Table1113[[#This Row],[Data Coverage : Cost]])),"",Table1113[[#This Row],[Data Coverage : Cost]])</f>
        <v/>
      </c>
      <c r="AZ742" s="359" t="str">
        <f>IF(OR(Table1113[[#This Row],[Data Coverage : Cloud Readiness]]=0,ISBLANK(Table1113[[#This Row],[Data Coverage : Cloud Readiness]])),"",Table1113[[#This Row],[Data Coverage : Cloud Readiness]])</f>
        <v/>
      </c>
      <c r="BA742" s="359" t="str">
        <f>IF(OR(Table1113[[#This Row],[Data Coverage - Total]]=0,ISBLANK(Table1113[[#This Row],[Data Coverage - Total]])),"",Table1113[[#This Row],[Data Coverage - Total]])</f>
        <v/>
      </c>
    </row>
    <row r="743" spans="1:53" hidden="1" x14ac:dyDescent="0.35">
      <c r="A743" s="358" t="str">
        <f>App_Mapping_All_region[[#This Row],[CMDB ID]]</f>
        <v>CLS.242</v>
      </c>
      <c r="B743" s="358">
        <f>App_Mapping_All_region[[#This Row],[Capy''s File.CAP ID]]</f>
        <v>0</v>
      </c>
      <c r="C743" s="358">
        <f>App_Mapping_All_region[[#This Row],[Capy''s File.Application Name]]</f>
        <v>0</v>
      </c>
      <c r="D743" s="358" t="s">
        <v>12379</v>
      </c>
      <c r="M743" s="359" t="str">
        <f ca="1">IF(OR(Table1113[[#This Row],[M2: Listed Region Owner]]=0,ISBLANK(Table1113[[#This Row],[M2: Listed Region Owner]])),"",Table1113[[#This Row],[M2: Listed Region Owner]])</f>
        <v/>
      </c>
      <c r="N743" s="359" t="str">
        <f ca="1">IF(OR(Table1113[[#This Row],[Identify Current Region Owner]]=0,ISBLANK(Table1113[[#This Row],[Identify Current Region Owner]])),"",Table1113[[#This Row],[Identify Current Region Owner]])</f>
        <v/>
      </c>
      <c r="O743" s="359" t="str">
        <f ca="1">IF(OR(Table1113[[#This Row],[M2: Confirm Application Status]]=0,ISBLANK(Table1113[[#This Row],[M2: Confirm Application Status]])),"",Table1113[[#This Row],[M2: Confirm Application Status]])</f>
        <v/>
      </c>
      <c r="P743" s="359" t="str">
        <f ca="1">IF(OR(Table1113[[#This Row],[M3 : Application User Group]]=0,ISBLANK(Table1113[[#This Row],[M3 : Application User Group]])),"",Table1113[[#This Row],[M3 : Application User Group]])</f>
        <v/>
      </c>
      <c r="Q743" s="359" t="str">
        <f ca="1">IF(OR(ISERROR(Table11[[#This Row],[M4 : Application Geography]]),ISBLANK(Table11[[#This Row],[M4 : Application Geography]])),"",Table11[[#This Row],[M4 : Application Geography]])</f>
        <v/>
      </c>
      <c r="R743" s="359" t="str">
        <f ca="1">IF(OR(Table1113[[#This Row],[M5 : Application Built]]=0,ISBLANK(Table1113[[#This Row],[M5 : Application Built]])),"",Table1113[[#This Row],[M5 : Application Built]])</f>
        <v/>
      </c>
      <c r="S74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43" s="359" t="str">
        <f ca="1">IF(OR(Table1113[[#This Row],[M7 : Primary Access Channels]]=0,ISBLANK(Table1113[[#This Row],[M7 : Primary Access Channels]])),"",Table1113[[#This Row],[M7 : Primary Access Channels]])</f>
        <v/>
      </c>
      <c r="U743" s="359" t="str">
        <f ca="1">IF(OR(Table1113[[#This Row],[M8 : Application Deployement]]=0,ISBLANK(Table1113[[#This Row],[M8 : Application Deployement]])),"",Table1113[[#This Row],[M8 : Application Deployement]])</f>
        <v/>
      </c>
      <c r="V74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43" s="359" t="str">
        <f ca="1">IF(OR(Table1113[[#This Row],[M10 : Application Description]]=0,ISBLANK(Table1113[[#This Row],[M10 : Application Description]])),"",Table1113[[#This Row],[M10 : Application Description]])</f>
        <v/>
      </c>
      <c r="X743" s="359" t="str">
        <f ca="1">IF(OR(Table1113[[#This Row],[L1 Capability Map]]=0,ISBLANK(Table1113[[#This Row],[L1 Capability Map]])),"",Table1113[[#This Row],[L1 Capability Map]])</f>
        <v/>
      </c>
      <c r="Y743" s="359" t="str">
        <f ca="1">IF(OR(Table1113[[#This Row],[L2 Capability]]=0,ISBLANK(Table1113[[#This Row],[L2 Capability]])),"",Table1113[[#This Row],[L2 Capability]])</f>
        <v/>
      </c>
      <c r="Z743" s="359" t="str">
        <f ca="1">IF(OR(Table1113[[#This Row],[L3 Capability]]=0,ISBLANK(Table1113[[#This Row],[L3 Capability]])),"",Table1113[[#This Row],[L3 Capability]])</f>
        <v/>
      </c>
      <c r="AA743" s="359" t="str">
        <f ca="1">IF(OR(Table1113[[#This Row],[L4 Capability]]=0,ISBLANK(Table1113[[#This Row],[L4 Capability]])),"",Table1113[[#This Row],[L4 Capability]])</f>
        <v/>
      </c>
      <c r="AB74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4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43" s="359" t="str">
        <f ca="1">IF(OR(Table1113[[#This Row],[ : Business Data Criticality]]=0,ISBLANK(Table1113[[#This Row],[ : Business Data Criticality]])),"",Table1113[[#This Row],[ : Business Data Criticality]])</f>
        <v/>
      </c>
      <c r="AE74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43" s="359" t="str">
        <f ca="1">IF(OR(Table1113[[#This Row],[AC1 : Categorize Interfaces]]=0,ISBLANK(Table1113[[#This Row],[AC1 : Categorize Interfaces]])),"",Table1113[[#This Row],[AC1 : Categorize Interfaces]])</f>
        <v/>
      </c>
      <c r="AG743" s="359" t="str">
        <f ca="1">IF(OR(Table1113[[#This Row],[AC2 : Diversity of Database(s)]]=0,ISBLANK(Table1113[[#This Row],[AC2 : Diversity of Database(s)]])),"",Table1113[[#This Row],[AC2 : Diversity of Database(s)]])</f>
        <v/>
      </c>
      <c r="AH74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43" s="359" t="str">
        <f ca="1">IF(OR(Table1113[[#This Row],[AM1 : Vendor Support available]]=0,ISBLANK(Table1113[[#This Row],[AM1 : Vendor Support available]])),"",Table1113[[#This Row],[AM1 : Vendor Support available]])</f>
        <v/>
      </c>
      <c r="AJ74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43" s="359" t="str">
        <f ca="1">IF(OR(Table1113[[#This Row],[AM3 : Documents Available]]=0,ISBLANK(Table1113[[#This Row],[AM3 : Documents Available]])),"",Table1113[[#This Row],[AM3 : Documents Available]])</f>
        <v/>
      </c>
      <c r="AL74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43" s="359" t="str">
        <f ca="1">IF(OR(Table1113[[#This Row],[AC1 : Implementation Cost]]=0,ISBLANK(Table1113[[#This Row],[AC1 : Implementation Cost]])),"",Table1113[[#This Row],[AC1 : Implementation Cost]])</f>
        <v/>
      </c>
      <c r="AN743" s="359" t="str">
        <f ca="1">IF(OR(Table1113[[#This Row],[AC2 : Licence Cost]]=0,ISBLANK(Table1113[[#This Row],[AC2 : Licence Cost]])),"",Table1113[[#This Row],[AC2 : Licence Cost]])</f>
        <v/>
      </c>
      <c r="AO74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43" s="359" t="str">
        <f ca="1">IF(OR(Table1113[[#This Row],[ACR1 : Is Application Virtualized]]=0,ISBLANK(Table1113[[#This Row],[ACR1 : Is Application Virtualized]])),"",Table1113[[#This Row],[ACR1 : Is Application Virtualized]])</f>
        <v/>
      </c>
      <c r="AQ74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4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4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43" s="359" t="str">
        <f>IF(OR(Table1113[[#This Row],[Data Coverage : Metadata]]=0,ISBLANK(Table1113[[#This Row],[Data Coverage : Metadata]])),"",Table1113[[#This Row],[Data Coverage : Metadata]])</f>
        <v/>
      </c>
      <c r="AU743" s="359" t="str">
        <f>IF(OR(Table1113[[#This Row],[Data Coverage : Business Capability]]=0,ISBLANK(Table1113[[#This Row],[Data Coverage : Business Capability]])),"",Table1113[[#This Row],[Data Coverage : Business Capability]])</f>
        <v/>
      </c>
      <c r="AV74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43" s="359" t="str">
        <f>IF(OR(Table1113[[#This Row],[Data Coverage : Complexity]]=0,ISBLANK(Table1113[[#This Row],[Data Coverage : Complexity]])),"",Table1113[[#This Row],[Data Coverage : Complexity]])</f>
        <v/>
      </c>
      <c r="AX743" s="359" t="str">
        <f>IF(OR(Table1113[[#This Row],[Data Coverage : Maintainability]]=0,ISBLANK(Table1113[[#This Row],[Data Coverage : Maintainability]])),"",Table1113[[#This Row],[Data Coverage : Maintainability]])</f>
        <v/>
      </c>
      <c r="AY743" s="359" t="str">
        <f>IF(OR(Table1113[[#This Row],[Data Coverage : Cost]]=0,ISBLANK(Table1113[[#This Row],[Data Coverage : Cost]])),"",Table1113[[#This Row],[Data Coverage : Cost]])</f>
        <v/>
      </c>
      <c r="AZ743" s="359" t="str">
        <f>IF(OR(Table1113[[#This Row],[Data Coverage : Cloud Readiness]]=0,ISBLANK(Table1113[[#This Row],[Data Coverage : Cloud Readiness]])),"",Table1113[[#This Row],[Data Coverage : Cloud Readiness]])</f>
        <v/>
      </c>
      <c r="BA743" s="359" t="str">
        <f>IF(OR(Table1113[[#This Row],[Data Coverage - Total]]=0,ISBLANK(Table1113[[#This Row],[Data Coverage - Total]])),"",Table1113[[#This Row],[Data Coverage - Total]])</f>
        <v/>
      </c>
    </row>
    <row r="744" spans="1:53" hidden="1" x14ac:dyDescent="0.35">
      <c r="A744" s="358" t="str">
        <f>App_Mapping_All_region[[#This Row],[CMDB ID]]</f>
        <v>CLS.245</v>
      </c>
      <c r="B744" s="358">
        <f>App_Mapping_All_region[[#This Row],[Capy''s File.CAP ID]]</f>
        <v>0</v>
      </c>
      <c r="C744" s="358">
        <f>App_Mapping_All_region[[#This Row],[Capy''s File.Application Name]]</f>
        <v>0</v>
      </c>
      <c r="D744" s="358" t="s">
        <v>12379</v>
      </c>
      <c r="M744" s="359" t="str">
        <f ca="1">IF(OR(Table1113[[#This Row],[M2: Listed Region Owner]]=0,ISBLANK(Table1113[[#This Row],[M2: Listed Region Owner]])),"",Table1113[[#This Row],[M2: Listed Region Owner]])</f>
        <v/>
      </c>
      <c r="N744" s="359" t="str">
        <f ca="1">IF(OR(Table1113[[#This Row],[Identify Current Region Owner]]=0,ISBLANK(Table1113[[#This Row],[Identify Current Region Owner]])),"",Table1113[[#This Row],[Identify Current Region Owner]])</f>
        <v/>
      </c>
      <c r="O744" s="359" t="str">
        <f ca="1">IF(OR(Table1113[[#This Row],[M2: Confirm Application Status]]=0,ISBLANK(Table1113[[#This Row],[M2: Confirm Application Status]])),"",Table1113[[#This Row],[M2: Confirm Application Status]])</f>
        <v/>
      </c>
      <c r="P744" s="359" t="str">
        <f ca="1">IF(OR(Table1113[[#This Row],[M3 : Application User Group]]=0,ISBLANK(Table1113[[#This Row],[M3 : Application User Group]])),"",Table1113[[#This Row],[M3 : Application User Group]])</f>
        <v/>
      </c>
      <c r="Q744" s="359" t="str">
        <f ca="1">IF(OR(ISERROR(Table11[[#This Row],[M4 : Application Geography]]),ISBLANK(Table11[[#This Row],[M4 : Application Geography]])),"",Table11[[#This Row],[M4 : Application Geography]])</f>
        <v/>
      </c>
      <c r="R744" s="359" t="str">
        <f ca="1">IF(OR(Table1113[[#This Row],[M5 : Application Built]]=0,ISBLANK(Table1113[[#This Row],[M5 : Application Built]])),"",Table1113[[#This Row],[M5 : Application Built]])</f>
        <v/>
      </c>
      <c r="S74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44" s="359" t="str">
        <f ca="1">IF(OR(Table1113[[#This Row],[M7 : Primary Access Channels]]=0,ISBLANK(Table1113[[#This Row],[M7 : Primary Access Channels]])),"",Table1113[[#This Row],[M7 : Primary Access Channels]])</f>
        <v/>
      </c>
      <c r="U744" s="359" t="str">
        <f ca="1">IF(OR(Table1113[[#This Row],[M8 : Application Deployement]]=0,ISBLANK(Table1113[[#This Row],[M8 : Application Deployement]])),"",Table1113[[#This Row],[M8 : Application Deployement]])</f>
        <v/>
      </c>
      <c r="V74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44" s="359" t="str">
        <f ca="1">IF(OR(Table1113[[#This Row],[M10 : Application Description]]=0,ISBLANK(Table1113[[#This Row],[M10 : Application Description]])),"",Table1113[[#This Row],[M10 : Application Description]])</f>
        <v/>
      </c>
      <c r="X744" s="359" t="str">
        <f ca="1">IF(OR(Table1113[[#This Row],[L1 Capability Map]]=0,ISBLANK(Table1113[[#This Row],[L1 Capability Map]])),"",Table1113[[#This Row],[L1 Capability Map]])</f>
        <v/>
      </c>
      <c r="Y744" s="359" t="str">
        <f ca="1">IF(OR(Table1113[[#This Row],[L2 Capability]]=0,ISBLANK(Table1113[[#This Row],[L2 Capability]])),"",Table1113[[#This Row],[L2 Capability]])</f>
        <v/>
      </c>
      <c r="Z744" s="359" t="str">
        <f ca="1">IF(OR(Table1113[[#This Row],[L3 Capability]]=0,ISBLANK(Table1113[[#This Row],[L3 Capability]])),"",Table1113[[#This Row],[L3 Capability]])</f>
        <v/>
      </c>
      <c r="AA744" s="359" t="str">
        <f ca="1">IF(OR(Table1113[[#This Row],[L4 Capability]]=0,ISBLANK(Table1113[[#This Row],[L4 Capability]])),"",Table1113[[#This Row],[L4 Capability]])</f>
        <v/>
      </c>
      <c r="AB74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4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44" s="359" t="str">
        <f ca="1">IF(OR(Table1113[[#This Row],[ : Business Data Criticality]]=0,ISBLANK(Table1113[[#This Row],[ : Business Data Criticality]])),"",Table1113[[#This Row],[ : Business Data Criticality]])</f>
        <v/>
      </c>
      <c r="AE74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44" s="359" t="str">
        <f ca="1">IF(OR(Table1113[[#This Row],[AC1 : Categorize Interfaces]]=0,ISBLANK(Table1113[[#This Row],[AC1 : Categorize Interfaces]])),"",Table1113[[#This Row],[AC1 : Categorize Interfaces]])</f>
        <v/>
      </c>
      <c r="AG744" s="359" t="str">
        <f ca="1">IF(OR(Table1113[[#This Row],[AC2 : Diversity of Database(s)]]=0,ISBLANK(Table1113[[#This Row],[AC2 : Diversity of Database(s)]])),"",Table1113[[#This Row],[AC2 : Diversity of Database(s)]])</f>
        <v/>
      </c>
      <c r="AH74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44" s="359" t="str">
        <f ca="1">IF(OR(Table1113[[#This Row],[AM1 : Vendor Support available]]=0,ISBLANK(Table1113[[#This Row],[AM1 : Vendor Support available]])),"",Table1113[[#This Row],[AM1 : Vendor Support available]])</f>
        <v/>
      </c>
      <c r="AJ74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44" s="359" t="str">
        <f ca="1">IF(OR(Table1113[[#This Row],[AM3 : Documents Available]]=0,ISBLANK(Table1113[[#This Row],[AM3 : Documents Available]])),"",Table1113[[#This Row],[AM3 : Documents Available]])</f>
        <v/>
      </c>
      <c r="AL74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44" s="359" t="str">
        <f ca="1">IF(OR(Table1113[[#This Row],[AC1 : Implementation Cost]]=0,ISBLANK(Table1113[[#This Row],[AC1 : Implementation Cost]])),"",Table1113[[#This Row],[AC1 : Implementation Cost]])</f>
        <v/>
      </c>
      <c r="AN744" s="359" t="str">
        <f ca="1">IF(OR(Table1113[[#This Row],[AC2 : Licence Cost]]=0,ISBLANK(Table1113[[#This Row],[AC2 : Licence Cost]])),"",Table1113[[#This Row],[AC2 : Licence Cost]])</f>
        <v/>
      </c>
      <c r="AO74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44" s="359" t="str">
        <f ca="1">IF(OR(Table1113[[#This Row],[ACR1 : Is Application Virtualized]]=0,ISBLANK(Table1113[[#This Row],[ACR1 : Is Application Virtualized]])),"",Table1113[[#This Row],[ACR1 : Is Application Virtualized]])</f>
        <v/>
      </c>
      <c r="AQ74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4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4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44" s="359" t="str">
        <f>IF(OR(Table1113[[#This Row],[Data Coverage : Metadata]]=0,ISBLANK(Table1113[[#This Row],[Data Coverage : Metadata]])),"",Table1113[[#This Row],[Data Coverage : Metadata]])</f>
        <v/>
      </c>
      <c r="AU744" s="359" t="str">
        <f>IF(OR(Table1113[[#This Row],[Data Coverage : Business Capability]]=0,ISBLANK(Table1113[[#This Row],[Data Coverage : Business Capability]])),"",Table1113[[#This Row],[Data Coverage : Business Capability]])</f>
        <v/>
      </c>
      <c r="AV74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44" s="359" t="str">
        <f>IF(OR(Table1113[[#This Row],[Data Coverage : Complexity]]=0,ISBLANK(Table1113[[#This Row],[Data Coverage : Complexity]])),"",Table1113[[#This Row],[Data Coverage : Complexity]])</f>
        <v/>
      </c>
      <c r="AX744" s="359" t="str">
        <f>IF(OR(Table1113[[#This Row],[Data Coverage : Maintainability]]=0,ISBLANK(Table1113[[#This Row],[Data Coverage : Maintainability]])),"",Table1113[[#This Row],[Data Coverage : Maintainability]])</f>
        <v/>
      </c>
      <c r="AY744" s="359" t="str">
        <f>IF(OR(Table1113[[#This Row],[Data Coverage : Cost]]=0,ISBLANK(Table1113[[#This Row],[Data Coverage : Cost]])),"",Table1113[[#This Row],[Data Coverage : Cost]])</f>
        <v/>
      </c>
      <c r="AZ744" s="359" t="str">
        <f>IF(OR(Table1113[[#This Row],[Data Coverage : Cloud Readiness]]=0,ISBLANK(Table1113[[#This Row],[Data Coverage : Cloud Readiness]])),"",Table1113[[#This Row],[Data Coverage : Cloud Readiness]])</f>
        <v/>
      </c>
      <c r="BA744" s="359" t="str">
        <f>IF(OR(Table1113[[#This Row],[Data Coverage - Total]]=0,ISBLANK(Table1113[[#This Row],[Data Coverage - Total]])),"",Table1113[[#This Row],[Data Coverage - Total]])</f>
        <v/>
      </c>
    </row>
    <row r="745" spans="1:53" hidden="1" x14ac:dyDescent="0.35">
      <c r="A745" s="358" t="str">
        <f>App_Mapping_All_region[[#This Row],[CMDB ID]]</f>
        <v>CLS.25</v>
      </c>
      <c r="B745" s="358">
        <f>App_Mapping_All_region[[#This Row],[Capy''s File.CAP ID]]</f>
        <v>0</v>
      </c>
      <c r="C745" s="358">
        <f>App_Mapping_All_region[[#This Row],[Capy''s File.Application Name]]</f>
        <v>0</v>
      </c>
      <c r="D745" s="358" t="s">
        <v>12379</v>
      </c>
      <c r="M745" s="359" t="str">
        <f ca="1">IF(OR(Table1113[[#This Row],[M2: Listed Region Owner]]=0,ISBLANK(Table1113[[#This Row],[M2: Listed Region Owner]])),"",Table1113[[#This Row],[M2: Listed Region Owner]])</f>
        <v/>
      </c>
      <c r="N745" s="359" t="str">
        <f ca="1">IF(OR(Table1113[[#This Row],[Identify Current Region Owner]]=0,ISBLANK(Table1113[[#This Row],[Identify Current Region Owner]])),"",Table1113[[#This Row],[Identify Current Region Owner]])</f>
        <v/>
      </c>
      <c r="O745" s="359" t="str">
        <f ca="1">IF(OR(Table1113[[#This Row],[M2: Confirm Application Status]]=0,ISBLANK(Table1113[[#This Row],[M2: Confirm Application Status]])),"",Table1113[[#This Row],[M2: Confirm Application Status]])</f>
        <v/>
      </c>
      <c r="P745" s="359" t="str">
        <f ca="1">IF(OR(Table1113[[#This Row],[M3 : Application User Group]]=0,ISBLANK(Table1113[[#This Row],[M3 : Application User Group]])),"",Table1113[[#This Row],[M3 : Application User Group]])</f>
        <v/>
      </c>
      <c r="Q745" s="359" t="str">
        <f ca="1">IF(OR(ISERROR(Table11[[#This Row],[M4 : Application Geography]]),ISBLANK(Table11[[#This Row],[M4 : Application Geography]])),"",Table11[[#This Row],[M4 : Application Geography]])</f>
        <v/>
      </c>
      <c r="R745" s="359" t="str">
        <f ca="1">IF(OR(Table1113[[#This Row],[M5 : Application Built]]=0,ISBLANK(Table1113[[#This Row],[M5 : Application Built]])),"",Table1113[[#This Row],[M5 : Application Built]])</f>
        <v/>
      </c>
      <c r="S74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45" s="359" t="str">
        <f ca="1">IF(OR(Table1113[[#This Row],[M7 : Primary Access Channels]]=0,ISBLANK(Table1113[[#This Row],[M7 : Primary Access Channels]])),"",Table1113[[#This Row],[M7 : Primary Access Channels]])</f>
        <v/>
      </c>
      <c r="U745" s="359" t="str">
        <f ca="1">IF(OR(Table1113[[#This Row],[M8 : Application Deployement]]=0,ISBLANK(Table1113[[#This Row],[M8 : Application Deployement]])),"",Table1113[[#This Row],[M8 : Application Deployement]])</f>
        <v/>
      </c>
      <c r="V74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45" s="359" t="str">
        <f ca="1">IF(OR(Table1113[[#This Row],[M10 : Application Description]]=0,ISBLANK(Table1113[[#This Row],[M10 : Application Description]])),"",Table1113[[#This Row],[M10 : Application Description]])</f>
        <v/>
      </c>
      <c r="X745" s="359" t="str">
        <f ca="1">IF(OR(Table1113[[#This Row],[L1 Capability Map]]=0,ISBLANK(Table1113[[#This Row],[L1 Capability Map]])),"",Table1113[[#This Row],[L1 Capability Map]])</f>
        <v/>
      </c>
      <c r="Y745" s="359" t="str">
        <f ca="1">IF(OR(Table1113[[#This Row],[L2 Capability]]=0,ISBLANK(Table1113[[#This Row],[L2 Capability]])),"",Table1113[[#This Row],[L2 Capability]])</f>
        <v/>
      </c>
      <c r="Z745" s="359" t="str">
        <f ca="1">IF(OR(Table1113[[#This Row],[L3 Capability]]=0,ISBLANK(Table1113[[#This Row],[L3 Capability]])),"",Table1113[[#This Row],[L3 Capability]])</f>
        <v/>
      </c>
      <c r="AA745" s="359" t="str">
        <f ca="1">IF(OR(Table1113[[#This Row],[L4 Capability]]=0,ISBLANK(Table1113[[#This Row],[L4 Capability]])),"",Table1113[[#This Row],[L4 Capability]])</f>
        <v/>
      </c>
      <c r="AB74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4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45" s="359" t="str">
        <f ca="1">IF(OR(Table1113[[#This Row],[ : Business Data Criticality]]=0,ISBLANK(Table1113[[#This Row],[ : Business Data Criticality]])),"",Table1113[[#This Row],[ : Business Data Criticality]])</f>
        <v/>
      </c>
      <c r="AE74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45" s="359" t="str">
        <f ca="1">IF(OR(Table1113[[#This Row],[AC1 : Categorize Interfaces]]=0,ISBLANK(Table1113[[#This Row],[AC1 : Categorize Interfaces]])),"",Table1113[[#This Row],[AC1 : Categorize Interfaces]])</f>
        <v/>
      </c>
      <c r="AG745" s="359" t="str">
        <f ca="1">IF(OR(Table1113[[#This Row],[AC2 : Diversity of Database(s)]]=0,ISBLANK(Table1113[[#This Row],[AC2 : Diversity of Database(s)]])),"",Table1113[[#This Row],[AC2 : Diversity of Database(s)]])</f>
        <v/>
      </c>
      <c r="AH74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45" s="359" t="str">
        <f ca="1">IF(OR(Table1113[[#This Row],[AM1 : Vendor Support available]]=0,ISBLANK(Table1113[[#This Row],[AM1 : Vendor Support available]])),"",Table1113[[#This Row],[AM1 : Vendor Support available]])</f>
        <v/>
      </c>
      <c r="AJ74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45" s="359" t="str">
        <f ca="1">IF(OR(Table1113[[#This Row],[AM3 : Documents Available]]=0,ISBLANK(Table1113[[#This Row],[AM3 : Documents Available]])),"",Table1113[[#This Row],[AM3 : Documents Available]])</f>
        <v/>
      </c>
      <c r="AL74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45" s="359" t="str">
        <f ca="1">IF(OR(Table1113[[#This Row],[AC1 : Implementation Cost]]=0,ISBLANK(Table1113[[#This Row],[AC1 : Implementation Cost]])),"",Table1113[[#This Row],[AC1 : Implementation Cost]])</f>
        <v/>
      </c>
      <c r="AN745" s="359" t="str">
        <f ca="1">IF(OR(Table1113[[#This Row],[AC2 : Licence Cost]]=0,ISBLANK(Table1113[[#This Row],[AC2 : Licence Cost]])),"",Table1113[[#This Row],[AC2 : Licence Cost]])</f>
        <v/>
      </c>
      <c r="AO74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45" s="359" t="str">
        <f ca="1">IF(OR(Table1113[[#This Row],[ACR1 : Is Application Virtualized]]=0,ISBLANK(Table1113[[#This Row],[ACR1 : Is Application Virtualized]])),"",Table1113[[#This Row],[ACR1 : Is Application Virtualized]])</f>
        <v/>
      </c>
      <c r="AQ74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4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4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45" s="359" t="str">
        <f>IF(OR(Table1113[[#This Row],[Data Coverage : Metadata]]=0,ISBLANK(Table1113[[#This Row],[Data Coverage : Metadata]])),"",Table1113[[#This Row],[Data Coverage : Metadata]])</f>
        <v/>
      </c>
      <c r="AU745" s="359" t="str">
        <f>IF(OR(Table1113[[#This Row],[Data Coverage : Business Capability]]=0,ISBLANK(Table1113[[#This Row],[Data Coverage : Business Capability]])),"",Table1113[[#This Row],[Data Coverage : Business Capability]])</f>
        <v/>
      </c>
      <c r="AV74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45" s="359" t="str">
        <f>IF(OR(Table1113[[#This Row],[Data Coverage : Complexity]]=0,ISBLANK(Table1113[[#This Row],[Data Coverage : Complexity]])),"",Table1113[[#This Row],[Data Coverage : Complexity]])</f>
        <v/>
      </c>
      <c r="AX745" s="359" t="str">
        <f>IF(OR(Table1113[[#This Row],[Data Coverage : Maintainability]]=0,ISBLANK(Table1113[[#This Row],[Data Coverage : Maintainability]])),"",Table1113[[#This Row],[Data Coverage : Maintainability]])</f>
        <v/>
      </c>
      <c r="AY745" s="359" t="str">
        <f>IF(OR(Table1113[[#This Row],[Data Coverage : Cost]]=0,ISBLANK(Table1113[[#This Row],[Data Coverage : Cost]])),"",Table1113[[#This Row],[Data Coverage : Cost]])</f>
        <v/>
      </c>
      <c r="AZ745" s="359" t="str">
        <f>IF(OR(Table1113[[#This Row],[Data Coverage : Cloud Readiness]]=0,ISBLANK(Table1113[[#This Row],[Data Coverage : Cloud Readiness]])),"",Table1113[[#This Row],[Data Coverage : Cloud Readiness]])</f>
        <v/>
      </c>
      <c r="BA745" s="359" t="str">
        <f>IF(OR(Table1113[[#This Row],[Data Coverage - Total]]=0,ISBLANK(Table1113[[#This Row],[Data Coverage - Total]])),"",Table1113[[#This Row],[Data Coverage - Total]])</f>
        <v/>
      </c>
    </row>
    <row r="746" spans="1:53" hidden="1" x14ac:dyDescent="0.35">
      <c r="A746" s="358" t="str">
        <f>App_Mapping_All_region[[#This Row],[CMDB ID]]</f>
        <v>CLS.251</v>
      </c>
      <c r="B746" s="358">
        <f>App_Mapping_All_region[[#This Row],[Capy''s File.CAP ID]]</f>
        <v>0</v>
      </c>
      <c r="C746" s="358">
        <f>App_Mapping_All_region[[#This Row],[Capy''s File.Application Name]]</f>
        <v>0</v>
      </c>
      <c r="D746" s="358" t="s">
        <v>12379</v>
      </c>
      <c r="M746" s="359" t="str">
        <f ca="1">IF(OR(Table1113[[#This Row],[M2: Listed Region Owner]]=0,ISBLANK(Table1113[[#This Row],[M2: Listed Region Owner]])),"",Table1113[[#This Row],[M2: Listed Region Owner]])</f>
        <v/>
      </c>
      <c r="N746" s="359" t="str">
        <f ca="1">IF(OR(Table1113[[#This Row],[Identify Current Region Owner]]=0,ISBLANK(Table1113[[#This Row],[Identify Current Region Owner]])),"",Table1113[[#This Row],[Identify Current Region Owner]])</f>
        <v/>
      </c>
      <c r="O746" s="359" t="str">
        <f ca="1">IF(OR(Table1113[[#This Row],[M2: Confirm Application Status]]=0,ISBLANK(Table1113[[#This Row],[M2: Confirm Application Status]])),"",Table1113[[#This Row],[M2: Confirm Application Status]])</f>
        <v/>
      </c>
      <c r="P746" s="359" t="str">
        <f ca="1">IF(OR(Table1113[[#This Row],[M3 : Application User Group]]=0,ISBLANK(Table1113[[#This Row],[M3 : Application User Group]])),"",Table1113[[#This Row],[M3 : Application User Group]])</f>
        <v/>
      </c>
      <c r="Q746" s="359" t="str">
        <f ca="1">IF(OR(ISERROR(Table11[[#This Row],[M4 : Application Geography]]),ISBLANK(Table11[[#This Row],[M4 : Application Geography]])),"",Table11[[#This Row],[M4 : Application Geography]])</f>
        <v/>
      </c>
      <c r="R746" s="359" t="str">
        <f ca="1">IF(OR(Table1113[[#This Row],[M5 : Application Built]]=0,ISBLANK(Table1113[[#This Row],[M5 : Application Built]])),"",Table1113[[#This Row],[M5 : Application Built]])</f>
        <v/>
      </c>
      <c r="S74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46" s="359" t="str">
        <f ca="1">IF(OR(Table1113[[#This Row],[M7 : Primary Access Channels]]=0,ISBLANK(Table1113[[#This Row],[M7 : Primary Access Channels]])),"",Table1113[[#This Row],[M7 : Primary Access Channels]])</f>
        <v/>
      </c>
      <c r="U746" s="359" t="str">
        <f ca="1">IF(OR(Table1113[[#This Row],[M8 : Application Deployement]]=0,ISBLANK(Table1113[[#This Row],[M8 : Application Deployement]])),"",Table1113[[#This Row],[M8 : Application Deployement]])</f>
        <v/>
      </c>
      <c r="V74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46" s="359" t="str">
        <f ca="1">IF(OR(Table1113[[#This Row],[M10 : Application Description]]=0,ISBLANK(Table1113[[#This Row],[M10 : Application Description]])),"",Table1113[[#This Row],[M10 : Application Description]])</f>
        <v/>
      </c>
      <c r="X746" s="359" t="str">
        <f ca="1">IF(OR(Table1113[[#This Row],[L1 Capability Map]]=0,ISBLANK(Table1113[[#This Row],[L1 Capability Map]])),"",Table1113[[#This Row],[L1 Capability Map]])</f>
        <v/>
      </c>
      <c r="Y746" s="359" t="str">
        <f ca="1">IF(OR(Table1113[[#This Row],[L2 Capability]]=0,ISBLANK(Table1113[[#This Row],[L2 Capability]])),"",Table1113[[#This Row],[L2 Capability]])</f>
        <v/>
      </c>
      <c r="Z746" s="359" t="str">
        <f ca="1">IF(OR(Table1113[[#This Row],[L3 Capability]]=0,ISBLANK(Table1113[[#This Row],[L3 Capability]])),"",Table1113[[#This Row],[L3 Capability]])</f>
        <v/>
      </c>
      <c r="AA746" s="359" t="str">
        <f ca="1">IF(OR(Table1113[[#This Row],[L4 Capability]]=0,ISBLANK(Table1113[[#This Row],[L4 Capability]])),"",Table1113[[#This Row],[L4 Capability]])</f>
        <v/>
      </c>
      <c r="AB74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4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46" s="359" t="str">
        <f ca="1">IF(OR(Table1113[[#This Row],[ : Business Data Criticality]]=0,ISBLANK(Table1113[[#This Row],[ : Business Data Criticality]])),"",Table1113[[#This Row],[ : Business Data Criticality]])</f>
        <v/>
      </c>
      <c r="AE74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46" s="359" t="str">
        <f ca="1">IF(OR(Table1113[[#This Row],[AC1 : Categorize Interfaces]]=0,ISBLANK(Table1113[[#This Row],[AC1 : Categorize Interfaces]])),"",Table1113[[#This Row],[AC1 : Categorize Interfaces]])</f>
        <v/>
      </c>
      <c r="AG746" s="359" t="str">
        <f ca="1">IF(OR(Table1113[[#This Row],[AC2 : Diversity of Database(s)]]=0,ISBLANK(Table1113[[#This Row],[AC2 : Diversity of Database(s)]])),"",Table1113[[#This Row],[AC2 : Diversity of Database(s)]])</f>
        <v/>
      </c>
      <c r="AH74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46" s="359" t="str">
        <f ca="1">IF(OR(Table1113[[#This Row],[AM1 : Vendor Support available]]=0,ISBLANK(Table1113[[#This Row],[AM1 : Vendor Support available]])),"",Table1113[[#This Row],[AM1 : Vendor Support available]])</f>
        <v/>
      </c>
      <c r="AJ74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46" s="359" t="str">
        <f ca="1">IF(OR(Table1113[[#This Row],[AM3 : Documents Available]]=0,ISBLANK(Table1113[[#This Row],[AM3 : Documents Available]])),"",Table1113[[#This Row],[AM3 : Documents Available]])</f>
        <v/>
      </c>
      <c r="AL74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46" s="359" t="str">
        <f ca="1">IF(OR(Table1113[[#This Row],[AC1 : Implementation Cost]]=0,ISBLANK(Table1113[[#This Row],[AC1 : Implementation Cost]])),"",Table1113[[#This Row],[AC1 : Implementation Cost]])</f>
        <v/>
      </c>
      <c r="AN746" s="359" t="str">
        <f ca="1">IF(OR(Table1113[[#This Row],[AC2 : Licence Cost]]=0,ISBLANK(Table1113[[#This Row],[AC2 : Licence Cost]])),"",Table1113[[#This Row],[AC2 : Licence Cost]])</f>
        <v/>
      </c>
      <c r="AO74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46" s="359" t="str">
        <f ca="1">IF(OR(Table1113[[#This Row],[ACR1 : Is Application Virtualized]]=0,ISBLANK(Table1113[[#This Row],[ACR1 : Is Application Virtualized]])),"",Table1113[[#This Row],[ACR1 : Is Application Virtualized]])</f>
        <v/>
      </c>
      <c r="AQ74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4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4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46" s="359" t="str">
        <f>IF(OR(Table1113[[#This Row],[Data Coverage : Metadata]]=0,ISBLANK(Table1113[[#This Row],[Data Coverage : Metadata]])),"",Table1113[[#This Row],[Data Coverage : Metadata]])</f>
        <v/>
      </c>
      <c r="AU746" s="359" t="str">
        <f>IF(OR(Table1113[[#This Row],[Data Coverage : Business Capability]]=0,ISBLANK(Table1113[[#This Row],[Data Coverage : Business Capability]])),"",Table1113[[#This Row],[Data Coverage : Business Capability]])</f>
        <v/>
      </c>
      <c r="AV74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46" s="359" t="str">
        <f>IF(OR(Table1113[[#This Row],[Data Coverage : Complexity]]=0,ISBLANK(Table1113[[#This Row],[Data Coverage : Complexity]])),"",Table1113[[#This Row],[Data Coverage : Complexity]])</f>
        <v/>
      </c>
      <c r="AX746" s="359" t="str">
        <f>IF(OR(Table1113[[#This Row],[Data Coverage : Maintainability]]=0,ISBLANK(Table1113[[#This Row],[Data Coverage : Maintainability]])),"",Table1113[[#This Row],[Data Coverage : Maintainability]])</f>
        <v/>
      </c>
      <c r="AY746" s="359" t="str">
        <f>IF(OR(Table1113[[#This Row],[Data Coverage : Cost]]=0,ISBLANK(Table1113[[#This Row],[Data Coverage : Cost]])),"",Table1113[[#This Row],[Data Coverage : Cost]])</f>
        <v/>
      </c>
      <c r="AZ746" s="359" t="str">
        <f>IF(OR(Table1113[[#This Row],[Data Coverage : Cloud Readiness]]=0,ISBLANK(Table1113[[#This Row],[Data Coverage : Cloud Readiness]])),"",Table1113[[#This Row],[Data Coverage : Cloud Readiness]])</f>
        <v/>
      </c>
      <c r="BA746" s="359" t="str">
        <f>IF(OR(Table1113[[#This Row],[Data Coverage - Total]]=0,ISBLANK(Table1113[[#This Row],[Data Coverage - Total]])),"",Table1113[[#This Row],[Data Coverage - Total]])</f>
        <v/>
      </c>
    </row>
    <row r="747" spans="1:53" hidden="1" x14ac:dyDescent="0.35">
      <c r="A747" s="358" t="str">
        <f>App_Mapping_All_region[[#This Row],[CMDB ID]]</f>
        <v>CLS.252</v>
      </c>
      <c r="B747" s="358">
        <f>App_Mapping_All_region[[#This Row],[Capy''s File.CAP ID]]</f>
        <v>0</v>
      </c>
      <c r="C747" s="358">
        <f>App_Mapping_All_region[[#This Row],[Capy''s File.Application Name]]</f>
        <v>0</v>
      </c>
      <c r="D747" s="358" t="s">
        <v>12379</v>
      </c>
      <c r="M747" s="359" t="str">
        <f ca="1">IF(OR(Table1113[[#This Row],[M2: Listed Region Owner]]=0,ISBLANK(Table1113[[#This Row],[M2: Listed Region Owner]])),"",Table1113[[#This Row],[M2: Listed Region Owner]])</f>
        <v/>
      </c>
      <c r="N747" s="359" t="str">
        <f ca="1">IF(OR(Table1113[[#This Row],[Identify Current Region Owner]]=0,ISBLANK(Table1113[[#This Row],[Identify Current Region Owner]])),"",Table1113[[#This Row],[Identify Current Region Owner]])</f>
        <v/>
      </c>
      <c r="O747" s="359" t="str">
        <f ca="1">IF(OR(Table1113[[#This Row],[M2: Confirm Application Status]]=0,ISBLANK(Table1113[[#This Row],[M2: Confirm Application Status]])),"",Table1113[[#This Row],[M2: Confirm Application Status]])</f>
        <v/>
      </c>
      <c r="P747" s="359" t="str">
        <f ca="1">IF(OR(Table1113[[#This Row],[M3 : Application User Group]]=0,ISBLANK(Table1113[[#This Row],[M3 : Application User Group]])),"",Table1113[[#This Row],[M3 : Application User Group]])</f>
        <v/>
      </c>
      <c r="Q747" s="359" t="str">
        <f ca="1">IF(OR(ISERROR(Table11[[#This Row],[M4 : Application Geography]]),ISBLANK(Table11[[#This Row],[M4 : Application Geography]])),"",Table11[[#This Row],[M4 : Application Geography]])</f>
        <v/>
      </c>
      <c r="R747" s="359" t="str">
        <f ca="1">IF(OR(Table1113[[#This Row],[M5 : Application Built]]=0,ISBLANK(Table1113[[#This Row],[M5 : Application Built]])),"",Table1113[[#This Row],[M5 : Application Built]])</f>
        <v/>
      </c>
      <c r="S74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47" s="359" t="str">
        <f ca="1">IF(OR(Table1113[[#This Row],[M7 : Primary Access Channels]]=0,ISBLANK(Table1113[[#This Row],[M7 : Primary Access Channels]])),"",Table1113[[#This Row],[M7 : Primary Access Channels]])</f>
        <v/>
      </c>
      <c r="U747" s="359" t="str">
        <f ca="1">IF(OR(Table1113[[#This Row],[M8 : Application Deployement]]=0,ISBLANK(Table1113[[#This Row],[M8 : Application Deployement]])),"",Table1113[[#This Row],[M8 : Application Deployement]])</f>
        <v/>
      </c>
      <c r="V74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47" s="359" t="str">
        <f ca="1">IF(OR(Table1113[[#This Row],[M10 : Application Description]]=0,ISBLANK(Table1113[[#This Row],[M10 : Application Description]])),"",Table1113[[#This Row],[M10 : Application Description]])</f>
        <v/>
      </c>
      <c r="X747" s="359" t="str">
        <f ca="1">IF(OR(Table1113[[#This Row],[L1 Capability Map]]=0,ISBLANK(Table1113[[#This Row],[L1 Capability Map]])),"",Table1113[[#This Row],[L1 Capability Map]])</f>
        <v/>
      </c>
      <c r="Y747" s="359" t="str">
        <f ca="1">IF(OR(Table1113[[#This Row],[L2 Capability]]=0,ISBLANK(Table1113[[#This Row],[L2 Capability]])),"",Table1113[[#This Row],[L2 Capability]])</f>
        <v/>
      </c>
      <c r="Z747" s="359" t="str">
        <f ca="1">IF(OR(Table1113[[#This Row],[L3 Capability]]=0,ISBLANK(Table1113[[#This Row],[L3 Capability]])),"",Table1113[[#This Row],[L3 Capability]])</f>
        <v/>
      </c>
      <c r="AA747" s="359" t="str">
        <f ca="1">IF(OR(Table1113[[#This Row],[L4 Capability]]=0,ISBLANK(Table1113[[#This Row],[L4 Capability]])),"",Table1113[[#This Row],[L4 Capability]])</f>
        <v/>
      </c>
      <c r="AB74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4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47" s="359" t="str">
        <f ca="1">IF(OR(Table1113[[#This Row],[ : Business Data Criticality]]=0,ISBLANK(Table1113[[#This Row],[ : Business Data Criticality]])),"",Table1113[[#This Row],[ : Business Data Criticality]])</f>
        <v/>
      </c>
      <c r="AE74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47" s="359" t="str">
        <f ca="1">IF(OR(Table1113[[#This Row],[AC1 : Categorize Interfaces]]=0,ISBLANK(Table1113[[#This Row],[AC1 : Categorize Interfaces]])),"",Table1113[[#This Row],[AC1 : Categorize Interfaces]])</f>
        <v/>
      </c>
      <c r="AG747" s="359" t="str">
        <f ca="1">IF(OR(Table1113[[#This Row],[AC2 : Diversity of Database(s)]]=0,ISBLANK(Table1113[[#This Row],[AC2 : Diversity of Database(s)]])),"",Table1113[[#This Row],[AC2 : Diversity of Database(s)]])</f>
        <v/>
      </c>
      <c r="AH74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47" s="359" t="str">
        <f ca="1">IF(OR(Table1113[[#This Row],[AM1 : Vendor Support available]]=0,ISBLANK(Table1113[[#This Row],[AM1 : Vendor Support available]])),"",Table1113[[#This Row],[AM1 : Vendor Support available]])</f>
        <v/>
      </c>
      <c r="AJ74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47" s="359" t="str">
        <f ca="1">IF(OR(Table1113[[#This Row],[AM3 : Documents Available]]=0,ISBLANK(Table1113[[#This Row],[AM3 : Documents Available]])),"",Table1113[[#This Row],[AM3 : Documents Available]])</f>
        <v/>
      </c>
      <c r="AL74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47" s="359" t="str">
        <f ca="1">IF(OR(Table1113[[#This Row],[AC1 : Implementation Cost]]=0,ISBLANK(Table1113[[#This Row],[AC1 : Implementation Cost]])),"",Table1113[[#This Row],[AC1 : Implementation Cost]])</f>
        <v/>
      </c>
      <c r="AN747" s="359" t="str">
        <f ca="1">IF(OR(Table1113[[#This Row],[AC2 : Licence Cost]]=0,ISBLANK(Table1113[[#This Row],[AC2 : Licence Cost]])),"",Table1113[[#This Row],[AC2 : Licence Cost]])</f>
        <v/>
      </c>
      <c r="AO74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47" s="359" t="str">
        <f ca="1">IF(OR(Table1113[[#This Row],[ACR1 : Is Application Virtualized]]=0,ISBLANK(Table1113[[#This Row],[ACR1 : Is Application Virtualized]])),"",Table1113[[#This Row],[ACR1 : Is Application Virtualized]])</f>
        <v/>
      </c>
      <c r="AQ74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4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4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47" s="359" t="str">
        <f>IF(OR(Table1113[[#This Row],[Data Coverage : Metadata]]=0,ISBLANK(Table1113[[#This Row],[Data Coverage : Metadata]])),"",Table1113[[#This Row],[Data Coverage : Metadata]])</f>
        <v/>
      </c>
      <c r="AU747" s="359" t="str">
        <f>IF(OR(Table1113[[#This Row],[Data Coverage : Business Capability]]=0,ISBLANK(Table1113[[#This Row],[Data Coverage : Business Capability]])),"",Table1113[[#This Row],[Data Coverage : Business Capability]])</f>
        <v/>
      </c>
      <c r="AV74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47" s="359" t="str">
        <f>IF(OR(Table1113[[#This Row],[Data Coverage : Complexity]]=0,ISBLANK(Table1113[[#This Row],[Data Coverage : Complexity]])),"",Table1113[[#This Row],[Data Coverage : Complexity]])</f>
        <v/>
      </c>
      <c r="AX747" s="359" t="str">
        <f>IF(OR(Table1113[[#This Row],[Data Coverage : Maintainability]]=0,ISBLANK(Table1113[[#This Row],[Data Coverage : Maintainability]])),"",Table1113[[#This Row],[Data Coverage : Maintainability]])</f>
        <v/>
      </c>
      <c r="AY747" s="359" t="str">
        <f>IF(OR(Table1113[[#This Row],[Data Coverage : Cost]]=0,ISBLANK(Table1113[[#This Row],[Data Coverage : Cost]])),"",Table1113[[#This Row],[Data Coverage : Cost]])</f>
        <v/>
      </c>
      <c r="AZ747" s="359" t="str">
        <f>IF(OR(Table1113[[#This Row],[Data Coverage : Cloud Readiness]]=0,ISBLANK(Table1113[[#This Row],[Data Coverage : Cloud Readiness]])),"",Table1113[[#This Row],[Data Coverage : Cloud Readiness]])</f>
        <v/>
      </c>
      <c r="BA747" s="359" t="str">
        <f>IF(OR(Table1113[[#This Row],[Data Coverage - Total]]=0,ISBLANK(Table1113[[#This Row],[Data Coverage - Total]])),"",Table1113[[#This Row],[Data Coverage - Total]])</f>
        <v/>
      </c>
    </row>
    <row r="748" spans="1:53" hidden="1" x14ac:dyDescent="0.35">
      <c r="A748" s="358" t="str">
        <f>App_Mapping_All_region[[#This Row],[CMDB ID]]</f>
        <v>CLS.253</v>
      </c>
      <c r="B748" s="358">
        <f>App_Mapping_All_region[[#This Row],[Capy''s File.CAP ID]]</f>
        <v>0</v>
      </c>
      <c r="C748" s="358">
        <f>App_Mapping_All_region[[#This Row],[Capy''s File.Application Name]]</f>
        <v>0</v>
      </c>
      <c r="D748" s="358" t="s">
        <v>12379</v>
      </c>
      <c r="M748" s="359" t="str">
        <f ca="1">IF(OR(Table1113[[#This Row],[M2: Listed Region Owner]]=0,ISBLANK(Table1113[[#This Row],[M2: Listed Region Owner]])),"",Table1113[[#This Row],[M2: Listed Region Owner]])</f>
        <v/>
      </c>
      <c r="N748" s="359" t="str">
        <f ca="1">IF(OR(Table1113[[#This Row],[Identify Current Region Owner]]=0,ISBLANK(Table1113[[#This Row],[Identify Current Region Owner]])),"",Table1113[[#This Row],[Identify Current Region Owner]])</f>
        <v/>
      </c>
      <c r="O748" s="359" t="str">
        <f ca="1">IF(OR(Table1113[[#This Row],[M2: Confirm Application Status]]=0,ISBLANK(Table1113[[#This Row],[M2: Confirm Application Status]])),"",Table1113[[#This Row],[M2: Confirm Application Status]])</f>
        <v/>
      </c>
      <c r="P748" s="359" t="str">
        <f ca="1">IF(OR(Table1113[[#This Row],[M3 : Application User Group]]=0,ISBLANK(Table1113[[#This Row],[M3 : Application User Group]])),"",Table1113[[#This Row],[M3 : Application User Group]])</f>
        <v/>
      </c>
      <c r="Q748" s="359" t="str">
        <f ca="1">IF(OR(ISERROR(Table11[[#This Row],[M4 : Application Geography]]),ISBLANK(Table11[[#This Row],[M4 : Application Geography]])),"",Table11[[#This Row],[M4 : Application Geography]])</f>
        <v/>
      </c>
      <c r="R748" s="359" t="str">
        <f ca="1">IF(OR(Table1113[[#This Row],[M5 : Application Built]]=0,ISBLANK(Table1113[[#This Row],[M5 : Application Built]])),"",Table1113[[#This Row],[M5 : Application Built]])</f>
        <v/>
      </c>
      <c r="S74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48" s="359" t="str">
        <f ca="1">IF(OR(Table1113[[#This Row],[M7 : Primary Access Channels]]=0,ISBLANK(Table1113[[#This Row],[M7 : Primary Access Channels]])),"",Table1113[[#This Row],[M7 : Primary Access Channels]])</f>
        <v/>
      </c>
      <c r="U748" s="359" t="str">
        <f ca="1">IF(OR(Table1113[[#This Row],[M8 : Application Deployement]]=0,ISBLANK(Table1113[[#This Row],[M8 : Application Deployement]])),"",Table1113[[#This Row],[M8 : Application Deployement]])</f>
        <v/>
      </c>
      <c r="V74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48" s="359" t="str">
        <f ca="1">IF(OR(Table1113[[#This Row],[M10 : Application Description]]=0,ISBLANK(Table1113[[#This Row],[M10 : Application Description]])),"",Table1113[[#This Row],[M10 : Application Description]])</f>
        <v/>
      </c>
      <c r="X748" s="359" t="str">
        <f ca="1">IF(OR(Table1113[[#This Row],[L1 Capability Map]]=0,ISBLANK(Table1113[[#This Row],[L1 Capability Map]])),"",Table1113[[#This Row],[L1 Capability Map]])</f>
        <v/>
      </c>
      <c r="Y748" s="359" t="str">
        <f ca="1">IF(OR(Table1113[[#This Row],[L2 Capability]]=0,ISBLANK(Table1113[[#This Row],[L2 Capability]])),"",Table1113[[#This Row],[L2 Capability]])</f>
        <v/>
      </c>
      <c r="Z748" s="359" t="str">
        <f ca="1">IF(OR(Table1113[[#This Row],[L3 Capability]]=0,ISBLANK(Table1113[[#This Row],[L3 Capability]])),"",Table1113[[#This Row],[L3 Capability]])</f>
        <v/>
      </c>
      <c r="AA748" s="359" t="str">
        <f ca="1">IF(OR(Table1113[[#This Row],[L4 Capability]]=0,ISBLANK(Table1113[[#This Row],[L4 Capability]])),"",Table1113[[#This Row],[L4 Capability]])</f>
        <v/>
      </c>
      <c r="AB74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4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48" s="359" t="str">
        <f ca="1">IF(OR(Table1113[[#This Row],[ : Business Data Criticality]]=0,ISBLANK(Table1113[[#This Row],[ : Business Data Criticality]])),"",Table1113[[#This Row],[ : Business Data Criticality]])</f>
        <v/>
      </c>
      <c r="AE74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48" s="359" t="str">
        <f ca="1">IF(OR(Table1113[[#This Row],[AC1 : Categorize Interfaces]]=0,ISBLANK(Table1113[[#This Row],[AC1 : Categorize Interfaces]])),"",Table1113[[#This Row],[AC1 : Categorize Interfaces]])</f>
        <v/>
      </c>
      <c r="AG748" s="359" t="str">
        <f ca="1">IF(OR(Table1113[[#This Row],[AC2 : Diversity of Database(s)]]=0,ISBLANK(Table1113[[#This Row],[AC2 : Diversity of Database(s)]])),"",Table1113[[#This Row],[AC2 : Diversity of Database(s)]])</f>
        <v/>
      </c>
      <c r="AH74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48" s="359" t="str">
        <f ca="1">IF(OR(Table1113[[#This Row],[AM1 : Vendor Support available]]=0,ISBLANK(Table1113[[#This Row],[AM1 : Vendor Support available]])),"",Table1113[[#This Row],[AM1 : Vendor Support available]])</f>
        <v/>
      </c>
      <c r="AJ74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48" s="359" t="str">
        <f ca="1">IF(OR(Table1113[[#This Row],[AM3 : Documents Available]]=0,ISBLANK(Table1113[[#This Row],[AM3 : Documents Available]])),"",Table1113[[#This Row],[AM3 : Documents Available]])</f>
        <v/>
      </c>
      <c r="AL74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48" s="359" t="str">
        <f ca="1">IF(OR(Table1113[[#This Row],[AC1 : Implementation Cost]]=0,ISBLANK(Table1113[[#This Row],[AC1 : Implementation Cost]])),"",Table1113[[#This Row],[AC1 : Implementation Cost]])</f>
        <v/>
      </c>
      <c r="AN748" s="359" t="str">
        <f ca="1">IF(OR(Table1113[[#This Row],[AC2 : Licence Cost]]=0,ISBLANK(Table1113[[#This Row],[AC2 : Licence Cost]])),"",Table1113[[#This Row],[AC2 : Licence Cost]])</f>
        <v/>
      </c>
      <c r="AO74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48" s="359" t="str">
        <f ca="1">IF(OR(Table1113[[#This Row],[ACR1 : Is Application Virtualized]]=0,ISBLANK(Table1113[[#This Row],[ACR1 : Is Application Virtualized]])),"",Table1113[[#This Row],[ACR1 : Is Application Virtualized]])</f>
        <v/>
      </c>
      <c r="AQ74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4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4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48" s="359" t="str">
        <f>IF(OR(Table1113[[#This Row],[Data Coverage : Metadata]]=0,ISBLANK(Table1113[[#This Row],[Data Coverage : Metadata]])),"",Table1113[[#This Row],[Data Coverage : Metadata]])</f>
        <v/>
      </c>
      <c r="AU748" s="359" t="str">
        <f>IF(OR(Table1113[[#This Row],[Data Coverage : Business Capability]]=0,ISBLANK(Table1113[[#This Row],[Data Coverage : Business Capability]])),"",Table1113[[#This Row],[Data Coverage : Business Capability]])</f>
        <v/>
      </c>
      <c r="AV74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48" s="359" t="str">
        <f>IF(OR(Table1113[[#This Row],[Data Coverage : Complexity]]=0,ISBLANK(Table1113[[#This Row],[Data Coverage : Complexity]])),"",Table1113[[#This Row],[Data Coverage : Complexity]])</f>
        <v/>
      </c>
      <c r="AX748" s="359" t="str">
        <f>IF(OR(Table1113[[#This Row],[Data Coverage : Maintainability]]=0,ISBLANK(Table1113[[#This Row],[Data Coverage : Maintainability]])),"",Table1113[[#This Row],[Data Coverage : Maintainability]])</f>
        <v/>
      </c>
      <c r="AY748" s="359" t="str">
        <f>IF(OR(Table1113[[#This Row],[Data Coverage : Cost]]=0,ISBLANK(Table1113[[#This Row],[Data Coverage : Cost]])),"",Table1113[[#This Row],[Data Coverage : Cost]])</f>
        <v/>
      </c>
      <c r="AZ748" s="359" t="str">
        <f>IF(OR(Table1113[[#This Row],[Data Coverage : Cloud Readiness]]=0,ISBLANK(Table1113[[#This Row],[Data Coverage : Cloud Readiness]])),"",Table1113[[#This Row],[Data Coverage : Cloud Readiness]])</f>
        <v/>
      </c>
      <c r="BA748" s="359" t="str">
        <f>IF(OR(Table1113[[#This Row],[Data Coverage - Total]]=0,ISBLANK(Table1113[[#This Row],[Data Coverage - Total]])),"",Table1113[[#This Row],[Data Coverage - Total]])</f>
        <v/>
      </c>
    </row>
    <row r="749" spans="1:53" hidden="1" x14ac:dyDescent="0.35">
      <c r="A749" s="358" t="str">
        <f>App_Mapping_All_region[[#This Row],[CMDB ID]]</f>
        <v>CLS.255</v>
      </c>
      <c r="B749" s="358">
        <f>App_Mapping_All_region[[#This Row],[Capy''s File.CAP ID]]</f>
        <v>0</v>
      </c>
      <c r="C749" s="358">
        <f>App_Mapping_All_region[[#This Row],[Capy''s File.Application Name]]</f>
        <v>0</v>
      </c>
      <c r="D749" s="358" t="s">
        <v>12379</v>
      </c>
      <c r="M749" s="359" t="str">
        <f ca="1">IF(OR(Table1113[[#This Row],[M2: Listed Region Owner]]=0,ISBLANK(Table1113[[#This Row],[M2: Listed Region Owner]])),"",Table1113[[#This Row],[M2: Listed Region Owner]])</f>
        <v/>
      </c>
      <c r="N749" s="359" t="str">
        <f ca="1">IF(OR(Table1113[[#This Row],[Identify Current Region Owner]]=0,ISBLANK(Table1113[[#This Row],[Identify Current Region Owner]])),"",Table1113[[#This Row],[Identify Current Region Owner]])</f>
        <v/>
      </c>
      <c r="O749" s="359" t="str">
        <f ca="1">IF(OR(Table1113[[#This Row],[M2: Confirm Application Status]]=0,ISBLANK(Table1113[[#This Row],[M2: Confirm Application Status]])),"",Table1113[[#This Row],[M2: Confirm Application Status]])</f>
        <v/>
      </c>
      <c r="P749" s="359" t="str">
        <f ca="1">IF(OR(Table1113[[#This Row],[M3 : Application User Group]]=0,ISBLANK(Table1113[[#This Row],[M3 : Application User Group]])),"",Table1113[[#This Row],[M3 : Application User Group]])</f>
        <v/>
      </c>
      <c r="Q749" s="359" t="str">
        <f ca="1">IF(OR(ISERROR(Table11[[#This Row],[M4 : Application Geography]]),ISBLANK(Table11[[#This Row],[M4 : Application Geography]])),"",Table11[[#This Row],[M4 : Application Geography]])</f>
        <v/>
      </c>
      <c r="R749" s="359" t="str">
        <f ca="1">IF(OR(Table1113[[#This Row],[M5 : Application Built]]=0,ISBLANK(Table1113[[#This Row],[M5 : Application Built]])),"",Table1113[[#This Row],[M5 : Application Built]])</f>
        <v/>
      </c>
      <c r="S74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49" s="359" t="str">
        <f ca="1">IF(OR(Table1113[[#This Row],[M7 : Primary Access Channels]]=0,ISBLANK(Table1113[[#This Row],[M7 : Primary Access Channels]])),"",Table1113[[#This Row],[M7 : Primary Access Channels]])</f>
        <v/>
      </c>
      <c r="U749" s="359" t="str">
        <f ca="1">IF(OR(Table1113[[#This Row],[M8 : Application Deployement]]=0,ISBLANK(Table1113[[#This Row],[M8 : Application Deployement]])),"",Table1113[[#This Row],[M8 : Application Deployement]])</f>
        <v/>
      </c>
      <c r="V74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49" s="359" t="str">
        <f ca="1">IF(OR(Table1113[[#This Row],[M10 : Application Description]]=0,ISBLANK(Table1113[[#This Row],[M10 : Application Description]])),"",Table1113[[#This Row],[M10 : Application Description]])</f>
        <v/>
      </c>
      <c r="X749" s="359" t="str">
        <f ca="1">IF(OR(Table1113[[#This Row],[L1 Capability Map]]=0,ISBLANK(Table1113[[#This Row],[L1 Capability Map]])),"",Table1113[[#This Row],[L1 Capability Map]])</f>
        <v/>
      </c>
      <c r="Y749" s="359" t="str">
        <f ca="1">IF(OR(Table1113[[#This Row],[L2 Capability]]=0,ISBLANK(Table1113[[#This Row],[L2 Capability]])),"",Table1113[[#This Row],[L2 Capability]])</f>
        <v/>
      </c>
      <c r="Z749" s="359" t="str">
        <f ca="1">IF(OR(Table1113[[#This Row],[L3 Capability]]=0,ISBLANK(Table1113[[#This Row],[L3 Capability]])),"",Table1113[[#This Row],[L3 Capability]])</f>
        <v/>
      </c>
      <c r="AA749" s="359" t="str">
        <f ca="1">IF(OR(Table1113[[#This Row],[L4 Capability]]=0,ISBLANK(Table1113[[#This Row],[L4 Capability]])),"",Table1113[[#This Row],[L4 Capability]])</f>
        <v/>
      </c>
      <c r="AB74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4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49" s="359" t="str">
        <f ca="1">IF(OR(Table1113[[#This Row],[ : Business Data Criticality]]=0,ISBLANK(Table1113[[#This Row],[ : Business Data Criticality]])),"",Table1113[[#This Row],[ : Business Data Criticality]])</f>
        <v/>
      </c>
      <c r="AE74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49" s="359" t="str">
        <f ca="1">IF(OR(Table1113[[#This Row],[AC1 : Categorize Interfaces]]=0,ISBLANK(Table1113[[#This Row],[AC1 : Categorize Interfaces]])),"",Table1113[[#This Row],[AC1 : Categorize Interfaces]])</f>
        <v/>
      </c>
      <c r="AG749" s="359" t="str">
        <f ca="1">IF(OR(Table1113[[#This Row],[AC2 : Diversity of Database(s)]]=0,ISBLANK(Table1113[[#This Row],[AC2 : Diversity of Database(s)]])),"",Table1113[[#This Row],[AC2 : Diversity of Database(s)]])</f>
        <v/>
      </c>
      <c r="AH74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49" s="359" t="str">
        <f ca="1">IF(OR(Table1113[[#This Row],[AM1 : Vendor Support available]]=0,ISBLANK(Table1113[[#This Row],[AM1 : Vendor Support available]])),"",Table1113[[#This Row],[AM1 : Vendor Support available]])</f>
        <v/>
      </c>
      <c r="AJ74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49" s="359" t="str">
        <f ca="1">IF(OR(Table1113[[#This Row],[AM3 : Documents Available]]=0,ISBLANK(Table1113[[#This Row],[AM3 : Documents Available]])),"",Table1113[[#This Row],[AM3 : Documents Available]])</f>
        <v/>
      </c>
      <c r="AL74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49" s="359" t="str">
        <f ca="1">IF(OR(Table1113[[#This Row],[AC1 : Implementation Cost]]=0,ISBLANK(Table1113[[#This Row],[AC1 : Implementation Cost]])),"",Table1113[[#This Row],[AC1 : Implementation Cost]])</f>
        <v/>
      </c>
      <c r="AN749" s="359" t="str">
        <f ca="1">IF(OR(Table1113[[#This Row],[AC2 : Licence Cost]]=0,ISBLANK(Table1113[[#This Row],[AC2 : Licence Cost]])),"",Table1113[[#This Row],[AC2 : Licence Cost]])</f>
        <v/>
      </c>
      <c r="AO74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49" s="359" t="str">
        <f ca="1">IF(OR(Table1113[[#This Row],[ACR1 : Is Application Virtualized]]=0,ISBLANK(Table1113[[#This Row],[ACR1 : Is Application Virtualized]])),"",Table1113[[#This Row],[ACR1 : Is Application Virtualized]])</f>
        <v/>
      </c>
      <c r="AQ74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4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4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49" s="359" t="str">
        <f>IF(OR(Table1113[[#This Row],[Data Coverage : Metadata]]=0,ISBLANK(Table1113[[#This Row],[Data Coverage : Metadata]])),"",Table1113[[#This Row],[Data Coverage : Metadata]])</f>
        <v/>
      </c>
      <c r="AU749" s="359" t="str">
        <f>IF(OR(Table1113[[#This Row],[Data Coverage : Business Capability]]=0,ISBLANK(Table1113[[#This Row],[Data Coverage : Business Capability]])),"",Table1113[[#This Row],[Data Coverage : Business Capability]])</f>
        <v/>
      </c>
      <c r="AV74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49" s="359" t="str">
        <f>IF(OR(Table1113[[#This Row],[Data Coverage : Complexity]]=0,ISBLANK(Table1113[[#This Row],[Data Coverage : Complexity]])),"",Table1113[[#This Row],[Data Coverage : Complexity]])</f>
        <v/>
      </c>
      <c r="AX749" s="359" t="str">
        <f>IF(OR(Table1113[[#This Row],[Data Coverage : Maintainability]]=0,ISBLANK(Table1113[[#This Row],[Data Coverage : Maintainability]])),"",Table1113[[#This Row],[Data Coverage : Maintainability]])</f>
        <v/>
      </c>
      <c r="AY749" s="359" t="str">
        <f>IF(OR(Table1113[[#This Row],[Data Coverage : Cost]]=0,ISBLANK(Table1113[[#This Row],[Data Coverage : Cost]])),"",Table1113[[#This Row],[Data Coverage : Cost]])</f>
        <v/>
      </c>
      <c r="AZ749" s="359" t="str">
        <f>IF(OR(Table1113[[#This Row],[Data Coverage : Cloud Readiness]]=0,ISBLANK(Table1113[[#This Row],[Data Coverage : Cloud Readiness]])),"",Table1113[[#This Row],[Data Coverage : Cloud Readiness]])</f>
        <v/>
      </c>
      <c r="BA749" s="359" t="str">
        <f>IF(OR(Table1113[[#This Row],[Data Coverage - Total]]=0,ISBLANK(Table1113[[#This Row],[Data Coverage - Total]])),"",Table1113[[#This Row],[Data Coverage - Total]])</f>
        <v/>
      </c>
    </row>
    <row r="750" spans="1:53" hidden="1" x14ac:dyDescent="0.35">
      <c r="A750" s="358" t="str">
        <f>App_Mapping_All_region[[#This Row],[CMDB ID]]</f>
        <v>CLS.26</v>
      </c>
      <c r="B750" s="358">
        <f>App_Mapping_All_region[[#This Row],[Capy''s File.CAP ID]]</f>
        <v>0</v>
      </c>
      <c r="C750" s="358">
        <f>App_Mapping_All_region[[#This Row],[Capy''s File.Application Name]]</f>
        <v>0</v>
      </c>
      <c r="D750" s="358" t="s">
        <v>12379</v>
      </c>
      <c r="M750" s="359" t="str">
        <f ca="1">IF(OR(Table1113[[#This Row],[M2: Listed Region Owner]]=0,ISBLANK(Table1113[[#This Row],[M2: Listed Region Owner]])),"",Table1113[[#This Row],[M2: Listed Region Owner]])</f>
        <v/>
      </c>
      <c r="N750" s="359" t="str">
        <f ca="1">IF(OR(Table1113[[#This Row],[Identify Current Region Owner]]=0,ISBLANK(Table1113[[#This Row],[Identify Current Region Owner]])),"",Table1113[[#This Row],[Identify Current Region Owner]])</f>
        <v/>
      </c>
      <c r="O750" s="359" t="str">
        <f ca="1">IF(OR(Table1113[[#This Row],[M2: Confirm Application Status]]=0,ISBLANK(Table1113[[#This Row],[M2: Confirm Application Status]])),"",Table1113[[#This Row],[M2: Confirm Application Status]])</f>
        <v/>
      </c>
      <c r="P750" s="359" t="str">
        <f ca="1">IF(OR(Table1113[[#This Row],[M3 : Application User Group]]=0,ISBLANK(Table1113[[#This Row],[M3 : Application User Group]])),"",Table1113[[#This Row],[M3 : Application User Group]])</f>
        <v/>
      </c>
      <c r="Q750" s="359" t="str">
        <f ca="1">IF(OR(ISERROR(Table11[[#This Row],[M4 : Application Geography]]),ISBLANK(Table11[[#This Row],[M4 : Application Geography]])),"",Table11[[#This Row],[M4 : Application Geography]])</f>
        <v/>
      </c>
      <c r="R750" s="359" t="str">
        <f ca="1">IF(OR(Table1113[[#This Row],[M5 : Application Built]]=0,ISBLANK(Table1113[[#This Row],[M5 : Application Built]])),"",Table1113[[#This Row],[M5 : Application Built]])</f>
        <v/>
      </c>
      <c r="S75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50" s="359" t="str">
        <f ca="1">IF(OR(Table1113[[#This Row],[M7 : Primary Access Channels]]=0,ISBLANK(Table1113[[#This Row],[M7 : Primary Access Channels]])),"",Table1113[[#This Row],[M7 : Primary Access Channels]])</f>
        <v/>
      </c>
      <c r="U750" s="359" t="str">
        <f ca="1">IF(OR(Table1113[[#This Row],[M8 : Application Deployement]]=0,ISBLANK(Table1113[[#This Row],[M8 : Application Deployement]])),"",Table1113[[#This Row],[M8 : Application Deployement]])</f>
        <v/>
      </c>
      <c r="V75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50" s="359" t="str">
        <f ca="1">IF(OR(Table1113[[#This Row],[M10 : Application Description]]=0,ISBLANK(Table1113[[#This Row],[M10 : Application Description]])),"",Table1113[[#This Row],[M10 : Application Description]])</f>
        <v/>
      </c>
      <c r="X750" s="359" t="str">
        <f ca="1">IF(OR(Table1113[[#This Row],[L1 Capability Map]]=0,ISBLANK(Table1113[[#This Row],[L1 Capability Map]])),"",Table1113[[#This Row],[L1 Capability Map]])</f>
        <v/>
      </c>
      <c r="Y750" s="359" t="str">
        <f ca="1">IF(OR(Table1113[[#This Row],[L2 Capability]]=0,ISBLANK(Table1113[[#This Row],[L2 Capability]])),"",Table1113[[#This Row],[L2 Capability]])</f>
        <v/>
      </c>
      <c r="Z750" s="359" t="str">
        <f ca="1">IF(OR(Table1113[[#This Row],[L3 Capability]]=0,ISBLANK(Table1113[[#This Row],[L3 Capability]])),"",Table1113[[#This Row],[L3 Capability]])</f>
        <v/>
      </c>
      <c r="AA750" s="359" t="str">
        <f ca="1">IF(OR(Table1113[[#This Row],[L4 Capability]]=0,ISBLANK(Table1113[[#This Row],[L4 Capability]])),"",Table1113[[#This Row],[L4 Capability]])</f>
        <v/>
      </c>
      <c r="AB75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5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50" s="359" t="str">
        <f ca="1">IF(OR(Table1113[[#This Row],[ : Business Data Criticality]]=0,ISBLANK(Table1113[[#This Row],[ : Business Data Criticality]])),"",Table1113[[#This Row],[ : Business Data Criticality]])</f>
        <v/>
      </c>
      <c r="AE75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50" s="359" t="str">
        <f ca="1">IF(OR(Table1113[[#This Row],[AC1 : Categorize Interfaces]]=0,ISBLANK(Table1113[[#This Row],[AC1 : Categorize Interfaces]])),"",Table1113[[#This Row],[AC1 : Categorize Interfaces]])</f>
        <v/>
      </c>
      <c r="AG750" s="359" t="str">
        <f ca="1">IF(OR(Table1113[[#This Row],[AC2 : Diversity of Database(s)]]=0,ISBLANK(Table1113[[#This Row],[AC2 : Diversity of Database(s)]])),"",Table1113[[#This Row],[AC2 : Diversity of Database(s)]])</f>
        <v/>
      </c>
      <c r="AH75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50" s="359" t="str">
        <f ca="1">IF(OR(Table1113[[#This Row],[AM1 : Vendor Support available]]=0,ISBLANK(Table1113[[#This Row],[AM1 : Vendor Support available]])),"",Table1113[[#This Row],[AM1 : Vendor Support available]])</f>
        <v/>
      </c>
      <c r="AJ75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50" s="359" t="str">
        <f ca="1">IF(OR(Table1113[[#This Row],[AM3 : Documents Available]]=0,ISBLANK(Table1113[[#This Row],[AM3 : Documents Available]])),"",Table1113[[#This Row],[AM3 : Documents Available]])</f>
        <v/>
      </c>
      <c r="AL75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50" s="359" t="str">
        <f ca="1">IF(OR(Table1113[[#This Row],[AC1 : Implementation Cost]]=0,ISBLANK(Table1113[[#This Row],[AC1 : Implementation Cost]])),"",Table1113[[#This Row],[AC1 : Implementation Cost]])</f>
        <v/>
      </c>
      <c r="AN750" s="359" t="str">
        <f ca="1">IF(OR(Table1113[[#This Row],[AC2 : Licence Cost]]=0,ISBLANK(Table1113[[#This Row],[AC2 : Licence Cost]])),"",Table1113[[#This Row],[AC2 : Licence Cost]])</f>
        <v/>
      </c>
      <c r="AO75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50" s="359" t="str">
        <f ca="1">IF(OR(Table1113[[#This Row],[ACR1 : Is Application Virtualized]]=0,ISBLANK(Table1113[[#This Row],[ACR1 : Is Application Virtualized]])),"",Table1113[[#This Row],[ACR1 : Is Application Virtualized]])</f>
        <v/>
      </c>
      <c r="AQ75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5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5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50" s="359" t="str">
        <f>IF(OR(Table1113[[#This Row],[Data Coverage : Metadata]]=0,ISBLANK(Table1113[[#This Row],[Data Coverage : Metadata]])),"",Table1113[[#This Row],[Data Coverage : Metadata]])</f>
        <v/>
      </c>
      <c r="AU750" s="359" t="str">
        <f>IF(OR(Table1113[[#This Row],[Data Coverage : Business Capability]]=0,ISBLANK(Table1113[[#This Row],[Data Coverage : Business Capability]])),"",Table1113[[#This Row],[Data Coverage : Business Capability]])</f>
        <v/>
      </c>
      <c r="AV75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50" s="359" t="str">
        <f>IF(OR(Table1113[[#This Row],[Data Coverage : Complexity]]=0,ISBLANK(Table1113[[#This Row],[Data Coverage : Complexity]])),"",Table1113[[#This Row],[Data Coverage : Complexity]])</f>
        <v/>
      </c>
      <c r="AX750" s="359" t="str">
        <f>IF(OR(Table1113[[#This Row],[Data Coverage : Maintainability]]=0,ISBLANK(Table1113[[#This Row],[Data Coverage : Maintainability]])),"",Table1113[[#This Row],[Data Coverage : Maintainability]])</f>
        <v/>
      </c>
      <c r="AY750" s="359" t="str">
        <f>IF(OR(Table1113[[#This Row],[Data Coverage : Cost]]=0,ISBLANK(Table1113[[#This Row],[Data Coverage : Cost]])),"",Table1113[[#This Row],[Data Coverage : Cost]])</f>
        <v/>
      </c>
      <c r="AZ750" s="359" t="str">
        <f>IF(OR(Table1113[[#This Row],[Data Coverage : Cloud Readiness]]=0,ISBLANK(Table1113[[#This Row],[Data Coverage : Cloud Readiness]])),"",Table1113[[#This Row],[Data Coverage : Cloud Readiness]])</f>
        <v/>
      </c>
      <c r="BA750" s="359" t="str">
        <f>IF(OR(Table1113[[#This Row],[Data Coverage - Total]]=0,ISBLANK(Table1113[[#This Row],[Data Coverage - Total]])),"",Table1113[[#This Row],[Data Coverage - Total]])</f>
        <v/>
      </c>
    </row>
    <row r="751" spans="1:53" hidden="1" x14ac:dyDescent="0.35">
      <c r="A751" s="358" t="str">
        <f>App_Mapping_All_region[[#This Row],[CMDB ID]]</f>
        <v>CLS.27</v>
      </c>
      <c r="B751" s="358">
        <f>App_Mapping_All_region[[#This Row],[Capy''s File.CAP ID]]</f>
        <v>0</v>
      </c>
      <c r="C751" s="358">
        <f>App_Mapping_All_region[[#This Row],[Capy''s File.Application Name]]</f>
        <v>0</v>
      </c>
      <c r="D751" s="358" t="s">
        <v>12379</v>
      </c>
      <c r="M751" s="359" t="str">
        <f ca="1">IF(OR(Table1113[[#This Row],[M2: Listed Region Owner]]=0,ISBLANK(Table1113[[#This Row],[M2: Listed Region Owner]])),"",Table1113[[#This Row],[M2: Listed Region Owner]])</f>
        <v/>
      </c>
      <c r="N751" s="359" t="str">
        <f ca="1">IF(OR(Table1113[[#This Row],[Identify Current Region Owner]]=0,ISBLANK(Table1113[[#This Row],[Identify Current Region Owner]])),"",Table1113[[#This Row],[Identify Current Region Owner]])</f>
        <v/>
      </c>
      <c r="O751" s="359" t="str">
        <f ca="1">IF(OR(Table1113[[#This Row],[M2: Confirm Application Status]]=0,ISBLANK(Table1113[[#This Row],[M2: Confirm Application Status]])),"",Table1113[[#This Row],[M2: Confirm Application Status]])</f>
        <v/>
      </c>
      <c r="P751" s="359" t="str">
        <f ca="1">IF(OR(Table1113[[#This Row],[M3 : Application User Group]]=0,ISBLANK(Table1113[[#This Row],[M3 : Application User Group]])),"",Table1113[[#This Row],[M3 : Application User Group]])</f>
        <v/>
      </c>
      <c r="Q751" s="359" t="str">
        <f ca="1">IF(OR(ISERROR(Table11[[#This Row],[M4 : Application Geography]]),ISBLANK(Table11[[#This Row],[M4 : Application Geography]])),"",Table11[[#This Row],[M4 : Application Geography]])</f>
        <v/>
      </c>
      <c r="R751" s="359" t="str">
        <f ca="1">IF(OR(Table1113[[#This Row],[M5 : Application Built]]=0,ISBLANK(Table1113[[#This Row],[M5 : Application Built]])),"",Table1113[[#This Row],[M5 : Application Built]])</f>
        <v/>
      </c>
      <c r="S75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51" s="359" t="str">
        <f ca="1">IF(OR(Table1113[[#This Row],[M7 : Primary Access Channels]]=0,ISBLANK(Table1113[[#This Row],[M7 : Primary Access Channels]])),"",Table1113[[#This Row],[M7 : Primary Access Channels]])</f>
        <v/>
      </c>
      <c r="U751" s="359" t="str">
        <f ca="1">IF(OR(Table1113[[#This Row],[M8 : Application Deployement]]=0,ISBLANK(Table1113[[#This Row],[M8 : Application Deployement]])),"",Table1113[[#This Row],[M8 : Application Deployement]])</f>
        <v/>
      </c>
      <c r="V75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51" s="359" t="str">
        <f ca="1">IF(OR(Table1113[[#This Row],[M10 : Application Description]]=0,ISBLANK(Table1113[[#This Row],[M10 : Application Description]])),"",Table1113[[#This Row],[M10 : Application Description]])</f>
        <v/>
      </c>
      <c r="X751" s="359" t="str">
        <f ca="1">IF(OR(Table1113[[#This Row],[L1 Capability Map]]=0,ISBLANK(Table1113[[#This Row],[L1 Capability Map]])),"",Table1113[[#This Row],[L1 Capability Map]])</f>
        <v/>
      </c>
      <c r="Y751" s="359" t="str">
        <f ca="1">IF(OR(Table1113[[#This Row],[L2 Capability]]=0,ISBLANK(Table1113[[#This Row],[L2 Capability]])),"",Table1113[[#This Row],[L2 Capability]])</f>
        <v/>
      </c>
      <c r="Z751" s="359" t="str">
        <f ca="1">IF(OR(Table1113[[#This Row],[L3 Capability]]=0,ISBLANK(Table1113[[#This Row],[L3 Capability]])),"",Table1113[[#This Row],[L3 Capability]])</f>
        <v/>
      </c>
      <c r="AA751" s="359" t="str">
        <f ca="1">IF(OR(Table1113[[#This Row],[L4 Capability]]=0,ISBLANK(Table1113[[#This Row],[L4 Capability]])),"",Table1113[[#This Row],[L4 Capability]])</f>
        <v/>
      </c>
      <c r="AB75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5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51" s="359" t="str">
        <f ca="1">IF(OR(Table1113[[#This Row],[ : Business Data Criticality]]=0,ISBLANK(Table1113[[#This Row],[ : Business Data Criticality]])),"",Table1113[[#This Row],[ : Business Data Criticality]])</f>
        <v/>
      </c>
      <c r="AE75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51" s="359" t="str">
        <f ca="1">IF(OR(Table1113[[#This Row],[AC1 : Categorize Interfaces]]=0,ISBLANK(Table1113[[#This Row],[AC1 : Categorize Interfaces]])),"",Table1113[[#This Row],[AC1 : Categorize Interfaces]])</f>
        <v/>
      </c>
      <c r="AG751" s="359" t="str">
        <f ca="1">IF(OR(Table1113[[#This Row],[AC2 : Diversity of Database(s)]]=0,ISBLANK(Table1113[[#This Row],[AC2 : Diversity of Database(s)]])),"",Table1113[[#This Row],[AC2 : Diversity of Database(s)]])</f>
        <v/>
      </c>
      <c r="AH75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51" s="359" t="str">
        <f ca="1">IF(OR(Table1113[[#This Row],[AM1 : Vendor Support available]]=0,ISBLANK(Table1113[[#This Row],[AM1 : Vendor Support available]])),"",Table1113[[#This Row],[AM1 : Vendor Support available]])</f>
        <v/>
      </c>
      <c r="AJ75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51" s="359" t="str">
        <f ca="1">IF(OR(Table1113[[#This Row],[AM3 : Documents Available]]=0,ISBLANK(Table1113[[#This Row],[AM3 : Documents Available]])),"",Table1113[[#This Row],[AM3 : Documents Available]])</f>
        <v/>
      </c>
      <c r="AL75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51" s="359" t="str">
        <f ca="1">IF(OR(Table1113[[#This Row],[AC1 : Implementation Cost]]=0,ISBLANK(Table1113[[#This Row],[AC1 : Implementation Cost]])),"",Table1113[[#This Row],[AC1 : Implementation Cost]])</f>
        <v/>
      </c>
      <c r="AN751" s="359" t="str">
        <f ca="1">IF(OR(Table1113[[#This Row],[AC2 : Licence Cost]]=0,ISBLANK(Table1113[[#This Row],[AC2 : Licence Cost]])),"",Table1113[[#This Row],[AC2 : Licence Cost]])</f>
        <v/>
      </c>
      <c r="AO75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51" s="359" t="str">
        <f ca="1">IF(OR(Table1113[[#This Row],[ACR1 : Is Application Virtualized]]=0,ISBLANK(Table1113[[#This Row],[ACR1 : Is Application Virtualized]])),"",Table1113[[#This Row],[ACR1 : Is Application Virtualized]])</f>
        <v/>
      </c>
      <c r="AQ75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5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5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51" s="359" t="str">
        <f>IF(OR(Table1113[[#This Row],[Data Coverage : Metadata]]=0,ISBLANK(Table1113[[#This Row],[Data Coverage : Metadata]])),"",Table1113[[#This Row],[Data Coverage : Metadata]])</f>
        <v/>
      </c>
      <c r="AU751" s="359" t="str">
        <f>IF(OR(Table1113[[#This Row],[Data Coverage : Business Capability]]=0,ISBLANK(Table1113[[#This Row],[Data Coverage : Business Capability]])),"",Table1113[[#This Row],[Data Coverage : Business Capability]])</f>
        <v/>
      </c>
      <c r="AV75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51" s="359" t="str">
        <f>IF(OR(Table1113[[#This Row],[Data Coverage : Complexity]]=0,ISBLANK(Table1113[[#This Row],[Data Coverage : Complexity]])),"",Table1113[[#This Row],[Data Coverage : Complexity]])</f>
        <v/>
      </c>
      <c r="AX751" s="359" t="str">
        <f>IF(OR(Table1113[[#This Row],[Data Coverage : Maintainability]]=0,ISBLANK(Table1113[[#This Row],[Data Coverage : Maintainability]])),"",Table1113[[#This Row],[Data Coverage : Maintainability]])</f>
        <v/>
      </c>
      <c r="AY751" s="359" t="str">
        <f>IF(OR(Table1113[[#This Row],[Data Coverage : Cost]]=0,ISBLANK(Table1113[[#This Row],[Data Coverage : Cost]])),"",Table1113[[#This Row],[Data Coverage : Cost]])</f>
        <v/>
      </c>
      <c r="AZ751" s="359" t="str">
        <f>IF(OR(Table1113[[#This Row],[Data Coverage : Cloud Readiness]]=0,ISBLANK(Table1113[[#This Row],[Data Coverage : Cloud Readiness]])),"",Table1113[[#This Row],[Data Coverage : Cloud Readiness]])</f>
        <v/>
      </c>
      <c r="BA751" s="359" t="str">
        <f>IF(OR(Table1113[[#This Row],[Data Coverage - Total]]=0,ISBLANK(Table1113[[#This Row],[Data Coverage - Total]])),"",Table1113[[#This Row],[Data Coverage - Total]])</f>
        <v/>
      </c>
    </row>
    <row r="752" spans="1:53" hidden="1" x14ac:dyDescent="0.35">
      <c r="A752" s="358" t="str">
        <f>App_Mapping_All_region[[#This Row],[CMDB ID]]</f>
        <v>CLS.28</v>
      </c>
      <c r="B752" s="358">
        <f>App_Mapping_All_region[[#This Row],[Capy''s File.CAP ID]]</f>
        <v>0</v>
      </c>
      <c r="C752" s="358">
        <f>App_Mapping_All_region[[#This Row],[Capy''s File.Application Name]]</f>
        <v>0</v>
      </c>
      <c r="D752" s="358" t="s">
        <v>12379</v>
      </c>
      <c r="M752" s="359" t="str">
        <f ca="1">IF(OR(Table1113[[#This Row],[M2: Listed Region Owner]]=0,ISBLANK(Table1113[[#This Row],[M2: Listed Region Owner]])),"",Table1113[[#This Row],[M2: Listed Region Owner]])</f>
        <v/>
      </c>
      <c r="N752" s="359" t="str">
        <f ca="1">IF(OR(Table1113[[#This Row],[Identify Current Region Owner]]=0,ISBLANK(Table1113[[#This Row],[Identify Current Region Owner]])),"",Table1113[[#This Row],[Identify Current Region Owner]])</f>
        <v/>
      </c>
      <c r="O752" s="359" t="str">
        <f ca="1">IF(OR(Table1113[[#This Row],[M2: Confirm Application Status]]=0,ISBLANK(Table1113[[#This Row],[M2: Confirm Application Status]])),"",Table1113[[#This Row],[M2: Confirm Application Status]])</f>
        <v/>
      </c>
      <c r="P752" s="359" t="str">
        <f ca="1">IF(OR(Table1113[[#This Row],[M3 : Application User Group]]=0,ISBLANK(Table1113[[#This Row],[M3 : Application User Group]])),"",Table1113[[#This Row],[M3 : Application User Group]])</f>
        <v/>
      </c>
      <c r="Q752" s="359" t="str">
        <f ca="1">IF(OR(ISERROR(Table11[[#This Row],[M4 : Application Geography]]),ISBLANK(Table11[[#This Row],[M4 : Application Geography]])),"",Table11[[#This Row],[M4 : Application Geography]])</f>
        <v/>
      </c>
      <c r="R752" s="359" t="str">
        <f ca="1">IF(OR(Table1113[[#This Row],[M5 : Application Built]]=0,ISBLANK(Table1113[[#This Row],[M5 : Application Built]])),"",Table1113[[#This Row],[M5 : Application Built]])</f>
        <v/>
      </c>
      <c r="S75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52" s="359" t="str">
        <f ca="1">IF(OR(Table1113[[#This Row],[M7 : Primary Access Channels]]=0,ISBLANK(Table1113[[#This Row],[M7 : Primary Access Channels]])),"",Table1113[[#This Row],[M7 : Primary Access Channels]])</f>
        <v/>
      </c>
      <c r="U752" s="359" t="str">
        <f ca="1">IF(OR(Table1113[[#This Row],[M8 : Application Deployement]]=0,ISBLANK(Table1113[[#This Row],[M8 : Application Deployement]])),"",Table1113[[#This Row],[M8 : Application Deployement]])</f>
        <v/>
      </c>
      <c r="V75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52" s="359" t="str">
        <f ca="1">IF(OR(Table1113[[#This Row],[M10 : Application Description]]=0,ISBLANK(Table1113[[#This Row],[M10 : Application Description]])),"",Table1113[[#This Row],[M10 : Application Description]])</f>
        <v/>
      </c>
      <c r="X752" s="359" t="str">
        <f ca="1">IF(OR(Table1113[[#This Row],[L1 Capability Map]]=0,ISBLANK(Table1113[[#This Row],[L1 Capability Map]])),"",Table1113[[#This Row],[L1 Capability Map]])</f>
        <v/>
      </c>
      <c r="Y752" s="359" t="str">
        <f ca="1">IF(OR(Table1113[[#This Row],[L2 Capability]]=0,ISBLANK(Table1113[[#This Row],[L2 Capability]])),"",Table1113[[#This Row],[L2 Capability]])</f>
        <v/>
      </c>
      <c r="Z752" s="359" t="str">
        <f ca="1">IF(OR(Table1113[[#This Row],[L3 Capability]]=0,ISBLANK(Table1113[[#This Row],[L3 Capability]])),"",Table1113[[#This Row],[L3 Capability]])</f>
        <v/>
      </c>
      <c r="AA752" s="359" t="str">
        <f ca="1">IF(OR(Table1113[[#This Row],[L4 Capability]]=0,ISBLANK(Table1113[[#This Row],[L4 Capability]])),"",Table1113[[#This Row],[L4 Capability]])</f>
        <v/>
      </c>
      <c r="AB75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5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52" s="359" t="str">
        <f ca="1">IF(OR(Table1113[[#This Row],[ : Business Data Criticality]]=0,ISBLANK(Table1113[[#This Row],[ : Business Data Criticality]])),"",Table1113[[#This Row],[ : Business Data Criticality]])</f>
        <v/>
      </c>
      <c r="AE75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52" s="359" t="str">
        <f ca="1">IF(OR(Table1113[[#This Row],[AC1 : Categorize Interfaces]]=0,ISBLANK(Table1113[[#This Row],[AC1 : Categorize Interfaces]])),"",Table1113[[#This Row],[AC1 : Categorize Interfaces]])</f>
        <v/>
      </c>
      <c r="AG752" s="359" t="str">
        <f ca="1">IF(OR(Table1113[[#This Row],[AC2 : Diversity of Database(s)]]=0,ISBLANK(Table1113[[#This Row],[AC2 : Diversity of Database(s)]])),"",Table1113[[#This Row],[AC2 : Diversity of Database(s)]])</f>
        <v/>
      </c>
      <c r="AH75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52" s="359" t="str">
        <f ca="1">IF(OR(Table1113[[#This Row],[AM1 : Vendor Support available]]=0,ISBLANK(Table1113[[#This Row],[AM1 : Vendor Support available]])),"",Table1113[[#This Row],[AM1 : Vendor Support available]])</f>
        <v/>
      </c>
      <c r="AJ75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52" s="359" t="str">
        <f ca="1">IF(OR(Table1113[[#This Row],[AM3 : Documents Available]]=0,ISBLANK(Table1113[[#This Row],[AM3 : Documents Available]])),"",Table1113[[#This Row],[AM3 : Documents Available]])</f>
        <v/>
      </c>
      <c r="AL75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52" s="359" t="str">
        <f ca="1">IF(OR(Table1113[[#This Row],[AC1 : Implementation Cost]]=0,ISBLANK(Table1113[[#This Row],[AC1 : Implementation Cost]])),"",Table1113[[#This Row],[AC1 : Implementation Cost]])</f>
        <v/>
      </c>
      <c r="AN752" s="359" t="str">
        <f ca="1">IF(OR(Table1113[[#This Row],[AC2 : Licence Cost]]=0,ISBLANK(Table1113[[#This Row],[AC2 : Licence Cost]])),"",Table1113[[#This Row],[AC2 : Licence Cost]])</f>
        <v/>
      </c>
      <c r="AO75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52" s="359" t="str">
        <f ca="1">IF(OR(Table1113[[#This Row],[ACR1 : Is Application Virtualized]]=0,ISBLANK(Table1113[[#This Row],[ACR1 : Is Application Virtualized]])),"",Table1113[[#This Row],[ACR1 : Is Application Virtualized]])</f>
        <v/>
      </c>
      <c r="AQ75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5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5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52" s="359" t="str">
        <f>IF(OR(Table1113[[#This Row],[Data Coverage : Metadata]]=0,ISBLANK(Table1113[[#This Row],[Data Coverage : Metadata]])),"",Table1113[[#This Row],[Data Coverage : Metadata]])</f>
        <v/>
      </c>
      <c r="AU752" s="359" t="str">
        <f>IF(OR(Table1113[[#This Row],[Data Coverage : Business Capability]]=0,ISBLANK(Table1113[[#This Row],[Data Coverage : Business Capability]])),"",Table1113[[#This Row],[Data Coverage : Business Capability]])</f>
        <v/>
      </c>
      <c r="AV75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52" s="359" t="str">
        <f>IF(OR(Table1113[[#This Row],[Data Coverage : Complexity]]=0,ISBLANK(Table1113[[#This Row],[Data Coverage : Complexity]])),"",Table1113[[#This Row],[Data Coverage : Complexity]])</f>
        <v/>
      </c>
      <c r="AX752" s="359" t="str">
        <f>IF(OR(Table1113[[#This Row],[Data Coverage : Maintainability]]=0,ISBLANK(Table1113[[#This Row],[Data Coverage : Maintainability]])),"",Table1113[[#This Row],[Data Coverage : Maintainability]])</f>
        <v/>
      </c>
      <c r="AY752" s="359" t="str">
        <f>IF(OR(Table1113[[#This Row],[Data Coverage : Cost]]=0,ISBLANK(Table1113[[#This Row],[Data Coverage : Cost]])),"",Table1113[[#This Row],[Data Coverage : Cost]])</f>
        <v/>
      </c>
      <c r="AZ752" s="359" t="str">
        <f>IF(OR(Table1113[[#This Row],[Data Coverage : Cloud Readiness]]=0,ISBLANK(Table1113[[#This Row],[Data Coverage : Cloud Readiness]])),"",Table1113[[#This Row],[Data Coverage : Cloud Readiness]])</f>
        <v/>
      </c>
      <c r="BA752" s="359" t="str">
        <f>IF(OR(Table1113[[#This Row],[Data Coverage - Total]]=0,ISBLANK(Table1113[[#This Row],[Data Coverage - Total]])),"",Table1113[[#This Row],[Data Coverage - Total]])</f>
        <v/>
      </c>
    </row>
    <row r="753" spans="1:53" hidden="1" x14ac:dyDescent="0.35">
      <c r="A753" s="358" t="str">
        <f>App_Mapping_All_region[[#This Row],[CMDB ID]]</f>
        <v>CLS.30</v>
      </c>
      <c r="B753" s="358">
        <f>App_Mapping_All_region[[#This Row],[Capy''s File.CAP ID]]</f>
        <v>0</v>
      </c>
      <c r="C753" s="358">
        <f>App_Mapping_All_region[[#This Row],[Capy''s File.Application Name]]</f>
        <v>0</v>
      </c>
      <c r="D753" s="358" t="s">
        <v>12379</v>
      </c>
      <c r="M753" s="359" t="str">
        <f ca="1">IF(OR(Table1113[[#This Row],[M2: Listed Region Owner]]=0,ISBLANK(Table1113[[#This Row],[M2: Listed Region Owner]])),"",Table1113[[#This Row],[M2: Listed Region Owner]])</f>
        <v/>
      </c>
      <c r="N753" s="359" t="str">
        <f ca="1">IF(OR(Table1113[[#This Row],[Identify Current Region Owner]]=0,ISBLANK(Table1113[[#This Row],[Identify Current Region Owner]])),"",Table1113[[#This Row],[Identify Current Region Owner]])</f>
        <v/>
      </c>
      <c r="O753" s="359" t="str">
        <f ca="1">IF(OR(Table1113[[#This Row],[M2: Confirm Application Status]]=0,ISBLANK(Table1113[[#This Row],[M2: Confirm Application Status]])),"",Table1113[[#This Row],[M2: Confirm Application Status]])</f>
        <v/>
      </c>
      <c r="P753" s="359" t="str">
        <f ca="1">IF(OR(Table1113[[#This Row],[M3 : Application User Group]]=0,ISBLANK(Table1113[[#This Row],[M3 : Application User Group]])),"",Table1113[[#This Row],[M3 : Application User Group]])</f>
        <v/>
      </c>
      <c r="Q753" s="359" t="str">
        <f ca="1">IF(OR(ISERROR(Table11[[#This Row],[M4 : Application Geography]]),ISBLANK(Table11[[#This Row],[M4 : Application Geography]])),"",Table11[[#This Row],[M4 : Application Geography]])</f>
        <v/>
      </c>
      <c r="R753" s="359" t="str">
        <f ca="1">IF(OR(Table1113[[#This Row],[M5 : Application Built]]=0,ISBLANK(Table1113[[#This Row],[M5 : Application Built]])),"",Table1113[[#This Row],[M5 : Application Built]])</f>
        <v/>
      </c>
      <c r="S75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53" s="359" t="str">
        <f ca="1">IF(OR(Table1113[[#This Row],[M7 : Primary Access Channels]]=0,ISBLANK(Table1113[[#This Row],[M7 : Primary Access Channels]])),"",Table1113[[#This Row],[M7 : Primary Access Channels]])</f>
        <v/>
      </c>
      <c r="U753" s="359" t="str">
        <f ca="1">IF(OR(Table1113[[#This Row],[M8 : Application Deployement]]=0,ISBLANK(Table1113[[#This Row],[M8 : Application Deployement]])),"",Table1113[[#This Row],[M8 : Application Deployement]])</f>
        <v/>
      </c>
      <c r="V75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53" s="359" t="str">
        <f ca="1">IF(OR(Table1113[[#This Row],[M10 : Application Description]]=0,ISBLANK(Table1113[[#This Row],[M10 : Application Description]])),"",Table1113[[#This Row],[M10 : Application Description]])</f>
        <v/>
      </c>
      <c r="X753" s="359" t="str">
        <f ca="1">IF(OR(Table1113[[#This Row],[L1 Capability Map]]=0,ISBLANK(Table1113[[#This Row],[L1 Capability Map]])),"",Table1113[[#This Row],[L1 Capability Map]])</f>
        <v/>
      </c>
      <c r="Y753" s="359" t="str">
        <f ca="1">IF(OR(Table1113[[#This Row],[L2 Capability]]=0,ISBLANK(Table1113[[#This Row],[L2 Capability]])),"",Table1113[[#This Row],[L2 Capability]])</f>
        <v/>
      </c>
      <c r="Z753" s="359" t="str">
        <f ca="1">IF(OR(Table1113[[#This Row],[L3 Capability]]=0,ISBLANK(Table1113[[#This Row],[L3 Capability]])),"",Table1113[[#This Row],[L3 Capability]])</f>
        <v/>
      </c>
      <c r="AA753" s="359" t="str">
        <f ca="1">IF(OR(Table1113[[#This Row],[L4 Capability]]=0,ISBLANK(Table1113[[#This Row],[L4 Capability]])),"",Table1113[[#This Row],[L4 Capability]])</f>
        <v/>
      </c>
      <c r="AB75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5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53" s="359" t="str">
        <f ca="1">IF(OR(Table1113[[#This Row],[ : Business Data Criticality]]=0,ISBLANK(Table1113[[#This Row],[ : Business Data Criticality]])),"",Table1113[[#This Row],[ : Business Data Criticality]])</f>
        <v/>
      </c>
      <c r="AE75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53" s="359" t="str">
        <f ca="1">IF(OR(Table1113[[#This Row],[AC1 : Categorize Interfaces]]=0,ISBLANK(Table1113[[#This Row],[AC1 : Categorize Interfaces]])),"",Table1113[[#This Row],[AC1 : Categorize Interfaces]])</f>
        <v/>
      </c>
      <c r="AG753" s="359" t="str">
        <f ca="1">IF(OR(Table1113[[#This Row],[AC2 : Diversity of Database(s)]]=0,ISBLANK(Table1113[[#This Row],[AC2 : Diversity of Database(s)]])),"",Table1113[[#This Row],[AC2 : Diversity of Database(s)]])</f>
        <v/>
      </c>
      <c r="AH75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53" s="359" t="str">
        <f ca="1">IF(OR(Table1113[[#This Row],[AM1 : Vendor Support available]]=0,ISBLANK(Table1113[[#This Row],[AM1 : Vendor Support available]])),"",Table1113[[#This Row],[AM1 : Vendor Support available]])</f>
        <v/>
      </c>
      <c r="AJ75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53" s="359" t="str">
        <f ca="1">IF(OR(Table1113[[#This Row],[AM3 : Documents Available]]=0,ISBLANK(Table1113[[#This Row],[AM3 : Documents Available]])),"",Table1113[[#This Row],[AM3 : Documents Available]])</f>
        <v/>
      </c>
      <c r="AL75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53" s="359" t="str">
        <f ca="1">IF(OR(Table1113[[#This Row],[AC1 : Implementation Cost]]=0,ISBLANK(Table1113[[#This Row],[AC1 : Implementation Cost]])),"",Table1113[[#This Row],[AC1 : Implementation Cost]])</f>
        <v/>
      </c>
      <c r="AN753" s="359" t="str">
        <f ca="1">IF(OR(Table1113[[#This Row],[AC2 : Licence Cost]]=0,ISBLANK(Table1113[[#This Row],[AC2 : Licence Cost]])),"",Table1113[[#This Row],[AC2 : Licence Cost]])</f>
        <v/>
      </c>
      <c r="AO75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53" s="359" t="str">
        <f ca="1">IF(OR(Table1113[[#This Row],[ACR1 : Is Application Virtualized]]=0,ISBLANK(Table1113[[#This Row],[ACR1 : Is Application Virtualized]])),"",Table1113[[#This Row],[ACR1 : Is Application Virtualized]])</f>
        <v/>
      </c>
      <c r="AQ75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5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5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53" s="359" t="str">
        <f>IF(OR(Table1113[[#This Row],[Data Coverage : Metadata]]=0,ISBLANK(Table1113[[#This Row],[Data Coverage : Metadata]])),"",Table1113[[#This Row],[Data Coverage : Metadata]])</f>
        <v/>
      </c>
      <c r="AU753" s="359" t="str">
        <f>IF(OR(Table1113[[#This Row],[Data Coverage : Business Capability]]=0,ISBLANK(Table1113[[#This Row],[Data Coverage : Business Capability]])),"",Table1113[[#This Row],[Data Coverage : Business Capability]])</f>
        <v/>
      </c>
      <c r="AV75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53" s="359" t="str">
        <f>IF(OR(Table1113[[#This Row],[Data Coverage : Complexity]]=0,ISBLANK(Table1113[[#This Row],[Data Coverage : Complexity]])),"",Table1113[[#This Row],[Data Coverage : Complexity]])</f>
        <v/>
      </c>
      <c r="AX753" s="359" t="str">
        <f>IF(OR(Table1113[[#This Row],[Data Coverage : Maintainability]]=0,ISBLANK(Table1113[[#This Row],[Data Coverage : Maintainability]])),"",Table1113[[#This Row],[Data Coverage : Maintainability]])</f>
        <v/>
      </c>
      <c r="AY753" s="359" t="str">
        <f>IF(OR(Table1113[[#This Row],[Data Coverage : Cost]]=0,ISBLANK(Table1113[[#This Row],[Data Coverage : Cost]])),"",Table1113[[#This Row],[Data Coverage : Cost]])</f>
        <v/>
      </c>
      <c r="AZ753" s="359" t="str">
        <f>IF(OR(Table1113[[#This Row],[Data Coverage : Cloud Readiness]]=0,ISBLANK(Table1113[[#This Row],[Data Coverage : Cloud Readiness]])),"",Table1113[[#This Row],[Data Coverage : Cloud Readiness]])</f>
        <v/>
      </c>
      <c r="BA753" s="359" t="str">
        <f>IF(OR(Table1113[[#This Row],[Data Coverage - Total]]=0,ISBLANK(Table1113[[#This Row],[Data Coverage - Total]])),"",Table1113[[#This Row],[Data Coverage - Total]])</f>
        <v/>
      </c>
    </row>
    <row r="754" spans="1:53" hidden="1" x14ac:dyDescent="0.35">
      <c r="A754" s="358" t="str">
        <f>App_Mapping_All_region[[#This Row],[CMDB ID]]</f>
        <v>CLS.33</v>
      </c>
      <c r="B754" s="358">
        <f>App_Mapping_All_region[[#This Row],[Capy''s File.CAP ID]]</f>
        <v>0</v>
      </c>
      <c r="C754" s="358">
        <f>App_Mapping_All_region[[#This Row],[Capy''s File.Application Name]]</f>
        <v>0</v>
      </c>
      <c r="D754" s="358" t="s">
        <v>12379</v>
      </c>
      <c r="M754" s="359" t="str">
        <f ca="1">IF(OR(Table1113[[#This Row],[M2: Listed Region Owner]]=0,ISBLANK(Table1113[[#This Row],[M2: Listed Region Owner]])),"",Table1113[[#This Row],[M2: Listed Region Owner]])</f>
        <v/>
      </c>
      <c r="N754" s="359" t="str">
        <f ca="1">IF(OR(Table1113[[#This Row],[Identify Current Region Owner]]=0,ISBLANK(Table1113[[#This Row],[Identify Current Region Owner]])),"",Table1113[[#This Row],[Identify Current Region Owner]])</f>
        <v/>
      </c>
      <c r="O754" s="359" t="str">
        <f ca="1">IF(OR(Table1113[[#This Row],[M2: Confirm Application Status]]=0,ISBLANK(Table1113[[#This Row],[M2: Confirm Application Status]])),"",Table1113[[#This Row],[M2: Confirm Application Status]])</f>
        <v/>
      </c>
      <c r="P754" s="359" t="str">
        <f ca="1">IF(OR(Table1113[[#This Row],[M3 : Application User Group]]=0,ISBLANK(Table1113[[#This Row],[M3 : Application User Group]])),"",Table1113[[#This Row],[M3 : Application User Group]])</f>
        <v/>
      </c>
      <c r="Q754" s="359" t="str">
        <f ca="1">IF(OR(ISERROR(Table11[[#This Row],[M4 : Application Geography]]),ISBLANK(Table11[[#This Row],[M4 : Application Geography]])),"",Table11[[#This Row],[M4 : Application Geography]])</f>
        <v/>
      </c>
      <c r="R754" s="359" t="str">
        <f ca="1">IF(OR(Table1113[[#This Row],[M5 : Application Built]]=0,ISBLANK(Table1113[[#This Row],[M5 : Application Built]])),"",Table1113[[#This Row],[M5 : Application Built]])</f>
        <v/>
      </c>
      <c r="S75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54" s="359" t="str">
        <f ca="1">IF(OR(Table1113[[#This Row],[M7 : Primary Access Channels]]=0,ISBLANK(Table1113[[#This Row],[M7 : Primary Access Channels]])),"",Table1113[[#This Row],[M7 : Primary Access Channels]])</f>
        <v/>
      </c>
      <c r="U754" s="359" t="str">
        <f ca="1">IF(OR(Table1113[[#This Row],[M8 : Application Deployement]]=0,ISBLANK(Table1113[[#This Row],[M8 : Application Deployement]])),"",Table1113[[#This Row],[M8 : Application Deployement]])</f>
        <v/>
      </c>
      <c r="V75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54" s="359" t="str">
        <f ca="1">IF(OR(Table1113[[#This Row],[M10 : Application Description]]=0,ISBLANK(Table1113[[#This Row],[M10 : Application Description]])),"",Table1113[[#This Row],[M10 : Application Description]])</f>
        <v/>
      </c>
      <c r="X754" s="359" t="str">
        <f ca="1">IF(OR(Table1113[[#This Row],[L1 Capability Map]]=0,ISBLANK(Table1113[[#This Row],[L1 Capability Map]])),"",Table1113[[#This Row],[L1 Capability Map]])</f>
        <v/>
      </c>
      <c r="Y754" s="359" t="str">
        <f ca="1">IF(OR(Table1113[[#This Row],[L2 Capability]]=0,ISBLANK(Table1113[[#This Row],[L2 Capability]])),"",Table1113[[#This Row],[L2 Capability]])</f>
        <v/>
      </c>
      <c r="Z754" s="359" t="str">
        <f ca="1">IF(OR(Table1113[[#This Row],[L3 Capability]]=0,ISBLANK(Table1113[[#This Row],[L3 Capability]])),"",Table1113[[#This Row],[L3 Capability]])</f>
        <v/>
      </c>
      <c r="AA754" s="359" t="str">
        <f ca="1">IF(OR(Table1113[[#This Row],[L4 Capability]]=0,ISBLANK(Table1113[[#This Row],[L4 Capability]])),"",Table1113[[#This Row],[L4 Capability]])</f>
        <v/>
      </c>
      <c r="AB75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5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54" s="359" t="str">
        <f ca="1">IF(OR(Table1113[[#This Row],[ : Business Data Criticality]]=0,ISBLANK(Table1113[[#This Row],[ : Business Data Criticality]])),"",Table1113[[#This Row],[ : Business Data Criticality]])</f>
        <v/>
      </c>
      <c r="AE75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54" s="359" t="str">
        <f ca="1">IF(OR(Table1113[[#This Row],[AC1 : Categorize Interfaces]]=0,ISBLANK(Table1113[[#This Row],[AC1 : Categorize Interfaces]])),"",Table1113[[#This Row],[AC1 : Categorize Interfaces]])</f>
        <v/>
      </c>
      <c r="AG754" s="359" t="str">
        <f ca="1">IF(OR(Table1113[[#This Row],[AC2 : Diversity of Database(s)]]=0,ISBLANK(Table1113[[#This Row],[AC2 : Diversity of Database(s)]])),"",Table1113[[#This Row],[AC2 : Diversity of Database(s)]])</f>
        <v/>
      </c>
      <c r="AH75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54" s="359" t="str">
        <f ca="1">IF(OR(Table1113[[#This Row],[AM1 : Vendor Support available]]=0,ISBLANK(Table1113[[#This Row],[AM1 : Vendor Support available]])),"",Table1113[[#This Row],[AM1 : Vendor Support available]])</f>
        <v/>
      </c>
      <c r="AJ75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54" s="359" t="str">
        <f ca="1">IF(OR(Table1113[[#This Row],[AM3 : Documents Available]]=0,ISBLANK(Table1113[[#This Row],[AM3 : Documents Available]])),"",Table1113[[#This Row],[AM3 : Documents Available]])</f>
        <v/>
      </c>
      <c r="AL75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54" s="359" t="str">
        <f ca="1">IF(OR(Table1113[[#This Row],[AC1 : Implementation Cost]]=0,ISBLANK(Table1113[[#This Row],[AC1 : Implementation Cost]])),"",Table1113[[#This Row],[AC1 : Implementation Cost]])</f>
        <v/>
      </c>
      <c r="AN754" s="359" t="str">
        <f ca="1">IF(OR(Table1113[[#This Row],[AC2 : Licence Cost]]=0,ISBLANK(Table1113[[#This Row],[AC2 : Licence Cost]])),"",Table1113[[#This Row],[AC2 : Licence Cost]])</f>
        <v/>
      </c>
      <c r="AO75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54" s="359" t="str">
        <f ca="1">IF(OR(Table1113[[#This Row],[ACR1 : Is Application Virtualized]]=0,ISBLANK(Table1113[[#This Row],[ACR1 : Is Application Virtualized]])),"",Table1113[[#This Row],[ACR1 : Is Application Virtualized]])</f>
        <v/>
      </c>
      <c r="AQ75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5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5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54" s="359" t="str">
        <f>IF(OR(Table1113[[#This Row],[Data Coverage : Metadata]]=0,ISBLANK(Table1113[[#This Row],[Data Coverage : Metadata]])),"",Table1113[[#This Row],[Data Coverage : Metadata]])</f>
        <v/>
      </c>
      <c r="AU754" s="359" t="str">
        <f>IF(OR(Table1113[[#This Row],[Data Coverage : Business Capability]]=0,ISBLANK(Table1113[[#This Row],[Data Coverage : Business Capability]])),"",Table1113[[#This Row],[Data Coverage : Business Capability]])</f>
        <v/>
      </c>
      <c r="AV75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54" s="359" t="str">
        <f>IF(OR(Table1113[[#This Row],[Data Coverage : Complexity]]=0,ISBLANK(Table1113[[#This Row],[Data Coverage : Complexity]])),"",Table1113[[#This Row],[Data Coverage : Complexity]])</f>
        <v/>
      </c>
      <c r="AX754" s="359" t="str">
        <f>IF(OR(Table1113[[#This Row],[Data Coverage : Maintainability]]=0,ISBLANK(Table1113[[#This Row],[Data Coverage : Maintainability]])),"",Table1113[[#This Row],[Data Coverage : Maintainability]])</f>
        <v/>
      </c>
      <c r="AY754" s="359" t="str">
        <f>IF(OR(Table1113[[#This Row],[Data Coverage : Cost]]=0,ISBLANK(Table1113[[#This Row],[Data Coverage : Cost]])),"",Table1113[[#This Row],[Data Coverage : Cost]])</f>
        <v/>
      </c>
      <c r="AZ754" s="359" t="str">
        <f>IF(OR(Table1113[[#This Row],[Data Coverage : Cloud Readiness]]=0,ISBLANK(Table1113[[#This Row],[Data Coverage : Cloud Readiness]])),"",Table1113[[#This Row],[Data Coverage : Cloud Readiness]])</f>
        <v/>
      </c>
      <c r="BA754" s="359" t="str">
        <f>IF(OR(Table1113[[#This Row],[Data Coverage - Total]]=0,ISBLANK(Table1113[[#This Row],[Data Coverage - Total]])),"",Table1113[[#This Row],[Data Coverage - Total]])</f>
        <v/>
      </c>
    </row>
    <row r="755" spans="1:53" hidden="1" x14ac:dyDescent="0.35">
      <c r="A755" s="358" t="str">
        <f>App_Mapping_All_region[[#This Row],[CMDB ID]]</f>
        <v>CLS.34</v>
      </c>
      <c r="B755" s="358">
        <f>App_Mapping_All_region[[#This Row],[Capy''s File.CAP ID]]</f>
        <v>0</v>
      </c>
      <c r="C755" s="358">
        <f>App_Mapping_All_region[[#This Row],[Capy''s File.Application Name]]</f>
        <v>0</v>
      </c>
      <c r="D755" s="358" t="s">
        <v>12379</v>
      </c>
      <c r="M755" s="359" t="str">
        <f ca="1">IF(OR(Table1113[[#This Row],[M2: Listed Region Owner]]=0,ISBLANK(Table1113[[#This Row],[M2: Listed Region Owner]])),"",Table1113[[#This Row],[M2: Listed Region Owner]])</f>
        <v/>
      </c>
      <c r="N755" s="359" t="str">
        <f ca="1">IF(OR(Table1113[[#This Row],[Identify Current Region Owner]]=0,ISBLANK(Table1113[[#This Row],[Identify Current Region Owner]])),"",Table1113[[#This Row],[Identify Current Region Owner]])</f>
        <v/>
      </c>
      <c r="O755" s="359" t="str">
        <f ca="1">IF(OR(Table1113[[#This Row],[M2: Confirm Application Status]]=0,ISBLANK(Table1113[[#This Row],[M2: Confirm Application Status]])),"",Table1113[[#This Row],[M2: Confirm Application Status]])</f>
        <v/>
      </c>
      <c r="P755" s="359" t="str">
        <f ca="1">IF(OR(Table1113[[#This Row],[M3 : Application User Group]]=0,ISBLANK(Table1113[[#This Row],[M3 : Application User Group]])),"",Table1113[[#This Row],[M3 : Application User Group]])</f>
        <v/>
      </c>
      <c r="Q755" s="359" t="str">
        <f ca="1">IF(OR(ISERROR(Table11[[#This Row],[M4 : Application Geography]]),ISBLANK(Table11[[#This Row],[M4 : Application Geography]])),"",Table11[[#This Row],[M4 : Application Geography]])</f>
        <v/>
      </c>
      <c r="R755" s="359" t="str">
        <f ca="1">IF(OR(Table1113[[#This Row],[M5 : Application Built]]=0,ISBLANK(Table1113[[#This Row],[M5 : Application Built]])),"",Table1113[[#This Row],[M5 : Application Built]])</f>
        <v/>
      </c>
      <c r="S75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55" s="359" t="str">
        <f ca="1">IF(OR(Table1113[[#This Row],[M7 : Primary Access Channels]]=0,ISBLANK(Table1113[[#This Row],[M7 : Primary Access Channels]])),"",Table1113[[#This Row],[M7 : Primary Access Channels]])</f>
        <v/>
      </c>
      <c r="U755" s="359" t="str">
        <f ca="1">IF(OR(Table1113[[#This Row],[M8 : Application Deployement]]=0,ISBLANK(Table1113[[#This Row],[M8 : Application Deployement]])),"",Table1113[[#This Row],[M8 : Application Deployement]])</f>
        <v/>
      </c>
      <c r="V75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55" s="359" t="str">
        <f ca="1">IF(OR(Table1113[[#This Row],[M10 : Application Description]]=0,ISBLANK(Table1113[[#This Row],[M10 : Application Description]])),"",Table1113[[#This Row],[M10 : Application Description]])</f>
        <v/>
      </c>
      <c r="X755" s="359" t="str">
        <f ca="1">IF(OR(Table1113[[#This Row],[L1 Capability Map]]=0,ISBLANK(Table1113[[#This Row],[L1 Capability Map]])),"",Table1113[[#This Row],[L1 Capability Map]])</f>
        <v/>
      </c>
      <c r="Y755" s="359" t="str">
        <f ca="1">IF(OR(Table1113[[#This Row],[L2 Capability]]=0,ISBLANK(Table1113[[#This Row],[L2 Capability]])),"",Table1113[[#This Row],[L2 Capability]])</f>
        <v/>
      </c>
      <c r="Z755" s="359" t="str">
        <f ca="1">IF(OR(Table1113[[#This Row],[L3 Capability]]=0,ISBLANK(Table1113[[#This Row],[L3 Capability]])),"",Table1113[[#This Row],[L3 Capability]])</f>
        <v/>
      </c>
      <c r="AA755" s="359" t="str">
        <f ca="1">IF(OR(Table1113[[#This Row],[L4 Capability]]=0,ISBLANK(Table1113[[#This Row],[L4 Capability]])),"",Table1113[[#This Row],[L4 Capability]])</f>
        <v/>
      </c>
      <c r="AB75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5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55" s="359" t="str">
        <f ca="1">IF(OR(Table1113[[#This Row],[ : Business Data Criticality]]=0,ISBLANK(Table1113[[#This Row],[ : Business Data Criticality]])),"",Table1113[[#This Row],[ : Business Data Criticality]])</f>
        <v/>
      </c>
      <c r="AE75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55" s="359" t="str">
        <f ca="1">IF(OR(Table1113[[#This Row],[AC1 : Categorize Interfaces]]=0,ISBLANK(Table1113[[#This Row],[AC1 : Categorize Interfaces]])),"",Table1113[[#This Row],[AC1 : Categorize Interfaces]])</f>
        <v/>
      </c>
      <c r="AG755" s="359" t="str">
        <f ca="1">IF(OR(Table1113[[#This Row],[AC2 : Diversity of Database(s)]]=0,ISBLANK(Table1113[[#This Row],[AC2 : Diversity of Database(s)]])),"",Table1113[[#This Row],[AC2 : Diversity of Database(s)]])</f>
        <v/>
      </c>
      <c r="AH75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55" s="359" t="str">
        <f ca="1">IF(OR(Table1113[[#This Row],[AM1 : Vendor Support available]]=0,ISBLANK(Table1113[[#This Row],[AM1 : Vendor Support available]])),"",Table1113[[#This Row],[AM1 : Vendor Support available]])</f>
        <v/>
      </c>
      <c r="AJ75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55" s="359" t="str">
        <f ca="1">IF(OR(Table1113[[#This Row],[AM3 : Documents Available]]=0,ISBLANK(Table1113[[#This Row],[AM3 : Documents Available]])),"",Table1113[[#This Row],[AM3 : Documents Available]])</f>
        <v/>
      </c>
      <c r="AL75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55" s="359" t="str">
        <f ca="1">IF(OR(Table1113[[#This Row],[AC1 : Implementation Cost]]=0,ISBLANK(Table1113[[#This Row],[AC1 : Implementation Cost]])),"",Table1113[[#This Row],[AC1 : Implementation Cost]])</f>
        <v/>
      </c>
      <c r="AN755" s="359" t="str">
        <f ca="1">IF(OR(Table1113[[#This Row],[AC2 : Licence Cost]]=0,ISBLANK(Table1113[[#This Row],[AC2 : Licence Cost]])),"",Table1113[[#This Row],[AC2 : Licence Cost]])</f>
        <v/>
      </c>
      <c r="AO75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55" s="359" t="str">
        <f ca="1">IF(OR(Table1113[[#This Row],[ACR1 : Is Application Virtualized]]=0,ISBLANK(Table1113[[#This Row],[ACR1 : Is Application Virtualized]])),"",Table1113[[#This Row],[ACR1 : Is Application Virtualized]])</f>
        <v/>
      </c>
      <c r="AQ75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5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5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55" s="359" t="str">
        <f>IF(OR(Table1113[[#This Row],[Data Coverage : Metadata]]=0,ISBLANK(Table1113[[#This Row],[Data Coverage : Metadata]])),"",Table1113[[#This Row],[Data Coverage : Metadata]])</f>
        <v/>
      </c>
      <c r="AU755" s="359" t="str">
        <f>IF(OR(Table1113[[#This Row],[Data Coverage : Business Capability]]=0,ISBLANK(Table1113[[#This Row],[Data Coverage : Business Capability]])),"",Table1113[[#This Row],[Data Coverage : Business Capability]])</f>
        <v/>
      </c>
      <c r="AV75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55" s="359" t="str">
        <f>IF(OR(Table1113[[#This Row],[Data Coverage : Complexity]]=0,ISBLANK(Table1113[[#This Row],[Data Coverage : Complexity]])),"",Table1113[[#This Row],[Data Coverage : Complexity]])</f>
        <v/>
      </c>
      <c r="AX755" s="359" t="str">
        <f>IF(OR(Table1113[[#This Row],[Data Coverage : Maintainability]]=0,ISBLANK(Table1113[[#This Row],[Data Coverage : Maintainability]])),"",Table1113[[#This Row],[Data Coverage : Maintainability]])</f>
        <v/>
      </c>
      <c r="AY755" s="359" t="str">
        <f>IF(OR(Table1113[[#This Row],[Data Coverage : Cost]]=0,ISBLANK(Table1113[[#This Row],[Data Coverage : Cost]])),"",Table1113[[#This Row],[Data Coverage : Cost]])</f>
        <v/>
      </c>
      <c r="AZ755" s="359" t="str">
        <f>IF(OR(Table1113[[#This Row],[Data Coverage : Cloud Readiness]]=0,ISBLANK(Table1113[[#This Row],[Data Coverage : Cloud Readiness]])),"",Table1113[[#This Row],[Data Coverage : Cloud Readiness]])</f>
        <v/>
      </c>
      <c r="BA755" s="359" t="str">
        <f>IF(OR(Table1113[[#This Row],[Data Coverage - Total]]=0,ISBLANK(Table1113[[#This Row],[Data Coverage - Total]])),"",Table1113[[#This Row],[Data Coverage - Total]])</f>
        <v/>
      </c>
    </row>
    <row r="756" spans="1:53" hidden="1" x14ac:dyDescent="0.35">
      <c r="A756" s="358" t="str">
        <f>App_Mapping_All_region[[#This Row],[CMDB ID]]</f>
        <v>CLS.36</v>
      </c>
      <c r="B756" s="358">
        <f>App_Mapping_All_region[[#This Row],[Capy''s File.CAP ID]]</f>
        <v>0</v>
      </c>
      <c r="C756" s="358">
        <f>App_Mapping_All_region[[#This Row],[Capy''s File.Application Name]]</f>
        <v>0</v>
      </c>
      <c r="D756" s="358" t="s">
        <v>12379</v>
      </c>
      <c r="M756" s="359" t="str">
        <f ca="1">IF(OR(Table1113[[#This Row],[M2: Listed Region Owner]]=0,ISBLANK(Table1113[[#This Row],[M2: Listed Region Owner]])),"",Table1113[[#This Row],[M2: Listed Region Owner]])</f>
        <v/>
      </c>
      <c r="N756" s="359" t="str">
        <f ca="1">IF(OR(Table1113[[#This Row],[Identify Current Region Owner]]=0,ISBLANK(Table1113[[#This Row],[Identify Current Region Owner]])),"",Table1113[[#This Row],[Identify Current Region Owner]])</f>
        <v/>
      </c>
      <c r="O756" s="359" t="str">
        <f ca="1">IF(OR(Table1113[[#This Row],[M2: Confirm Application Status]]=0,ISBLANK(Table1113[[#This Row],[M2: Confirm Application Status]])),"",Table1113[[#This Row],[M2: Confirm Application Status]])</f>
        <v/>
      </c>
      <c r="P756" s="359" t="str">
        <f ca="1">IF(OR(Table1113[[#This Row],[M3 : Application User Group]]=0,ISBLANK(Table1113[[#This Row],[M3 : Application User Group]])),"",Table1113[[#This Row],[M3 : Application User Group]])</f>
        <v/>
      </c>
      <c r="Q756" s="359" t="str">
        <f ca="1">IF(OR(ISERROR(Table11[[#This Row],[M4 : Application Geography]]),ISBLANK(Table11[[#This Row],[M4 : Application Geography]])),"",Table11[[#This Row],[M4 : Application Geography]])</f>
        <v/>
      </c>
      <c r="R756" s="359" t="str">
        <f ca="1">IF(OR(Table1113[[#This Row],[M5 : Application Built]]=0,ISBLANK(Table1113[[#This Row],[M5 : Application Built]])),"",Table1113[[#This Row],[M5 : Application Built]])</f>
        <v/>
      </c>
      <c r="S75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56" s="359" t="str">
        <f ca="1">IF(OR(Table1113[[#This Row],[M7 : Primary Access Channels]]=0,ISBLANK(Table1113[[#This Row],[M7 : Primary Access Channels]])),"",Table1113[[#This Row],[M7 : Primary Access Channels]])</f>
        <v/>
      </c>
      <c r="U756" s="359" t="str">
        <f ca="1">IF(OR(Table1113[[#This Row],[M8 : Application Deployement]]=0,ISBLANK(Table1113[[#This Row],[M8 : Application Deployement]])),"",Table1113[[#This Row],[M8 : Application Deployement]])</f>
        <v/>
      </c>
      <c r="V75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56" s="359" t="str">
        <f ca="1">IF(OR(Table1113[[#This Row],[M10 : Application Description]]=0,ISBLANK(Table1113[[#This Row],[M10 : Application Description]])),"",Table1113[[#This Row],[M10 : Application Description]])</f>
        <v/>
      </c>
      <c r="X756" s="359" t="str">
        <f ca="1">IF(OR(Table1113[[#This Row],[L1 Capability Map]]=0,ISBLANK(Table1113[[#This Row],[L1 Capability Map]])),"",Table1113[[#This Row],[L1 Capability Map]])</f>
        <v/>
      </c>
      <c r="Y756" s="359" t="str">
        <f ca="1">IF(OR(Table1113[[#This Row],[L2 Capability]]=0,ISBLANK(Table1113[[#This Row],[L2 Capability]])),"",Table1113[[#This Row],[L2 Capability]])</f>
        <v/>
      </c>
      <c r="Z756" s="359" t="str">
        <f ca="1">IF(OR(Table1113[[#This Row],[L3 Capability]]=0,ISBLANK(Table1113[[#This Row],[L3 Capability]])),"",Table1113[[#This Row],[L3 Capability]])</f>
        <v/>
      </c>
      <c r="AA756" s="359" t="str">
        <f ca="1">IF(OR(Table1113[[#This Row],[L4 Capability]]=0,ISBLANK(Table1113[[#This Row],[L4 Capability]])),"",Table1113[[#This Row],[L4 Capability]])</f>
        <v/>
      </c>
      <c r="AB75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5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56" s="359" t="str">
        <f ca="1">IF(OR(Table1113[[#This Row],[ : Business Data Criticality]]=0,ISBLANK(Table1113[[#This Row],[ : Business Data Criticality]])),"",Table1113[[#This Row],[ : Business Data Criticality]])</f>
        <v/>
      </c>
      <c r="AE75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56" s="359" t="str">
        <f ca="1">IF(OR(Table1113[[#This Row],[AC1 : Categorize Interfaces]]=0,ISBLANK(Table1113[[#This Row],[AC1 : Categorize Interfaces]])),"",Table1113[[#This Row],[AC1 : Categorize Interfaces]])</f>
        <v/>
      </c>
      <c r="AG756" s="359" t="str">
        <f ca="1">IF(OR(Table1113[[#This Row],[AC2 : Diversity of Database(s)]]=0,ISBLANK(Table1113[[#This Row],[AC2 : Diversity of Database(s)]])),"",Table1113[[#This Row],[AC2 : Diversity of Database(s)]])</f>
        <v/>
      </c>
      <c r="AH75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56" s="359" t="str">
        <f ca="1">IF(OR(Table1113[[#This Row],[AM1 : Vendor Support available]]=0,ISBLANK(Table1113[[#This Row],[AM1 : Vendor Support available]])),"",Table1113[[#This Row],[AM1 : Vendor Support available]])</f>
        <v/>
      </c>
      <c r="AJ75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56" s="359" t="str">
        <f ca="1">IF(OR(Table1113[[#This Row],[AM3 : Documents Available]]=0,ISBLANK(Table1113[[#This Row],[AM3 : Documents Available]])),"",Table1113[[#This Row],[AM3 : Documents Available]])</f>
        <v/>
      </c>
      <c r="AL75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56" s="359" t="str">
        <f ca="1">IF(OR(Table1113[[#This Row],[AC1 : Implementation Cost]]=0,ISBLANK(Table1113[[#This Row],[AC1 : Implementation Cost]])),"",Table1113[[#This Row],[AC1 : Implementation Cost]])</f>
        <v/>
      </c>
      <c r="AN756" s="359" t="str">
        <f ca="1">IF(OR(Table1113[[#This Row],[AC2 : Licence Cost]]=0,ISBLANK(Table1113[[#This Row],[AC2 : Licence Cost]])),"",Table1113[[#This Row],[AC2 : Licence Cost]])</f>
        <v/>
      </c>
      <c r="AO75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56" s="359" t="str">
        <f ca="1">IF(OR(Table1113[[#This Row],[ACR1 : Is Application Virtualized]]=0,ISBLANK(Table1113[[#This Row],[ACR1 : Is Application Virtualized]])),"",Table1113[[#This Row],[ACR1 : Is Application Virtualized]])</f>
        <v/>
      </c>
      <c r="AQ75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5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5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56" s="359" t="str">
        <f>IF(OR(Table1113[[#This Row],[Data Coverage : Metadata]]=0,ISBLANK(Table1113[[#This Row],[Data Coverage : Metadata]])),"",Table1113[[#This Row],[Data Coverage : Metadata]])</f>
        <v/>
      </c>
      <c r="AU756" s="359" t="str">
        <f>IF(OR(Table1113[[#This Row],[Data Coverage : Business Capability]]=0,ISBLANK(Table1113[[#This Row],[Data Coverage : Business Capability]])),"",Table1113[[#This Row],[Data Coverage : Business Capability]])</f>
        <v/>
      </c>
      <c r="AV75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56" s="359" t="str">
        <f>IF(OR(Table1113[[#This Row],[Data Coverage : Complexity]]=0,ISBLANK(Table1113[[#This Row],[Data Coverage : Complexity]])),"",Table1113[[#This Row],[Data Coverage : Complexity]])</f>
        <v/>
      </c>
      <c r="AX756" s="359" t="str">
        <f>IF(OR(Table1113[[#This Row],[Data Coverage : Maintainability]]=0,ISBLANK(Table1113[[#This Row],[Data Coverage : Maintainability]])),"",Table1113[[#This Row],[Data Coverage : Maintainability]])</f>
        <v/>
      </c>
      <c r="AY756" s="359" t="str">
        <f>IF(OR(Table1113[[#This Row],[Data Coverage : Cost]]=0,ISBLANK(Table1113[[#This Row],[Data Coverage : Cost]])),"",Table1113[[#This Row],[Data Coverage : Cost]])</f>
        <v/>
      </c>
      <c r="AZ756" s="359" t="str">
        <f>IF(OR(Table1113[[#This Row],[Data Coverage : Cloud Readiness]]=0,ISBLANK(Table1113[[#This Row],[Data Coverage : Cloud Readiness]])),"",Table1113[[#This Row],[Data Coverage : Cloud Readiness]])</f>
        <v/>
      </c>
      <c r="BA756" s="359" t="str">
        <f>IF(OR(Table1113[[#This Row],[Data Coverage - Total]]=0,ISBLANK(Table1113[[#This Row],[Data Coverage - Total]])),"",Table1113[[#This Row],[Data Coverage - Total]])</f>
        <v/>
      </c>
    </row>
    <row r="757" spans="1:53" hidden="1" x14ac:dyDescent="0.35">
      <c r="A757" s="358" t="str">
        <f>App_Mapping_All_region[[#This Row],[CMDB ID]]</f>
        <v>CLS.37</v>
      </c>
      <c r="B757" s="358">
        <f>App_Mapping_All_region[[#This Row],[Capy''s File.CAP ID]]</f>
        <v>0</v>
      </c>
      <c r="C757" s="358">
        <f>App_Mapping_All_region[[#This Row],[Capy''s File.Application Name]]</f>
        <v>0</v>
      </c>
      <c r="D757" s="358" t="s">
        <v>12379</v>
      </c>
      <c r="M757" s="359" t="str">
        <f ca="1">IF(OR(Table1113[[#This Row],[M2: Listed Region Owner]]=0,ISBLANK(Table1113[[#This Row],[M2: Listed Region Owner]])),"",Table1113[[#This Row],[M2: Listed Region Owner]])</f>
        <v/>
      </c>
      <c r="N757" s="359" t="str">
        <f ca="1">IF(OR(Table1113[[#This Row],[Identify Current Region Owner]]=0,ISBLANK(Table1113[[#This Row],[Identify Current Region Owner]])),"",Table1113[[#This Row],[Identify Current Region Owner]])</f>
        <v/>
      </c>
      <c r="O757" s="359" t="str">
        <f ca="1">IF(OR(Table1113[[#This Row],[M2: Confirm Application Status]]=0,ISBLANK(Table1113[[#This Row],[M2: Confirm Application Status]])),"",Table1113[[#This Row],[M2: Confirm Application Status]])</f>
        <v/>
      </c>
      <c r="P757" s="359" t="str">
        <f ca="1">IF(OR(Table1113[[#This Row],[M3 : Application User Group]]=0,ISBLANK(Table1113[[#This Row],[M3 : Application User Group]])),"",Table1113[[#This Row],[M3 : Application User Group]])</f>
        <v/>
      </c>
      <c r="Q757" s="359" t="str">
        <f ca="1">IF(OR(ISERROR(Table11[[#This Row],[M4 : Application Geography]]),ISBLANK(Table11[[#This Row],[M4 : Application Geography]])),"",Table11[[#This Row],[M4 : Application Geography]])</f>
        <v/>
      </c>
      <c r="R757" s="359" t="str">
        <f ca="1">IF(OR(Table1113[[#This Row],[M5 : Application Built]]=0,ISBLANK(Table1113[[#This Row],[M5 : Application Built]])),"",Table1113[[#This Row],[M5 : Application Built]])</f>
        <v/>
      </c>
      <c r="S75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57" s="359" t="str">
        <f ca="1">IF(OR(Table1113[[#This Row],[M7 : Primary Access Channels]]=0,ISBLANK(Table1113[[#This Row],[M7 : Primary Access Channels]])),"",Table1113[[#This Row],[M7 : Primary Access Channels]])</f>
        <v/>
      </c>
      <c r="U757" s="359" t="str">
        <f ca="1">IF(OR(Table1113[[#This Row],[M8 : Application Deployement]]=0,ISBLANK(Table1113[[#This Row],[M8 : Application Deployement]])),"",Table1113[[#This Row],[M8 : Application Deployement]])</f>
        <v/>
      </c>
      <c r="V75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57" s="359" t="str">
        <f ca="1">IF(OR(Table1113[[#This Row],[M10 : Application Description]]=0,ISBLANK(Table1113[[#This Row],[M10 : Application Description]])),"",Table1113[[#This Row],[M10 : Application Description]])</f>
        <v/>
      </c>
      <c r="X757" s="359" t="str">
        <f ca="1">IF(OR(Table1113[[#This Row],[L1 Capability Map]]=0,ISBLANK(Table1113[[#This Row],[L1 Capability Map]])),"",Table1113[[#This Row],[L1 Capability Map]])</f>
        <v/>
      </c>
      <c r="Y757" s="359" t="str">
        <f ca="1">IF(OR(Table1113[[#This Row],[L2 Capability]]=0,ISBLANK(Table1113[[#This Row],[L2 Capability]])),"",Table1113[[#This Row],[L2 Capability]])</f>
        <v/>
      </c>
      <c r="Z757" s="359" t="str">
        <f ca="1">IF(OR(Table1113[[#This Row],[L3 Capability]]=0,ISBLANK(Table1113[[#This Row],[L3 Capability]])),"",Table1113[[#This Row],[L3 Capability]])</f>
        <v/>
      </c>
      <c r="AA757" s="359" t="str">
        <f ca="1">IF(OR(Table1113[[#This Row],[L4 Capability]]=0,ISBLANK(Table1113[[#This Row],[L4 Capability]])),"",Table1113[[#This Row],[L4 Capability]])</f>
        <v/>
      </c>
      <c r="AB75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5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57" s="359" t="str">
        <f ca="1">IF(OR(Table1113[[#This Row],[ : Business Data Criticality]]=0,ISBLANK(Table1113[[#This Row],[ : Business Data Criticality]])),"",Table1113[[#This Row],[ : Business Data Criticality]])</f>
        <v/>
      </c>
      <c r="AE75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57" s="359" t="str">
        <f ca="1">IF(OR(Table1113[[#This Row],[AC1 : Categorize Interfaces]]=0,ISBLANK(Table1113[[#This Row],[AC1 : Categorize Interfaces]])),"",Table1113[[#This Row],[AC1 : Categorize Interfaces]])</f>
        <v/>
      </c>
      <c r="AG757" s="359" t="str">
        <f ca="1">IF(OR(Table1113[[#This Row],[AC2 : Diversity of Database(s)]]=0,ISBLANK(Table1113[[#This Row],[AC2 : Diversity of Database(s)]])),"",Table1113[[#This Row],[AC2 : Diversity of Database(s)]])</f>
        <v/>
      </c>
      <c r="AH75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57" s="359" t="str">
        <f ca="1">IF(OR(Table1113[[#This Row],[AM1 : Vendor Support available]]=0,ISBLANK(Table1113[[#This Row],[AM1 : Vendor Support available]])),"",Table1113[[#This Row],[AM1 : Vendor Support available]])</f>
        <v/>
      </c>
      <c r="AJ75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57" s="359" t="str">
        <f ca="1">IF(OR(Table1113[[#This Row],[AM3 : Documents Available]]=0,ISBLANK(Table1113[[#This Row],[AM3 : Documents Available]])),"",Table1113[[#This Row],[AM3 : Documents Available]])</f>
        <v/>
      </c>
      <c r="AL75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57" s="359" t="str">
        <f ca="1">IF(OR(Table1113[[#This Row],[AC1 : Implementation Cost]]=0,ISBLANK(Table1113[[#This Row],[AC1 : Implementation Cost]])),"",Table1113[[#This Row],[AC1 : Implementation Cost]])</f>
        <v/>
      </c>
      <c r="AN757" s="359" t="str">
        <f ca="1">IF(OR(Table1113[[#This Row],[AC2 : Licence Cost]]=0,ISBLANK(Table1113[[#This Row],[AC2 : Licence Cost]])),"",Table1113[[#This Row],[AC2 : Licence Cost]])</f>
        <v/>
      </c>
      <c r="AO75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57" s="359" t="str">
        <f ca="1">IF(OR(Table1113[[#This Row],[ACR1 : Is Application Virtualized]]=0,ISBLANK(Table1113[[#This Row],[ACR1 : Is Application Virtualized]])),"",Table1113[[#This Row],[ACR1 : Is Application Virtualized]])</f>
        <v/>
      </c>
      <c r="AQ75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5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5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57" s="359" t="str">
        <f>IF(OR(Table1113[[#This Row],[Data Coverage : Metadata]]=0,ISBLANK(Table1113[[#This Row],[Data Coverage : Metadata]])),"",Table1113[[#This Row],[Data Coverage : Metadata]])</f>
        <v/>
      </c>
      <c r="AU757" s="359" t="str">
        <f>IF(OR(Table1113[[#This Row],[Data Coverage : Business Capability]]=0,ISBLANK(Table1113[[#This Row],[Data Coverage : Business Capability]])),"",Table1113[[#This Row],[Data Coverage : Business Capability]])</f>
        <v/>
      </c>
      <c r="AV75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57" s="359" t="str">
        <f>IF(OR(Table1113[[#This Row],[Data Coverage : Complexity]]=0,ISBLANK(Table1113[[#This Row],[Data Coverage : Complexity]])),"",Table1113[[#This Row],[Data Coverage : Complexity]])</f>
        <v/>
      </c>
      <c r="AX757" s="359" t="str">
        <f>IF(OR(Table1113[[#This Row],[Data Coverage : Maintainability]]=0,ISBLANK(Table1113[[#This Row],[Data Coverage : Maintainability]])),"",Table1113[[#This Row],[Data Coverage : Maintainability]])</f>
        <v/>
      </c>
      <c r="AY757" s="359" t="str">
        <f>IF(OR(Table1113[[#This Row],[Data Coverage : Cost]]=0,ISBLANK(Table1113[[#This Row],[Data Coverage : Cost]])),"",Table1113[[#This Row],[Data Coverage : Cost]])</f>
        <v/>
      </c>
      <c r="AZ757" s="359" t="str">
        <f>IF(OR(Table1113[[#This Row],[Data Coverage : Cloud Readiness]]=0,ISBLANK(Table1113[[#This Row],[Data Coverage : Cloud Readiness]])),"",Table1113[[#This Row],[Data Coverage : Cloud Readiness]])</f>
        <v/>
      </c>
      <c r="BA757" s="359" t="str">
        <f>IF(OR(Table1113[[#This Row],[Data Coverage - Total]]=0,ISBLANK(Table1113[[#This Row],[Data Coverage - Total]])),"",Table1113[[#This Row],[Data Coverage - Total]])</f>
        <v/>
      </c>
    </row>
    <row r="758" spans="1:53" hidden="1" x14ac:dyDescent="0.35">
      <c r="A758" s="358" t="str">
        <f>App_Mapping_All_region[[#This Row],[CMDB ID]]</f>
        <v>CLS.38</v>
      </c>
      <c r="B758" s="358">
        <f>App_Mapping_All_region[[#This Row],[Capy''s File.CAP ID]]</f>
        <v>0</v>
      </c>
      <c r="C758" s="358">
        <f>App_Mapping_All_region[[#This Row],[Capy''s File.Application Name]]</f>
        <v>0</v>
      </c>
      <c r="D758" s="358" t="s">
        <v>12379</v>
      </c>
      <c r="M758" s="359" t="str">
        <f ca="1">IF(OR(Table1113[[#This Row],[M2: Listed Region Owner]]=0,ISBLANK(Table1113[[#This Row],[M2: Listed Region Owner]])),"",Table1113[[#This Row],[M2: Listed Region Owner]])</f>
        <v/>
      </c>
      <c r="N758" s="359" t="str">
        <f ca="1">IF(OR(Table1113[[#This Row],[Identify Current Region Owner]]=0,ISBLANK(Table1113[[#This Row],[Identify Current Region Owner]])),"",Table1113[[#This Row],[Identify Current Region Owner]])</f>
        <v/>
      </c>
      <c r="O758" s="359" t="str">
        <f ca="1">IF(OR(Table1113[[#This Row],[M2: Confirm Application Status]]=0,ISBLANK(Table1113[[#This Row],[M2: Confirm Application Status]])),"",Table1113[[#This Row],[M2: Confirm Application Status]])</f>
        <v/>
      </c>
      <c r="P758" s="359" t="str">
        <f ca="1">IF(OR(Table1113[[#This Row],[M3 : Application User Group]]=0,ISBLANK(Table1113[[#This Row],[M3 : Application User Group]])),"",Table1113[[#This Row],[M3 : Application User Group]])</f>
        <v/>
      </c>
      <c r="Q758" s="359" t="str">
        <f ca="1">IF(OR(ISERROR(Table11[[#This Row],[M4 : Application Geography]]),ISBLANK(Table11[[#This Row],[M4 : Application Geography]])),"",Table11[[#This Row],[M4 : Application Geography]])</f>
        <v/>
      </c>
      <c r="R758" s="359" t="str">
        <f ca="1">IF(OR(Table1113[[#This Row],[M5 : Application Built]]=0,ISBLANK(Table1113[[#This Row],[M5 : Application Built]])),"",Table1113[[#This Row],[M5 : Application Built]])</f>
        <v/>
      </c>
      <c r="S75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58" s="359" t="str">
        <f ca="1">IF(OR(Table1113[[#This Row],[M7 : Primary Access Channels]]=0,ISBLANK(Table1113[[#This Row],[M7 : Primary Access Channels]])),"",Table1113[[#This Row],[M7 : Primary Access Channels]])</f>
        <v/>
      </c>
      <c r="U758" s="359" t="str">
        <f ca="1">IF(OR(Table1113[[#This Row],[M8 : Application Deployement]]=0,ISBLANK(Table1113[[#This Row],[M8 : Application Deployement]])),"",Table1113[[#This Row],[M8 : Application Deployement]])</f>
        <v/>
      </c>
      <c r="V75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58" s="359" t="str">
        <f ca="1">IF(OR(Table1113[[#This Row],[M10 : Application Description]]=0,ISBLANK(Table1113[[#This Row],[M10 : Application Description]])),"",Table1113[[#This Row],[M10 : Application Description]])</f>
        <v/>
      </c>
      <c r="X758" s="359" t="str">
        <f ca="1">IF(OR(Table1113[[#This Row],[L1 Capability Map]]=0,ISBLANK(Table1113[[#This Row],[L1 Capability Map]])),"",Table1113[[#This Row],[L1 Capability Map]])</f>
        <v/>
      </c>
      <c r="Y758" s="359" t="str">
        <f ca="1">IF(OR(Table1113[[#This Row],[L2 Capability]]=0,ISBLANK(Table1113[[#This Row],[L2 Capability]])),"",Table1113[[#This Row],[L2 Capability]])</f>
        <v/>
      </c>
      <c r="Z758" s="359" t="str">
        <f ca="1">IF(OR(Table1113[[#This Row],[L3 Capability]]=0,ISBLANK(Table1113[[#This Row],[L3 Capability]])),"",Table1113[[#This Row],[L3 Capability]])</f>
        <v/>
      </c>
      <c r="AA758" s="359" t="str">
        <f ca="1">IF(OR(Table1113[[#This Row],[L4 Capability]]=0,ISBLANK(Table1113[[#This Row],[L4 Capability]])),"",Table1113[[#This Row],[L4 Capability]])</f>
        <v/>
      </c>
      <c r="AB75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5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58" s="359" t="str">
        <f ca="1">IF(OR(Table1113[[#This Row],[ : Business Data Criticality]]=0,ISBLANK(Table1113[[#This Row],[ : Business Data Criticality]])),"",Table1113[[#This Row],[ : Business Data Criticality]])</f>
        <v/>
      </c>
      <c r="AE75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58" s="359" t="str">
        <f ca="1">IF(OR(Table1113[[#This Row],[AC1 : Categorize Interfaces]]=0,ISBLANK(Table1113[[#This Row],[AC1 : Categorize Interfaces]])),"",Table1113[[#This Row],[AC1 : Categorize Interfaces]])</f>
        <v/>
      </c>
      <c r="AG758" s="359" t="str">
        <f ca="1">IF(OR(Table1113[[#This Row],[AC2 : Diversity of Database(s)]]=0,ISBLANK(Table1113[[#This Row],[AC2 : Diversity of Database(s)]])),"",Table1113[[#This Row],[AC2 : Diversity of Database(s)]])</f>
        <v/>
      </c>
      <c r="AH75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58" s="359" t="str">
        <f ca="1">IF(OR(Table1113[[#This Row],[AM1 : Vendor Support available]]=0,ISBLANK(Table1113[[#This Row],[AM1 : Vendor Support available]])),"",Table1113[[#This Row],[AM1 : Vendor Support available]])</f>
        <v/>
      </c>
      <c r="AJ75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58" s="359" t="str">
        <f ca="1">IF(OR(Table1113[[#This Row],[AM3 : Documents Available]]=0,ISBLANK(Table1113[[#This Row],[AM3 : Documents Available]])),"",Table1113[[#This Row],[AM3 : Documents Available]])</f>
        <v/>
      </c>
      <c r="AL75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58" s="359" t="str">
        <f ca="1">IF(OR(Table1113[[#This Row],[AC1 : Implementation Cost]]=0,ISBLANK(Table1113[[#This Row],[AC1 : Implementation Cost]])),"",Table1113[[#This Row],[AC1 : Implementation Cost]])</f>
        <v/>
      </c>
      <c r="AN758" s="359" t="str">
        <f ca="1">IF(OR(Table1113[[#This Row],[AC2 : Licence Cost]]=0,ISBLANK(Table1113[[#This Row],[AC2 : Licence Cost]])),"",Table1113[[#This Row],[AC2 : Licence Cost]])</f>
        <v/>
      </c>
      <c r="AO75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58" s="359" t="str">
        <f ca="1">IF(OR(Table1113[[#This Row],[ACR1 : Is Application Virtualized]]=0,ISBLANK(Table1113[[#This Row],[ACR1 : Is Application Virtualized]])),"",Table1113[[#This Row],[ACR1 : Is Application Virtualized]])</f>
        <v/>
      </c>
      <c r="AQ75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5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5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58" s="359" t="str">
        <f>IF(OR(Table1113[[#This Row],[Data Coverage : Metadata]]=0,ISBLANK(Table1113[[#This Row],[Data Coverage : Metadata]])),"",Table1113[[#This Row],[Data Coverage : Metadata]])</f>
        <v/>
      </c>
      <c r="AU758" s="359" t="str">
        <f>IF(OR(Table1113[[#This Row],[Data Coverage : Business Capability]]=0,ISBLANK(Table1113[[#This Row],[Data Coverage : Business Capability]])),"",Table1113[[#This Row],[Data Coverage : Business Capability]])</f>
        <v/>
      </c>
      <c r="AV75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58" s="359" t="str">
        <f>IF(OR(Table1113[[#This Row],[Data Coverage : Complexity]]=0,ISBLANK(Table1113[[#This Row],[Data Coverage : Complexity]])),"",Table1113[[#This Row],[Data Coverage : Complexity]])</f>
        <v/>
      </c>
      <c r="AX758" s="359" t="str">
        <f>IF(OR(Table1113[[#This Row],[Data Coverage : Maintainability]]=0,ISBLANK(Table1113[[#This Row],[Data Coverage : Maintainability]])),"",Table1113[[#This Row],[Data Coverage : Maintainability]])</f>
        <v/>
      </c>
      <c r="AY758" s="359" t="str">
        <f>IF(OR(Table1113[[#This Row],[Data Coverage : Cost]]=0,ISBLANK(Table1113[[#This Row],[Data Coverage : Cost]])),"",Table1113[[#This Row],[Data Coverage : Cost]])</f>
        <v/>
      </c>
      <c r="AZ758" s="359" t="str">
        <f>IF(OR(Table1113[[#This Row],[Data Coverage : Cloud Readiness]]=0,ISBLANK(Table1113[[#This Row],[Data Coverage : Cloud Readiness]])),"",Table1113[[#This Row],[Data Coverage : Cloud Readiness]])</f>
        <v/>
      </c>
      <c r="BA758" s="359" t="str">
        <f>IF(OR(Table1113[[#This Row],[Data Coverage - Total]]=0,ISBLANK(Table1113[[#This Row],[Data Coverage - Total]])),"",Table1113[[#This Row],[Data Coverage - Total]])</f>
        <v/>
      </c>
    </row>
    <row r="759" spans="1:53" hidden="1" x14ac:dyDescent="0.35">
      <c r="A759" s="358" t="str">
        <f>App_Mapping_All_region[[#This Row],[CMDB ID]]</f>
        <v>CLS.41</v>
      </c>
      <c r="B759" s="358">
        <f>App_Mapping_All_region[[#This Row],[Capy''s File.CAP ID]]</f>
        <v>0</v>
      </c>
      <c r="C759" s="358">
        <f>App_Mapping_All_region[[#This Row],[Capy''s File.Application Name]]</f>
        <v>0</v>
      </c>
      <c r="D759" s="358" t="s">
        <v>12379</v>
      </c>
      <c r="M759" s="359" t="str">
        <f ca="1">IF(OR(Table1113[[#This Row],[M2: Listed Region Owner]]=0,ISBLANK(Table1113[[#This Row],[M2: Listed Region Owner]])),"",Table1113[[#This Row],[M2: Listed Region Owner]])</f>
        <v/>
      </c>
      <c r="N759" s="359" t="str">
        <f ca="1">IF(OR(Table1113[[#This Row],[Identify Current Region Owner]]=0,ISBLANK(Table1113[[#This Row],[Identify Current Region Owner]])),"",Table1113[[#This Row],[Identify Current Region Owner]])</f>
        <v/>
      </c>
      <c r="O759" s="359" t="str">
        <f ca="1">IF(OR(Table1113[[#This Row],[M2: Confirm Application Status]]=0,ISBLANK(Table1113[[#This Row],[M2: Confirm Application Status]])),"",Table1113[[#This Row],[M2: Confirm Application Status]])</f>
        <v/>
      </c>
      <c r="P759" s="359" t="str">
        <f ca="1">IF(OR(Table1113[[#This Row],[M3 : Application User Group]]=0,ISBLANK(Table1113[[#This Row],[M3 : Application User Group]])),"",Table1113[[#This Row],[M3 : Application User Group]])</f>
        <v/>
      </c>
      <c r="Q759" s="359" t="str">
        <f ca="1">IF(OR(ISERROR(Table11[[#This Row],[M4 : Application Geography]]),ISBLANK(Table11[[#This Row],[M4 : Application Geography]])),"",Table11[[#This Row],[M4 : Application Geography]])</f>
        <v/>
      </c>
      <c r="R759" s="359" t="str">
        <f ca="1">IF(OR(Table1113[[#This Row],[M5 : Application Built]]=0,ISBLANK(Table1113[[#This Row],[M5 : Application Built]])),"",Table1113[[#This Row],[M5 : Application Built]])</f>
        <v/>
      </c>
      <c r="S75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59" s="359" t="str">
        <f ca="1">IF(OR(Table1113[[#This Row],[M7 : Primary Access Channels]]=0,ISBLANK(Table1113[[#This Row],[M7 : Primary Access Channels]])),"",Table1113[[#This Row],[M7 : Primary Access Channels]])</f>
        <v/>
      </c>
      <c r="U759" s="359" t="str">
        <f ca="1">IF(OR(Table1113[[#This Row],[M8 : Application Deployement]]=0,ISBLANK(Table1113[[#This Row],[M8 : Application Deployement]])),"",Table1113[[#This Row],[M8 : Application Deployement]])</f>
        <v/>
      </c>
      <c r="V75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59" s="359" t="str">
        <f ca="1">IF(OR(Table1113[[#This Row],[M10 : Application Description]]=0,ISBLANK(Table1113[[#This Row],[M10 : Application Description]])),"",Table1113[[#This Row],[M10 : Application Description]])</f>
        <v/>
      </c>
      <c r="X759" s="359" t="str">
        <f ca="1">IF(OR(Table1113[[#This Row],[L1 Capability Map]]=0,ISBLANK(Table1113[[#This Row],[L1 Capability Map]])),"",Table1113[[#This Row],[L1 Capability Map]])</f>
        <v/>
      </c>
      <c r="Y759" s="359" t="str">
        <f ca="1">IF(OR(Table1113[[#This Row],[L2 Capability]]=0,ISBLANK(Table1113[[#This Row],[L2 Capability]])),"",Table1113[[#This Row],[L2 Capability]])</f>
        <v/>
      </c>
      <c r="Z759" s="359" t="str">
        <f ca="1">IF(OR(Table1113[[#This Row],[L3 Capability]]=0,ISBLANK(Table1113[[#This Row],[L3 Capability]])),"",Table1113[[#This Row],[L3 Capability]])</f>
        <v/>
      </c>
      <c r="AA759" s="359" t="str">
        <f ca="1">IF(OR(Table1113[[#This Row],[L4 Capability]]=0,ISBLANK(Table1113[[#This Row],[L4 Capability]])),"",Table1113[[#This Row],[L4 Capability]])</f>
        <v/>
      </c>
      <c r="AB75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5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59" s="359" t="str">
        <f ca="1">IF(OR(Table1113[[#This Row],[ : Business Data Criticality]]=0,ISBLANK(Table1113[[#This Row],[ : Business Data Criticality]])),"",Table1113[[#This Row],[ : Business Data Criticality]])</f>
        <v/>
      </c>
      <c r="AE75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59" s="359" t="str">
        <f ca="1">IF(OR(Table1113[[#This Row],[AC1 : Categorize Interfaces]]=0,ISBLANK(Table1113[[#This Row],[AC1 : Categorize Interfaces]])),"",Table1113[[#This Row],[AC1 : Categorize Interfaces]])</f>
        <v/>
      </c>
      <c r="AG759" s="359" t="str">
        <f ca="1">IF(OR(Table1113[[#This Row],[AC2 : Diversity of Database(s)]]=0,ISBLANK(Table1113[[#This Row],[AC2 : Diversity of Database(s)]])),"",Table1113[[#This Row],[AC2 : Diversity of Database(s)]])</f>
        <v/>
      </c>
      <c r="AH75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59" s="359" t="str">
        <f ca="1">IF(OR(Table1113[[#This Row],[AM1 : Vendor Support available]]=0,ISBLANK(Table1113[[#This Row],[AM1 : Vendor Support available]])),"",Table1113[[#This Row],[AM1 : Vendor Support available]])</f>
        <v/>
      </c>
      <c r="AJ75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59" s="359" t="str">
        <f ca="1">IF(OR(Table1113[[#This Row],[AM3 : Documents Available]]=0,ISBLANK(Table1113[[#This Row],[AM3 : Documents Available]])),"",Table1113[[#This Row],[AM3 : Documents Available]])</f>
        <v/>
      </c>
      <c r="AL75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59" s="359" t="str">
        <f ca="1">IF(OR(Table1113[[#This Row],[AC1 : Implementation Cost]]=0,ISBLANK(Table1113[[#This Row],[AC1 : Implementation Cost]])),"",Table1113[[#This Row],[AC1 : Implementation Cost]])</f>
        <v/>
      </c>
      <c r="AN759" s="359" t="str">
        <f ca="1">IF(OR(Table1113[[#This Row],[AC2 : Licence Cost]]=0,ISBLANK(Table1113[[#This Row],[AC2 : Licence Cost]])),"",Table1113[[#This Row],[AC2 : Licence Cost]])</f>
        <v/>
      </c>
      <c r="AO75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59" s="359" t="str">
        <f ca="1">IF(OR(Table1113[[#This Row],[ACR1 : Is Application Virtualized]]=0,ISBLANK(Table1113[[#This Row],[ACR1 : Is Application Virtualized]])),"",Table1113[[#This Row],[ACR1 : Is Application Virtualized]])</f>
        <v/>
      </c>
      <c r="AQ75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5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5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59" s="359" t="str">
        <f>IF(OR(Table1113[[#This Row],[Data Coverage : Metadata]]=0,ISBLANK(Table1113[[#This Row],[Data Coverage : Metadata]])),"",Table1113[[#This Row],[Data Coverage : Metadata]])</f>
        <v/>
      </c>
      <c r="AU759" s="359" t="str">
        <f>IF(OR(Table1113[[#This Row],[Data Coverage : Business Capability]]=0,ISBLANK(Table1113[[#This Row],[Data Coverage : Business Capability]])),"",Table1113[[#This Row],[Data Coverage : Business Capability]])</f>
        <v/>
      </c>
      <c r="AV75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59" s="359" t="str">
        <f>IF(OR(Table1113[[#This Row],[Data Coverage : Complexity]]=0,ISBLANK(Table1113[[#This Row],[Data Coverage : Complexity]])),"",Table1113[[#This Row],[Data Coverage : Complexity]])</f>
        <v/>
      </c>
      <c r="AX759" s="359" t="str">
        <f>IF(OR(Table1113[[#This Row],[Data Coverage : Maintainability]]=0,ISBLANK(Table1113[[#This Row],[Data Coverage : Maintainability]])),"",Table1113[[#This Row],[Data Coverage : Maintainability]])</f>
        <v/>
      </c>
      <c r="AY759" s="359" t="str">
        <f>IF(OR(Table1113[[#This Row],[Data Coverage : Cost]]=0,ISBLANK(Table1113[[#This Row],[Data Coverage : Cost]])),"",Table1113[[#This Row],[Data Coverage : Cost]])</f>
        <v/>
      </c>
      <c r="AZ759" s="359" t="str">
        <f>IF(OR(Table1113[[#This Row],[Data Coverage : Cloud Readiness]]=0,ISBLANK(Table1113[[#This Row],[Data Coverage : Cloud Readiness]])),"",Table1113[[#This Row],[Data Coverage : Cloud Readiness]])</f>
        <v/>
      </c>
      <c r="BA759" s="359" t="str">
        <f>IF(OR(Table1113[[#This Row],[Data Coverage - Total]]=0,ISBLANK(Table1113[[#This Row],[Data Coverage - Total]])),"",Table1113[[#This Row],[Data Coverage - Total]])</f>
        <v/>
      </c>
    </row>
    <row r="760" spans="1:53" hidden="1" x14ac:dyDescent="0.35">
      <c r="A760" s="358" t="str">
        <f>App_Mapping_All_region[[#This Row],[CMDB ID]]</f>
        <v>CLS.45</v>
      </c>
      <c r="B760" s="358">
        <f>App_Mapping_All_region[[#This Row],[Capy''s File.CAP ID]]</f>
        <v>0</v>
      </c>
      <c r="C760" s="358">
        <f>App_Mapping_All_region[[#This Row],[Capy''s File.Application Name]]</f>
        <v>0</v>
      </c>
      <c r="D760" s="358" t="s">
        <v>12379</v>
      </c>
      <c r="M760" s="359" t="str">
        <f ca="1">IF(OR(Table1113[[#This Row],[M2: Listed Region Owner]]=0,ISBLANK(Table1113[[#This Row],[M2: Listed Region Owner]])),"",Table1113[[#This Row],[M2: Listed Region Owner]])</f>
        <v/>
      </c>
      <c r="N760" s="359" t="str">
        <f ca="1">IF(OR(Table1113[[#This Row],[Identify Current Region Owner]]=0,ISBLANK(Table1113[[#This Row],[Identify Current Region Owner]])),"",Table1113[[#This Row],[Identify Current Region Owner]])</f>
        <v/>
      </c>
      <c r="O760" s="359" t="str">
        <f ca="1">IF(OR(Table1113[[#This Row],[M2: Confirm Application Status]]=0,ISBLANK(Table1113[[#This Row],[M2: Confirm Application Status]])),"",Table1113[[#This Row],[M2: Confirm Application Status]])</f>
        <v/>
      </c>
      <c r="P760" s="359" t="str">
        <f ca="1">IF(OR(Table1113[[#This Row],[M3 : Application User Group]]=0,ISBLANK(Table1113[[#This Row],[M3 : Application User Group]])),"",Table1113[[#This Row],[M3 : Application User Group]])</f>
        <v/>
      </c>
      <c r="Q760" s="359" t="str">
        <f ca="1">IF(OR(ISERROR(Table11[[#This Row],[M4 : Application Geography]]),ISBLANK(Table11[[#This Row],[M4 : Application Geography]])),"",Table11[[#This Row],[M4 : Application Geography]])</f>
        <v/>
      </c>
      <c r="R760" s="359" t="str">
        <f ca="1">IF(OR(Table1113[[#This Row],[M5 : Application Built]]=0,ISBLANK(Table1113[[#This Row],[M5 : Application Built]])),"",Table1113[[#This Row],[M5 : Application Built]])</f>
        <v/>
      </c>
      <c r="S76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60" s="359" t="str">
        <f ca="1">IF(OR(Table1113[[#This Row],[M7 : Primary Access Channels]]=0,ISBLANK(Table1113[[#This Row],[M7 : Primary Access Channels]])),"",Table1113[[#This Row],[M7 : Primary Access Channels]])</f>
        <v/>
      </c>
      <c r="U760" s="359" t="str">
        <f ca="1">IF(OR(Table1113[[#This Row],[M8 : Application Deployement]]=0,ISBLANK(Table1113[[#This Row],[M8 : Application Deployement]])),"",Table1113[[#This Row],[M8 : Application Deployement]])</f>
        <v/>
      </c>
      <c r="V76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60" s="359" t="str">
        <f ca="1">IF(OR(Table1113[[#This Row],[M10 : Application Description]]=0,ISBLANK(Table1113[[#This Row],[M10 : Application Description]])),"",Table1113[[#This Row],[M10 : Application Description]])</f>
        <v/>
      </c>
      <c r="X760" s="359" t="str">
        <f ca="1">IF(OR(Table1113[[#This Row],[L1 Capability Map]]=0,ISBLANK(Table1113[[#This Row],[L1 Capability Map]])),"",Table1113[[#This Row],[L1 Capability Map]])</f>
        <v/>
      </c>
      <c r="Y760" s="359" t="str">
        <f ca="1">IF(OR(Table1113[[#This Row],[L2 Capability]]=0,ISBLANK(Table1113[[#This Row],[L2 Capability]])),"",Table1113[[#This Row],[L2 Capability]])</f>
        <v/>
      </c>
      <c r="Z760" s="359" t="str">
        <f ca="1">IF(OR(Table1113[[#This Row],[L3 Capability]]=0,ISBLANK(Table1113[[#This Row],[L3 Capability]])),"",Table1113[[#This Row],[L3 Capability]])</f>
        <v/>
      </c>
      <c r="AA760" s="359" t="str">
        <f ca="1">IF(OR(Table1113[[#This Row],[L4 Capability]]=0,ISBLANK(Table1113[[#This Row],[L4 Capability]])),"",Table1113[[#This Row],[L4 Capability]])</f>
        <v/>
      </c>
      <c r="AB76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6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60" s="359" t="str">
        <f ca="1">IF(OR(Table1113[[#This Row],[ : Business Data Criticality]]=0,ISBLANK(Table1113[[#This Row],[ : Business Data Criticality]])),"",Table1113[[#This Row],[ : Business Data Criticality]])</f>
        <v/>
      </c>
      <c r="AE76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60" s="359" t="str">
        <f ca="1">IF(OR(Table1113[[#This Row],[AC1 : Categorize Interfaces]]=0,ISBLANK(Table1113[[#This Row],[AC1 : Categorize Interfaces]])),"",Table1113[[#This Row],[AC1 : Categorize Interfaces]])</f>
        <v/>
      </c>
      <c r="AG760" s="359" t="str">
        <f ca="1">IF(OR(Table1113[[#This Row],[AC2 : Diversity of Database(s)]]=0,ISBLANK(Table1113[[#This Row],[AC2 : Diversity of Database(s)]])),"",Table1113[[#This Row],[AC2 : Diversity of Database(s)]])</f>
        <v/>
      </c>
      <c r="AH76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60" s="359" t="str">
        <f ca="1">IF(OR(Table1113[[#This Row],[AM1 : Vendor Support available]]=0,ISBLANK(Table1113[[#This Row],[AM1 : Vendor Support available]])),"",Table1113[[#This Row],[AM1 : Vendor Support available]])</f>
        <v/>
      </c>
      <c r="AJ76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60" s="359" t="str">
        <f ca="1">IF(OR(Table1113[[#This Row],[AM3 : Documents Available]]=0,ISBLANK(Table1113[[#This Row],[AM3 : Documents Available]])),"",Table1113[[#This Row],[AM3 : Documents Available]])</f>
        <v/>
      </c>
      <c r="AL76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60" s="359" t="str">
        <f ca="1">IF(OR(Table1113[[#This Row],[AC1 : Implementation Cost]]=0,ISBLANK(Table1113[[#This Row],[AC1 : Implementation Cost]])),"",Table1113[[#This Row],[AC1 : Implementation Cost]])</f>
        <v/>
      </c>
      <c r="AN760" s="359" t="str">
        <f ca="1">IF(OR(Table1113[[#This Row],[AC2 : Licence Cost]]=0,ISBLANK(Table1113[[#This Row],[AC2 : Licence Cost]])),"",Table1113[[#This Row],[AC2 : Licence Cost]])</f>
        <v/>
      </c>
      <c r="AO76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60" s="359" t="str">
        <f ca="1">IF(OR(Table1113[[#This Row],[ACR1 : Is Application Virtualized]]=0,ISBLANK(Table1113[[#This Row],[ACR1 : Is Application Virtualized]])),"",Table1113[[#This Row],[ACR1 : Is Application Virtualized]])</f>
        <v/>
      </c>
      <c r="AQ76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6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6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60" s="359" t="str">
        <f>IF(OR(Table1113[[#This Row],[Data Coverage : Metadata]]=0,ISBLANK(Table1113[[#This Row],[Data Coverage : Metadata]])),"",Table1113[[#This Row],[Data Coverage : Metadata]])</f>
        <v/>
      </c>
      <c r="AU760" s="359" t="str">
        <f>IF(OR(Table1113[[#This Row],[Data Coverage : Business Capability]]=0,ISBLANK(Table1113[[#This Row],[Data Coverage : Business Capability]])),"",Table1113[[#This Row],[Data Coverage : Business Capability]])</f>
        <v/>
      </c>
      <c r="AV76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60" s="359" t="str">
        <f>IF(OR(Table1113[[#This Row],[Data Coverage : Complexity]]=0,ISBLANK(Table1113[[#This Row],[Data Coverage : Complexity]])),"",Table1113[[#This Row],[Data Coverage : Complexity]])</f>
        <v/>
      </c>
      <c r="AX760" s="359" t="str">
        <f>IF(OR(Table1113[[#This Row],[Data Coverage : Maintainability]]=0,ISBLANK(Table1113[[#This Row],[Data Coverage : Maintainability]])),"",Table1113[[#This Row],[Data Coverage : Maintainability]])</f>
        <v/>
      </c>
      <c r="AY760" s="359" t="str">
        <f>IF(OR(Table1113[[#This Row],[Data Coverage : Cost]]=0,ISBLANK(Table1113[[#This Row],[Data Coverage : Cost]])),"",Table1113[[#This Row],[Data Coverage : Cost]])</f>
        <v/>
      </c>
      <c r="AZ760" s="359" t="str">
        <f>IF(OR(Table1113[[#This Row],[Data Coverage : Cloud Readiness]]=0,ISBLANK(Table1113[[#This Row],[Data Coverage : Cloud Readiness]])),"",Table1113[[#This Row],[Data Coverage : Cloud Readiness]])</f>
        <v/>
      </c>
      <c r="BA760" s="359" t="str">
        <f>IF(OR(Table1113[[#This Row],[Data Coverage - Total]]=0,ISBLANK(Table1113[[#This Row],[Data Coverage - Total]])),"",Table1113[[#This Row],[Data Coverage - Total]])</f>
        <v/>
      </c>
    </row>
    <row r="761" spans="1:53" hidden="1" x14ac:dyDescent="0.35">
      <c r="A761" s="358" t="str">
        <f>App_Mapping_All_region[[#This Row],[CMDB ID]]</f>
        <v>CLS.46</v>
      </c>
      <c r="B761" s="358">
        <f>App_Mapping_All_region[[#This Row],[Capy''s File.CAP ID]]</f>
        <v>0</v>
      </c>
      <c r="C761" s="358">
        <f>App_Mapping_All_region[[#This Row],[Capy''s File.Application Name]]</f>
        <v>0</v>
      </c>
      <c r="D761" s="358" t="s">
        <v>12379</v>
      </c>
      <c r="M761" s="359" t="str">
        <f ca="1">IF(OR(Table1113[[#This Row],[M2: Listed Region Owner]]=0,ISBLANK(Table1113[[#This Row],[M2: Listed Region Owner]])),"",Table1113[[#This Row],[M2: Listed Region Owner]])</f>
        <v/>
      </c>
      <c r="N761" s="359" t="str">
        <f ca="1">IF(OR(Table1113[[#This Row],[Identify Current Region Owner]]=0,ISBLANK(Table1113[[#This Row],[Identify Current Region Owner]])),"",Table1113[[#This Row],[Identify Current Region Owner]])</f>
        <v/>
      </c>
      <c r="O761" s="359" t="str">
        <f ca="1">IF(OR(Table1113[[#This Row],[M2: Confirm Application Status]]=0,ISBLANK(Table1113[[#This Row],[M2: Confirm Application Status]])),"",Table1113[[#This Row],[M2: Confirm Application Status]])</f>
        <v/>
      </c>
      <c r="P761" s="359" t="str">
        <f ca="1">IF(OR(Table1113[[#This Row],[M3 : Application User Group]]=0,ISBLANK(Table1113[[#This Row],[M3 : Application User Group]])),"",Table1113[[#This Row],[M3 : Application User Group]])</f>
        <v/>
      </c>
      <c r="Q761" s="359" t="str">
        <f ca="1">IF(OR(ISERROR(Table11[[#This Row],[M4 : Application Geography]]),ISBLANK(Table11[[#This Row],[M4 : Application Geography]])),"",Table11[[#This Row],[M4 : Application Geography]])</f>
        <v/>
      </c>
      <c r="R761" s="359" t="str">
        <f ca="1">IF(OR(Table1113[[#This Row],[M5 : Application Built]]=0,ISBLANK(Table1113[[#This Row],[M5 : Application Built]])),"",Table1113[[#This Row],[M5 : Application Built]])</f>
        <v/>
      </c>
      <c r="S76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61" s="359" t="str">
        <f ca="1">IF(OR(Table1113[[#This Row],[M7 : Primary Access Channels]]=0,ISBLANK(Table1113[[#This Row],[M7 : Primary Access Channels]])),"",Table1113[[#This Row],[M7 : Primary Access Channels]])</f>
        <v/>
      </c>
      <c r="U761" s="359" t="str">
        <f ca="1">IF(OR(Table1113[[#This Row],[M8 : Application Deployement]]=0,ISBLANK(Table1113[[#This Row],[M8 : Application Deployement]])),"",Table1113[[#This Row],[M8 : Application Deployement]])</f>
        <v/>
      </c>
      <c r="V76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61" s="359" t="str">
        <f ca="1">IF(OR(Table1113[[#This Row],[M10 : Application Description]]=0,ISBLANK(Table1113[[#This Row],[M10 : Application Description]])),"",Table1113[[#This Row],[M10 : Application Description]])</f>
        <v/>
      </c>
      <c r="X761" s="359" t="str">
        <f ca="1">IF(OR(Table1113[[#This Row],[L1 Capability Map]]=0,ISBLANK(Table1113[[#This Row],[L1 Capability Map]])),"",Table1113[[#This Row],[L1 Capability Map]])</f>
        <v/>
      </c>
      <c r="Y761" s="359" t="str">
        <f ca="1">IF(OR(Table1113[[#This Row],[L2 Capability]]=0,ISBLANK(Table1113[[#This Row],[L2 Capability]])),"",Table1113[[#This Row],[L2 Capability]])</f>
        <v/>
      </c>
      <c r="Z761" s="359" t="str">
        <f ca="1">IF(OR(Table1113[[#This Row],[L3 Capability]]=0,ISBLANK(Table1113[[#This Row],[L3 Capability]])),"",Table1113[[#This Row],[L3 Capability]])</f>
        <v/>
      </c>
      <c r="AA761" s="359" t="str">
        <f ca="1">IF(OR(Table1113[[#This Row],[L4 Capability]]=0,ISBLANK(Table1113[[#This Row],[L4 Capability]])),"",Table1113[[#This Row],[L4 Capability]])</f>
        <v/>
      </c>
      <c r="AB76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6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61" s="359" t="str">
        <f ca="1">IF(OR(Table1113[[#This Row],[ : Business Data Criticality]]=0,ISBLANK(Table1113[[#This Row],[ : Business Data Criticality]])),"",Table1113[[#This Row],[ : Business Data Criticality]])</f>
        <v/>
      </c>
      <c r="AE76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61" s="359" t="str">
        <f ca="1">IF(OR(Table1113[[#This Row],[AC1 : Categorize Interfaces]]=0,ISBLANK(Table1113[[#This Row],[AC1 : Categorize Interfaces]])),"",Table1113[[#This Row],[AC1 : Categorize Interfaces]])</f>
        <v/>
      </c>
      <c r="AG761" s="359" t="str">
        <f ca="1">IF(OR(Table1113[[#This Row],[AC2 : Diversity of Database(s)]]=0,ISBLANK(Table1113[[#This Row],[AC2 : Diversity of Database(s)]])),"",Table1113[[#This Row],[AC2 : Diversity of Database(s)]])</f>
        <v/>
      </c>
      <c r="AH76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61" s="359" t="str">
        <f ca="1">IF(OR(Table1113[[#This Row],[AM1 : Vendor Support available]]=0,ISBLANK(Table1113[[#This Row],[AM1 : Vendor Support available]])),"",Table1113[[#This Row],[AM1 : Vendor Support available]])</f>
        <v/>
      </c>
      <c r="AJ76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61" s="359" t="str">
        <f ca="1">IF(OR(Table1113[[#This Row],[AM3 : Documents Available]]=0,ISBLANK(Table1113[[#This Row],[AM3 : Documents Available]])),"",Table1113[[#This Row],[AM3 : Documents Available]])</f>
        <v/>
      </c>
      <c r="AL76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61" s="359" t="str">
        <f ca="1">IF(OR(Table1113[[#This Row],[AC1 : Implementation Cost]]=0,ISBLANK(Table1113[[#This Row],[AC1 : Implementation Cost]])),"",Table1113[[#This Row],[AC1 : Implementation Cost]])</f>
        <v/>
      </c>
      <c r="AN761" s="359" t="str">
        <f ca="1">IF(OR(Table1113[[#This Row],[AC2 : Licence Cost]]=0,ISBLANK(Table1113[[#This Row],[AC2 : Licence Cost]])),"",Table1113[[#This Row],[AC2 : Licence Cost]])</f>
        <v/>
      </c>
      <c r="AO76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61" s="359" t="str">
        <f ca="1">IF(OR(Table1113[[#This Row],[ACR1 : Is Application Virtualized]]=0,ISBLANK(Table1113[[#This Row],[ACR1 : Is Application Virtualized]])),"",Table1113[[#This Row],[ACR1 : Is Application Virtualized]])</f>
        <v/>
      </c>
      <c r="AQ76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6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6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61" s="359" t="str">
        <f>IF(OR(Table1113[[#This Row],[Data Coverage : Metadata]]=0,ISBLANK(Table1113[[#This Row],[Data Coverage : Metadata]])),"",Table1113[[#This Row],[Data Coverage : Metadata]])</f>
        <v/>
      </c>
      <c r="AU761" s="359" t="str">
        <f>IF(OR(Table1113[[#This Row],[Data Coverage : Business Capability]]=0,ISBLANK(Table1113[[#This Row],[Data Coverage : Business Capability]])),"",Table1113[[#This Row],[Data Coverage : Business Capability]])</f>
        <v/>
      </c>
      <c r="AV76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61" s="359" t="str">
        <f>IF(OR(Table1113[[#This Row],[Data Coverage : Complexity]]=0,ISBLANK(Table1113[[#This Row],[Data Coverage : Complexity]])),"",Table1113[[#This Row],[Data Coverage : Complexity]])</f>
        <v/>
      </c>
      <c r="AX761" s="359" t="str">
        <f>IF(OR(Table1113[[#This Row],[Data Coverage : Maintainability]]=0,ISBLANK(Table1113[[#This Row],[Data Coverage : Maintainability]])),"",Table1113[[#This Row],[Data Coverage : Maintainability]])</f>
        <v/>
      </c>
      <c r="AY761" s="359" t="str">
        <f>IF(OR(Table1113[[#This Row],[Data Coverage : Cost]]=0,ISBLANK(Table1113[[#This Row],[Data Coverage : Cost]])),"",Table1113[[#This Row],[Data Coverage : Cost]])</f>
        <v/>
      </c>
      <c r="AZ761" s="359" t="str">
        <f>IF(OR(Table1113[[#This Row],[Data Coverage : Cloud Readiness]]=0,ISBLANK(Table1113[[#This Row],[Data Coverage : Cloud Readiness]])),"",Table1113[[#This Row],[Data Coverage : Cloud Readiness]])</f>
        <v/>
      </c>
      <c r="BA761" s="359" t="str">
        <f>IF(OR(Table1113[[#This Row],[Data Coverage - Total]]=0,ISBLANK(Table1113[[#This Row],[Data Coverage - Total]])),"",Table1113[[#This Row],[Data Coverage - Total]])</f>
        <v/>
      </c>
    </row>
    <row r="762" spans="1:53" hidden="1" x14ac:dyDescent="0.35">
      <c r="A762" s="358" t="str">
        <f>App_Mapping_All_region[[#This Row],[CMDB ID]]</f>
        <v>CLS.47</v>
      </c>
      <c r="B762" s="358">
        <f>App_Mapping_All_region[[#This Row],[Capy''s File.CAP ID]]</f>
        <v>0</v>
      </c>
      <c r="C762" s="358">
        <f>App_Mapping_All_region[[#This Row],[Capy''s File.Application Name]]</f>
        <v>0</v>
      </c>
      <c r="D762" s="358" t="s">
        <v>12379</v>
      </c>
      <c r="M762" s="359" t="str">
        <f ca="1">IF(OR(Table1113[[#This Row],[M2: Listed Region Owner]]=0,ISBLANK(Table1113[[#This Row],[M2: Listed Region Owner]])),"",Table1113[[#This Row],[M2: Listed Region Owner]])</f>
        <v/>
      </c>
      <c r="N762" s="359" t="str">
        <f ca="1">IF(OR(Table1113[[#This Row],[Identify Current Region Owner]]=0,ISBLANK(Table1113[[#This Row],[Identify Current Region Owner]])),"",Table1113[[#This Row],[Identify Current Region Owner]])</f>
        <v/>
      </c>
      <c r="O762" s="359" t="str">
        <f ca="1">IF(OR(Table1113[[#This Row],[M2: Confirm Application Status]]=0,ISBLANK(Table1113[[#This Row],[M2: Confirm Application Status]])),"",Table1113[[#This Row],[M2: Confirm Application Status]])</f>
        <v/>
      </c>
      <c r="P762" s="359" t="str">
        <f ca="1">IF(OR(Table1113[[#This Row],[M3 : Application User Group]]=0,ISBLANK(Table1113[[#This Row],[M3 : Application User Group]])),"",Table1113[[#This Row],[M3 : Application User Group]])</f>
        <v/>
      </c>
      <c r="Q762" s="359" t="str">
        <f ca="1">IF(OR(ISERROR(Table11[[#This Row],[M4 : Application Geography]]),ISBLANK(Table11[[#This Row],[M4 : Application Geography]])),"",Table11[[#This Row],[M4 : Application Geography]])</f>
        <v/>
      </c>
      <c r="R762" s="359" t="str">
        <f ca="1">IF(OR(Table1113[[#This Row],[M5 : Application Built]]=0,ISBLANK(Table1113[[#This Row],[M5 : Application Built]])),"",Table1113[[#This Row],[M5 : Application Built]])</f>
        <v/>
      </c>
      <c r="S76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62" s="359" t="str">
        <f ca="1">IF(OR(Table1113[[#This Row],[M7 : Primary Access Channels]]=0,ISBLANK(Table1113[[#This Row],[M7 : Primary Access Channels]])),"",Table1113[[#This Row],[M7 : Primary Access Channels]])</f>
        <v/>
      </c>
      <c r="U762" s="359" t="str">
        <f ca="1">IF(OR(Table1113[[#This Row],[M8 : Application Deployement]]=0,ISBLANK(Table1113[[#This Row],[M8 : Application Deployement]])),"",Table1113[[#This Row],[M8 : Application Deployement]])</f>
        <v/>
      </c>
      <c r="V76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62" s="359" t="str">
        <f ca="1">IF(OR(Table1113[[#This Row],[M10 : Application Description]]=0,ISBLANK(Table1113[[#This Row],[M10 : Application Description]])),"",Table1113[[#This Row],[M10 : Application Description]])</f>
        <v/>
      </c>
      <c r="X762" s="359" t="str">
        <f ca="1">IF(OR(Table1113[[#This Row],[L1 Capability Map]]=0,ISBLANK(Table1113[[#This Row],[L1 Capability Map]])),"",Table1113[[#This Row],[L1 Capability Map]])</f>
        <v/>
      </c>
      <c r="Y762" s="359" t="str">
        <f ca="1">IF(OR(Table1113[[#This Row],[L2 Capability]]=0,ISBLANK(Table1113[[#This Row],[L2 Capability]])),"",Table1113[[#This Row],[L2 Capability]])</f>
        <v/>
      </c>
      <c r="Z762" s="359" t="str">
        <f ca="1">IF(OR(Table1113[[#This Row],[L3 Capability]]=0,ISBLANK(Table1113[[#This Row],[L3 Capability]])),"",Table1113[[#This Row],[L3 Capability]])</f>
        <v/>
      </c>
      <c r="AA762" s="359" t="str">
        <f ca="1">IF(OR(Table1113[[#This Row],[L4 Capability]]=0,ISBLANK(Table1113[[#This Row],[L4 Capability]])),"",Table1113[[#This Row],[L4 Capability]])</f>
        <v/>
      </c>
      <c r="AB76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6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62" s="359" t="str">
        <f ca="1">IF(OR(Table1113[[#This Row],[ : Business Data Criticality]]=0,ISBLANK(Table1113[[#This Row],[ : Business Data Criticality]])),"",Table1113[[#This Row],[ : Business Data Criticality]])</f>
        <v/>
      </c>
      <c r="AE76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62" s="359" t="str">
        <f ca="1">IF(OR(Table1113[[#This Row],[AC1 : Categorize Interfaces]]=0,ISBLANK(Table1113[[#This Row],[AC1 : Categorize Interfaces]])),"",Table1113[[#This Row],[AC1 : Categorize Interfaces]])</f>
        <v/>
      </c>
      <c r="AG762" s="359" t="str">
        <f ca="1">IF(OR(Table1113[[#This Row],[AC2 : Diversity of Database(s)]]=0,ISBLANK(Table1113[[#This Row],[AC2 : Diversity of Database(s)]])),"",Table1113[[#This Row],[AC2 : Diversity of Database(s)]])</f>
        <v/>
      </c>
      <c r="AH76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62" s="359" t="str">
        <f ca="1">IF(OR(Table1113[[#This Row],[AM1 : Vendor Support available]]=0,ISBLANK(Table1113[[#This Row],[AM1 : Vendor Support available]])),"",Table1113[[#This Row],[AM1 : Vendor Support available]])</f>
        <v/>
      </c>
      <c r="AJ76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62" s="359" t="str">
        <f ca="1">IF(OR(Table1113[[#This Row],[AM3 : Documents Available]]=0,ISBLANK(Table1113[[#This Row],[AM3 : Documents Available]])),"",Table1113[[#This Row],[AM3 : Documents Available]])</f>
        <v/>
      </c>
      <c r="AL76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62" s="359" t="str">
        <f ca="1">IF(OR(Table1113[[#This Row],[AC1 : Implementation Cost]]=0,ISBLANK(Table1113[[#This Row],[AC1 : Implementation Cost]])),"",Table1113[[#This Row],[AC1 : Implementation Cost]])</f>
        <v/>
      </c>
      <c r="AN762" s="359" t="str">
        <f ca="1">IF(OR(Table1113[[#This Row],[AC2 : Licence Cost]]=0,ISBLANK(Table1113[[#This Row],[AC2 : Licence Cost]])),"",Table1113[[#This Row],[AC2 : Licence Cost]])</f>
        <v/>
      </c>
      <c r="AO76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62" s="359" t="str">
        <f ca="1">IF(OR(Table1113[[#This Row],[ACR1 : Is Application Virtualized]]=0,ISBLANK(Table1113[[#This Row],[ACR1 : Is Application Virtualized]])),"",Table1113[[#This Row],[ACR1 : Is Application Virtualized]])</f>
        <v/>
      </c>
      <c r="AQ76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6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6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62" s="359" t="str">
        <f>IF(OR(Table1113[[#This Row],[Data Coverage : Metadata]]=0,ISBLANK(Table1113[[#This Row],[Data Coverage : Metadata]])),"",Table1113[[#This Row],[Data Coverage : Metadata]])</f>
        <v/>
      </c>
      <c r="AU762" s="359" t="str">
        <f>IF(OR(Table1113[[#This Row],[Data Coverage : Business Capability]]=0,ISBLANK(Table1113[[#This Row],[Data Coverage : Business Capability]])),"",Table1113[[#This Row],[Data Coverage : Business Capability]])</f>
        <v/>
      </c>
      <c r="AV76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62" s="359" t="str">
        <f>IF(OR(Table1113[[#This Row],[Data Coverage : Complexity]]=0,ISBLANK(Table1113[[#This Row],[Data Coverage : Complexity]])),"",Table1113[[#This Row],[Data Coverage : Complexity]])</f>
        <v/>
      </c>
      <c r="AX762" s="359" t="str">
        <f>IF(OR(Table1113[[#This Row],[Data Coverage : Maintainability]]=0,ISBLANK(Table1113[[#This Row],[Data Coverage : Maintainability]])),"",Table1113[[#This Row],[Data Coverage : Maintainability]])</f>
        <v/>
      </c>
      <c r="AY762" s="359" t="str">
        <f>IF(OR(Table1113[[#This Row],[Data Coverage : Cost]]=0,ISBLANK(Table1113[[#This Row],[Data Coverage : Cost]])),"",Table1113[[#This Row],[Data Coverage : Cost]])</f>
        <v/>
      </c>
      <c r="AZ762" s="359" t="str">
        <f>IF(OR(Table1113[[#This Row],[Data Coverage : Cloud Readiness]]=0,ISBLANK(Table1113[[#This Row],[Data Coverage : Cloud Readiness]])),"",Table1113[[#This Row],[Data Coverage : Cloud Readiness]])</f>
        <v/>
      </c>
      <c r="BA762" s="359" t="str">
        <f>IF(OR(Table1113[[#This Row],[Data Coverage - Total]]=0,ISBLANK(Table1113[[#This Row],[Data Coverage - Total]])),"",Table1113[[#This Row],[Data Coverage - Total]])</f>
        <v/>
      </c>
    </row>
    <row r="763" spans="1:53" hidden="1" x14ac:dyDescent="0.35">
      <c r="A763" s="358" t="str">
        <f>App_Mapping_All_region[[#This Row],[CMDB ID]]</f>
        <v>CLS.48</v>
      </c>
      <c r="B763" s="358">
        <f>App_Mapping_All_region[[#This Row],[Capy''s File.CAP ID]]</f>
        <v>0</v>
      </c>
      <c r="C763" s="358">
        <f>App_Mapping_All_region[[#This Row],[Capy''s File.Application Name]]</f>
        <v>0</v>
      </c>
      <c r="D763" s="358" t="s">
        <v>12379</v>
      </c>
      <c r="M763" s="359" t="str">
        <f ca="1">IF(OR(Table1113[[#This Row],[M2: Listed Region Owner]]=0,ISBLANK(Table1113[[#This Row],[M2: Listed Region Owner]])),"",Table1113[[#This Row],[M2: Listed Region Owner]])</f>
        <v/>
      </c>
      <c r="N763" s="359" t="str">
        <f ca="1">IF(OR(Table1113[[#This Row],[Identify Current Region Owner]]=0,ISBLANK(Table1113[[#This Row],[Identify Current Region Owner]])),"",Table1113[[#This Row],[Identify Current Region Owner]])</f>
        <v/>
      </c>
      <c r="O763" s="359" t="str">
        <f ca="1">IF(OR(Table1113[[#This Row],[M2: Confirm Application Status]]=0,ISBLANK(Table1113[[#This Row],[M2: Confirm Application Status]])),"",Table1113[[#This Row],[M2: Confirm Application Status]])</f>
        <v/>
      </c>
      <c r="P763" s="359" t="str">
        <f ca="1">IF(OR(Table1113[[#This Row],[M3 : Application User Group]]=0,ISBLANK(Table1113[[#This Row],[M3 : Application User Group]])),"",Table1113[[#This Row],[M3 : Application User Group]])</f>
        <v/>
      </c>
      <c r="Q763" s="359" t="str">
        <f ca="1">IF(OR(ISERROR(Table11[[#This Row],[M4 : Application Geography]]),ISBLANK(Table11[[#This Row],[M4 : Application Geography]])),"",Table11[[#This Row],[M4 : Application Geography]])</f>
        <v/>
      </c>
      <c r="R763" s="359" t="str">
        <f ca="1">IF(OR(Table1113[[#This Row],[M5 : Application Built]]=0,ISBLANK(Table1113[[#This Row],[M5 : Application Built]])),"",Table1113[[#This Row],[M5 : Application Built]])</f>
        <v/>
      </c>
      <c r="S76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63" s="359" t="str">
        <f ca="1">IF(OR(Table1113[[#This Row],[M7 : Primary Access Channels]]=0,ISBLANK(Table1113[[#This Row],[M7 : Primary Access Channels]])),"",Table1113[[#This Row],[M7 : Primary Access Channels]])</f>
        <v/>
      </c>
      <c r="U763" s="359" t="str">
        <f ca="1">IF(OR(Table1113[[#This Row],[M8 : Application Deployement]]=0,ISBLANK(Table1113[[#This Row],[M8 : Application Deployement]])),"",Table1113[[#This Row],[M8 : Application Deployement]])</f>
        <v/>
      </c>
      <c r="V76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63" s="359" t="str">
        <f ca="1">IF(OR(Table1113[[#This Row],[M10 : Application Description]]=0,ISBLANK(Table1113[[#This Row],[M10 : Application Description]])),"",Table1113[[#This Row],[M10 : Application Description]])</f>
        <v/>
      </c>
      <c r="X763" s="359" t="str">
        <f ca="1">IF(OR(Table1113[[#This Row],[L1 Capability Map]]=0,ISBLANK(Table1113[[#This Row],[L1 Capability Map]])),"",Table1113[[#This Row],[L1 Capability Map]])</f>
        <v/>
      </c>
      <c r="Y763" s="359" t="str">
        <f ca="1">IF(OR(Table1113[[#This Row],[L2 Capability]]=0,ISBLANK(Table1113[[#This Row],[L2 Capability]])),"",Table1113[[#This Row],[L2 Capability]])</f>
        <v/>
      </c>
      <c r="Z763" s="359" t="str">
        <f ca="1">IF(OR(Table1113[[#This Row],[L3 Capability]]=0,ISBLANK(Table1113[[#This Row],[L3 Capability]])),"",Table1113[[#This Row],[L3 Capability]])</f>
        <v/>
      </c>
      <c r="AA763" s="359" t="str">
        <f ca="1">IF(OR(Table1113[[#This Row],[L4 Capability]]=0,ISBLANK(Table1113[[#This Row],[L4 Capability]])),"",Table1113[[#This Row],[L4 Capability]])</f>
        <v/>
      </c>
      <c r="AB76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6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63" s="359" t="str">
        <f ca="1">IF(OR(Table1113[[#This Row],[ : Business Data Criticality]]=0,ISBLANK(Table1113[[#This Row],[ : Business Data Criticality]])),"",Table1113[[#This Row],[ : Business Data Criticality]])</f>
        <v/>
      </c>
      <c r="AE76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63" s="359" t="str">
        <f ca="1">IF(OR(Table1113[[#This Row],[AC1 : Categorize Interfaces]]=0,ISBLANK(Table1113[[#This Row],[AC1 : Categorize Interfaces]])),"",Table1113[[#This Row],[AC1 : Categorize Interfaces]])</f>
        <v/>
      </c>
      <c r="AG763" s="359" t="str">
        <f ca="1">IF(OR(Table1113[[#This Row],[AC2 : Diversity of Database(s)]]=0,ISBLANK(Table1113[[#This Row],[AC2 : Diversity of Database(s)]])),"",Table1113[[#This Row],[AC2 : Diversity of Database(s)]])</f>
        <v/>
      </c>
      <c r="AH76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63" s="359" t="str">
        <f ca="1">IF(OR(Table1113[[#This Row],[AM1 : Vendor Support available]]=0,ISBLANK(Table1113[[#This Row],[AM1 : Vendor Support available]])),"",Table1113[[#This Row],[AM1 : Vendor Support available]])</f>
        <v/>
      </c>
      <c r="AJ76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63" s="359" t="str">
        <f ca="1">IF(OR(Table1113[[#This Row],[AM3 : Documents Available]]=0,ISBLANK(Table1113[[#This Row],[AM3 : Documents Available]])),"",Table1113[[#This Row],[AM3 : Documents Available]])</f>
        <v/>
      </c>
      <c r="AL76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63" s="359" t="str">
        <f ca="1">IF(OR(Table1113[[#This Row],[AC1 : Implementation Cost]]=0,ISBLANK(Table1113[[#This Row],[AC1 : Implementation Cost]])),"",Table1113[[#This Row],[AC1 : Implementation Cost]])</f>
        <v/>
      </c>
      <c r="AN763" s="359" t="str">
        <f ca="1">IF(OR(Table1113[[#This Row],[AC2 : Licence Cost]]=0,ISBLANK(Table1113[[#This Row],[AC2 : Licence Cost]])),"",Table1113[[#This Row],[AC2 : Licence Cost]])</f>
        <v/>
      </c>
      <c r="AO76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63" s="359" t="str">
        <f ca="1">IF(OR(Table1113[[#This Row],[ACR1 : Is Application Virtualized]]=0,ISBLANK(Table1113[[#This Row],[ACR1 : Is Application Virtualized]])),"",Table1113[[#This Row],[ACR1 : Is Application Virtualized]])</f>
        <v/>
      </c>
      <c r="AQ76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6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6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63" s="359" t="str">
        <f>IF(OR(Table1113[[#This Row],[Data Coverage : Metadata]]=0,ISBLANK(Table1113[[#This Row],[Data Coverage : Metadata]])),"",Table1113[[#This Row],[Data Coverage : Metadata]])</f>
        <v/>
      </c>
      <c r="AU763" s="359" t="str">
        <f>IF(OR(Table1113[[#This Row],[Data Coverage : Business Capability]]=0,ISBLANK(Table1113[[#This Row],[Data Coverage : Business Capability]])),"",Table1113[[#This Row],[Data Coverage : Business Capability]])</f>
        <v/>
      </c>
      <c r="AV76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63" s="359" t="str">
        <f>IF(OR(Table1113[[#This Row],[Data Coverage : Complexity]]=0,ISBLANK(Table1113[[#This Row],[Data Coverage : Complexity]])),"",Table1113[[#This Row],[Data Coverage : Complexity]])</f>
        <v/>
      </c>
      <c r="AX763" s="359" t="str">
        <f>IF(OR(Table1113[[#This Row],[Data Coverage : Maintainability]]=0,ISBLANK(Table1113[[#This Row],[Data Coverage : Maintainability]])),"",Table1113[[#This Row],[Data Coverage : Maintainability]])</f>
        <v/>
      </c>
      <c r="AY763" s="359" t="str">
        <f>IF(OR(Table1113[[#This Row],[Data Coverage : Cost]]=0,ISBLANK(Table1113[[#This Row],[Data Coverage : Cost]])),"",Table1113[[#This Row],[Data Coverage : Cost]])</f>
        <v/>
      </c>
      <c r="AZ763" s="359" t="str">
        <f>IF(OR(Table1113[[#This Row],[Data Coverage : Cloud Readiness]]=0,ISBLANK(Table1113[[#This Row],[Data Coverage : Cloud Readiness]])),"",Table1113[[#This Row],[Data Coverage : Cloud Readiness]])</f>
        <v/>
      </c>
      <c r="BA763" s="359" t="str">
        <f>IF(OR(Table1113[[#This Row],[Data Coverage - Total]]=0,ISBLANK(Table1113[[#This Row],[Data Coverage - Total]])),"",Table1113[[#This Row],[Data Coverage - Total]])</f>
        <v/>
      </c>
    </row>
    <row r="764" spans="1:53" hidden="1" x14ac:dyDescent="0.35">
      <c r="A764" s="358" t="str">
        <f>App_Mapping_All_region[[#This Row],[CMDB ID]]</f>
        <v>CLS.49</v>
      </c>
      <c r="B764" s="358">
        <f>App_Mapping_All_region[[#This Row],[Capy''s File.CAP ID]]</f>
        <v>0</v>
      </c>
      <c r="C764" s="358">
        <f>App_Mapping_All_region[[#This Row],[Capy''s File.Application Name]]</f>
        <v>0</v>
      </c>
      <c r="D764" s="358" t="s">
        <v>12379</v>
      </c>
      <c r="M764" s="359" t="str">
        <f ca="1">IF(OR(Table1113[[#This Row],[M2: Listed Region Owner]]=0,ISBLANK(Table1113[[#This Row],[M2: Listed Region Owner]])),"",Table1113[[#This Row],[M2: Listed Region Owner]])</f>
        <v/>
      </c>
      <c r="N764" s="359" t="str">
        <f ca="1">IF(OR(Table1113[[#This Row],[Identify Current Region Owner]]=0,ISBLANK(Table1113[[#This Row],[Identify Current Region Owner]])),"",Table1113[[#This Row],[Identify Current Region Owner]])</f>
        <v/>
      </c>
      <c r="O764" s="359" t="str">
        <f ca="1">IF(OR(Table1113[[#This Row],[M2: Confirm Application Status]]=0,ISBLANK(Table1113[[#This Row],[M2: Confirm Application Status]])),"",Table1113[[#This Row],[M2: Confirm Application Status]])</f>
        <v/>
      </c>
      <c r="P764" s="359" t="str">
        <f ca="1">IF(OR(Table1113[[#This Row],[M3 : Application User Group]]=0,ISBLANK(Table1113[[#This Row],[M3 : Application User Group]])),"",Table1113[[#This Row],[M3 : Application User Group]])</f>
        <v/>
      </c>
      <c r="Q764" s="359" t="str">
        <f ca="1">IF(OR(ISERROR(Table11[[#This Row],[M4 : Application Geography]]),ISBLANK(Table11[[#This Row],[M4 : Application Geography]])),"",Table11[[#This Row],[M4 : Application Geography]])</f>
        <v/>
      </c>
      <c r="R764" s="359" t="str">
        <f ca="1">IF(OR(Table1113[[#This Row],[M5 : Application Built]]=0,ISBLANK(Table1113[[#This Row],[M5 : Application Built]])),"",Table1113[[#This Row],[M5 : Application Built]])</f>
        <v/>
      </c>
      <c r="S76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64" s="359" t="str">
        <f ca="1">IF(OR(Table1113[[#This Row],[M7 : Primary Access Channels]]=0,ISBLANK(Table1113[[#This Row],[M7 : Primary Access Channels]])),"",Table1113[[#This Row],[M7 : Primary Access Channels]])</f>
        <v/>
      </c>
      <c r="U764" s="359" t="str">
        <f ca="1">IF(OR(Table1113[[#This Row],[M8 : Application Deployement]]=0,ISBLANK(Table1113[[#This Row],[M8 : Application Deployement]])),"",Table1113[[#This Row],[M8 : Application Deployement]])</f>
        <v/>
      </c>
      <c r="V76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64" s="359" t="str">
        <f ca="1">IF(OR(Table1113[[#This Row],[M10 : Application Description]]=0,ISBLANK(Table1113[[#This Row],[M10 : Application Description]])),"",Table1113[[#This Row],[M10 : Application Description]])</f>
        <v/>
      </c>
      <c r="X764" s="359" t="str">
        <f ca="1">IF(OR(Table1113[[#This Row],[L1 Capability Map]]=0,ISBLANK(Table1113[[#This Row],[L1 Capability Map]])),"",Table1113[[#This Row],[L1 Capability Map]])</f>
        <v/>
      </c>
      <c r="Y764" s="359" t="str">
        <f ca="1">IF(OR(Table1113[[#This Row],[L2 Capability]]=0,ISBLANK(Table1113[[#This Row],[L2 Capability]])),"",Table1113[[#This Row],[L2 Capability]])</f>
        <v/>
      </c>
      <c r="Z764" s="359" t="str">
        <f ca="1">IF(OR(Table1113[[#This Row],[L3 Capability]]=0,ISBLANK(Table1113[[#This Row],[L3 Capability]])),"",Table1113[[#This Row],[L3 Capability]])</f>
        <v/>
      </c>
      <c r="AA764" s="359" t="str">
        <f ca="1">IF(OR(Table1113[[#This Row],[L4 Capability]]=0,ISBLANK(Table1113[[#This Row],[L4 Capability]])),"",Table1113[[#This Row],[L4 Capability]])</f>
        <v/>
      </c>
      <c r="AB76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6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64" s="359" t="str">
        <f ca="1">IF(OR(Table1113[[#This Row],[ : Business Data Criticality]]=0,ISBLANK(Table1113[[#This Row],[ : Business Data Criticality]])),"",Table1113[[#This Row],[ : Business Data Criticality]])</f>
        <v/>
      </c>
      <c r="AE76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64" s="359" t="str">
        <f ca="1">IF(OR(Table1113[[#This Row],[AC1 : Categorize Interfaces]]=0,ISBLANK(Table1113[[#This Row],[AC1 : Categorize Interfaces]])),"",Table1113[[#This Row],[AC1 : Categorize Interfaces]])</f>
        <v/>
      </c>
      <c r="AG764" s="359" t="str">
        <f ca="1">IF(OR(Table1113[[#This Row],[AC2 : Diversity of Database(s)]]=0,ISBLANK(Table1113[[#This Row],[AC2 : Diversity of Database(s)]])),"",Table1113[[#This Row],[AC2 : Diversity of Database(s)]])</f>
        <v/>
      </c>
      <c r="AH76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64" s="359" t="str">
        <f ca="1">IF(OR(Table1113[[#This Row],[AM1 : Vendor Support available]]=0,ISBLANK(Table1113[[#This Row],[AM1 : Vendor Support available]])),"",Table1113[[#This Row],[AM1 : Vendor Support available]])</f>
        <v/>
      </c>
      <c r="AJ76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64" s="359" t="str">
        <f ca="1">IF(OR(Table1113[[#This Row],[AM3 : Documents Available]]=0,ISBLANK(Table1113[[#This Row],[AM3 : Documents Available]])),"",Table1113[[#This Row],[AM3 : Documents Available]])</f>
        <v/>
      </c>
      <c r="AL76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64" s="359" t="str">
        <f ca="1">IF(OR(Table1113[[#This Row],[AC1 : Implementation Cost]]=0,ISBLANK(Table1113[[#This Row],[AC1 : Implementation Cost]])),"",Table1113[[#This Row],[AC1 : Implementation Cost]])</f>
        <v/>
      </c>
      <c r="AN764" s="359" t="str">
        <f ca="1">IF(OR(Table1113[[#This Row],[AC2 : Licence Cost]]=0,ISBLANK(Table1113[[#This Row],[AC2 : Licence Cost]])),"",Table1113[[#This Row],[AC2 : Licence Cost]])</f>
        <v/>
      </c>
      <c r="AO76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64" s="359" t="str">
        <f ca="1">IF(OR(Table1113[[#This Row],[ACR1 : Is Application Virtualized]]=0,ISBLANK(Table1113[[#This Row],[ACR1 : Is Application Virtualized]])),"",Table1113[[#This Row],[ACR1 : Is Application Virtualized]])</f>
        <v/>
      </c>
      <c r="AQ76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6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6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64" s="359" t="str">
        <f>IF(OR(Table1113[[#This Row],[Data Coverage : Metadata]]=0,ISBLANK(Table1113[[#This Row],[Data Coverage : Metadata]])),"",Table1113[[#This Row],[Data Coverage : Metadata]])</f>
        <v/>
      </c>
      <c r="AU764" s="359" t="str">
        <f>IF(OR(Table1113[[#This Row],[Data Coverage : Business Capability]]=0,ISBLANK(Table1113[[#This Row],[Data Coverage : Business Capability]])),"",Table1113[[#This Row],[Data Coverage : Business Capability]])</f>
        <v/>
      </c>
      <c r="AV76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64" s="359" t="str">
        <f>IF(OR(Table1113[[#This Row],[Data Coverage : Complexity]]=0,ISBLANK(Table1113[[#This Row],[Data Coverage : Complexity]])),"",Table1113[[#This Row],[Data Coverage : Complexity]])</f>
        <v/>
      </c>
      <c r="AX764" s="359" t="str">
        <f>IF(OR(Table1113[[#This Row],[Data Coverage : Maintainability]]=0,ISBLANK(Table1113[[#This Row],[Data Coverage : Maintainability]])),"",Table1113[[#This Row],[Data Coverage : Maintainability]])</f>
        <v/>
      </c>
      <c r="AY764" s="359" t="str">
        <f>IF(OR(Table1113[[#This Row],[Data Coverage : Cost]]=0,ISBLANK(Table1113[[#This Row],[Data Coverage : Cost]])),"",Table1113[[#This Row],[Data Coverage : Cost]])</f>
        <v/>
      </c>
      <c r="AZ764" s="359" t="str">
        <f>IF(OR(Table1113[[#This Row],[Data Coverage : Cloud Readiness]]=0,ISBLANK(Table1113[[#This Row],[Data Coverage : Cloud Readiness]])),"",Table1113[[#This Row],[Data Coverage : Cloud Readiness]])</f>
        <v/>
      </c>
      <c r="BA764" s="359" t="str">
        <f>IF(OR(Table1113[[#This Row],[Data Coverage - Total]]=0,ISBLANK(Table1113[[#This Row],[Data Coverage - Total]])),"",Table1113[[#This Row],[Data Coverage - Total]])</f>
        <v/>
      </c>
    </row>
    <row r="765" spans="1:53" hidden="1" x14ac:dyDescent="0.35">
      <c r="A765" s="358" t="str">
        <f>App_Mapping_All_region[[#This Row],[CMDB ID]]</f>
        <v>CLS.53</v>
      </c>
      <c r="B765" s="358">
        <f>App_Mapping_All_region[[#This Row],[Capy''s File.CAP ID]]</f>
        <v>0</v>
      </c>
      <c r="C765" s="358">
        <f>App_Mapping_All_region[[#This Row],[Capy''s File.Application Name]]</f>
        <v>0</v>
      </c>
      <c r="D765" s="358" t="s">
        <v>12379</v>
      </c>
      <c r="M765" s="359" t="str">
        <f ca="1">IF(OR(Table1113[[#This Row],[M2: Listed Region Owner]]=0,ISBLANK(Table1113[[#This Row],[M2: Listed Region Owner]])),"",Table1113[[#This Row],[M2: Listed Region Owner]])</f>
        <v/>
      </c>
      <c r="N765" s="359" t="str">
        <f ca="1">IF(OR(Table1113[[#This Row],[Identify Current Region Owner]]=0,ISBLANK(Table1113[[#This Row],[Identify Current Region Owner]])),"",Table1113[[#This Row],[Identify Current Region Owner]])</f>
        <v/>
      </c>
      <c r="O765" s="359" t="str">
        <f ca="1">IF(OR(Table1113[[#This Row],[M2: Confirm Application Status]]=0,ISBLANK(Table1113[[#This Row],[M2: Confirm Application Status]])),"",Table1113[[#This Row],[M2: Confirm Application Status]])</f>
        <v/>
      </c>
      <c r="P765" s="359" t="str">
        <f ca="1">IF(OR(Table1113[[#This Row],[M3 : Application User Group]]=0,ISBLANK(Table1113[[#This Row],[M3 : Application User Group]])),"",Table1113[[#This Row],[M3 : Application User Group]])</f>
        <v/>
      </c>
      <c r="Q765" s="359" t="str">
        <f ca="1">IF(OR(ISERROR(Table11[[#This Row],[M4 : Application Geography]]),ISBLANK(Table11[[#This Row],[M4 : Application Geography]])),"",Table11[[#This Row],[M4 : Application Geography]])</f>
        <v/>
      </c>
      <c r="R765" s="359" t="str">
        <f ca="1">IF(OR(Table1113[[#This Row],[M5 : Application Built]]=0,ISBLANK(Table1113[[#This Row],[M5 : Application Built]])),"",Table1113[[#This Row],[M5 : Application Built]])</f>
        <v/>
      </c>
      <c r="S76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65" s="359" t="str">
        <f ca="1">IF(OR(Table1113[[#This Row],[M7 : Primary Access Channels]]=0,ISBLANK(Table1113[[#This Row],[M7 : Primary Access Channels]])),"",Table1113[[#This Row],[M7 : Primary Access Channels]])</f>
        <v/>
      </c>
      <c r="U765" s="359" t="str">
        <f ca="1">IF(OR(Table1113[[#This Row],[M8 : Application Deployement]]=0,ISBLANK(Table1113[[#This Row],[M8 : Application Deployement]])),"",Table1113[[#This Row],[M8 : Application Deployement]])</f>
        <v/>
      </c>
      <c r="V76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65" s="359" t="str">
        <f ca="1">IF(OR(Table1113[[#This Row],[M10 : Application Description]]=0,ISBLANK(Table1113[[#This Row],[M10 : Application Description]])),"",Table1113[[#This Row],[M10 : Application Description]])</f>
        <v/>
      </c>
      <c r="X765" s="359" t="str">
        <f ca="1">IF(OR(Table1113[[#This Row],[L1 Capability Map]]=0,ISBLANK(Table1113[[#This Row],[L1 Capability Map]])),"",Table1113[[#This Row],[L1 Capability Map]])</f>
        <v/>
      </c>
      <c r="Y765" s="359" t="str">
        <f ca="1">IF(OR(Table1113[[#This Row],[L2 Capability]]=0,ISBLANK(Table1113[[#This Row],[L2 Capability]])),"",Table1113[[#This Row],[L2 Capability]])</f>
        <v/>
      </c>
      <c r="Z765" s="359" t="str">
        <f ca="1">IF(OR(Table1113[[#This Row],[L3 Capability]]=0,ISBLANK(Table1113[[#This Row],[L3 Capability]])),"",Table1113[[#This Row],[L3 Capability]])</f>
        <v/>
      </c>
      <c r="AA765" s="359" t="str">
        <f ca="1">IF(OR(Table1113[[#This Row],[L4 Capability]]=0,ISBLANK(Table1113[[#This Row],[L4 Capability]])),"",Table1113[[#This Row],[L4 Capability]])</f>
        <v/>
      </c>
      <c r="AB76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6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65" s="359" t="str">
        <f ca="1">IF(OR(Table1113[[#This Row],[ : Business Data Criticality]]=0,ISBLANK(Table1113[[#This Row],[ : Business Data Criticality]])),"",Table1113[[#This Row],[ : Business Data Criticality]])</f>
        <v/>
      </c>
      <c r="AE76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65" s="359" t="str">
        <f ca="1">IF(OR(Table1113[[#This Row],[AC1 : Categorize Interfaces]]=0,ISBLANK(Table1113[[#This Row],[AC1 : Categorize Interfaces]])),"",Table1113[[#This Row],[AC1 : Categorize Interfaces]])</f>
        <v/>
      </c>
      <c r="AG765" s="359" t="str">
        <f ca="1">IF(OR(Table1113[[#This Row],[AC2 : Diversity of Database(s)]]=0,ISBLANK(Table1113[[#This Row],[AC2 : Diversity of Database(s)]])),"",Table1113[[#This Row],[AC2 : Diversity of Database(s)]])</f>
        <v/>
      </c>
      <c r="AH76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65" s="359" t="str">
        <f ca="1">IF(OR(Table1113[[#This Row],[AM1 : Vendor Support available]]=0,ISBLANK(Table1113[[#This Row],[AM1 : Vendor Support available]])),"",Table1113[[#This Row],[AM1 : Vendor Support available]])</f>
        <v/>
      </c>
      <c r="AJ76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65" s="359" t="str">
        <f ca="1">IF(OR(Table1113[[#This Row],[AM3 : Documents Available]]=0,ISBLANK(Table1113[[#This Row],[AM3 : Documents Available]])),"",Table1113[[#This Row],[AM3 : Documents Available]])</f>
        <v/>
      </c>
      <c r="AL76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65" s="359" t="str">
        <f ca="1">IF(OR(Table1113[[#This Row],[AC1 : Implementation Cost]]=0,ISBLANK(Table1113[[#This Row],[AC1 : Implementation Cost]])),"",Table1113[[#This Row],[AC1 : Implementation Cost]])</f>
        <v/>
      </c>
      <c r="AN765" s="359" t="str">
        <f ca="1">IF(OR(Table1113[[#This Row],[AC2 : Licence Cost]]=0,ISBLANK(Table1113[[#This Row],[AC2 : Licence Cost]])),"",Table1113[[#This Row],[AC2 : Licence Cost]])</f>
        <v/>
      </c>
      <c r="AO76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65" s="359" t="str">
        <f ca="1">IF(OR(Table1113[[#This Row],[ACR1 : Is Application Virtualized]]=0,ISBLANK(Table1113[[#This Row],[ACR1 : Is Application Virtualized]])),"",Table1113[[#This Row],[ACR1 : Is Application Virtualized]])</f>
        <v/>
      </c>
      <c r="AQ76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6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6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65" s="359" t="str">
        <f>IF(OR(Table1113[[#This Row],[Data Coverage : Metadata]]=0,ISBLANK(Table1113[[#This Row],[Data Coverage : Metadata]])),"",Table1113[[#This Row],[Data Coverage : Metadata]])</f>
        <v/>
      </c>
      <c r="AU765" s="359" t="str">
        <f>IF(OR(Table1113[[#This Row],[Data Coverage : Business Capability]]=0,ISBLANK(Table1113[[#This Row],[Data Coverage : Business Capability]])),"",Table1113[[#This Row],[Data Coverage : Business Capability]])</f>
        <v/>
      </c>
      <c r="AV76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65" s="359" t="str">
        <f>IF(OR(Table1113[[#This Row],[Data Coverage : Complexity]]=0,ISBLANK(Table1113[[#This Row],[Data Coverage : Complexity]])),"",Table1113[[#This Row],[Data Coverage : Complexity]])</f>
        <v/>
      </c>
      <c r="AX765" s="359" t="str">
        <f>IF(OR(Table1113[[#This Row],[Data Coverage : Maintainability]]=0,ISBLANK(Table1113[[#This Row],[Data Coverage : Maintainability]])),"",Table1113[[#This Row],[Data Coverage : Maintainability]])</f>
        <v/>
      </c>
      <c r="AY765" s="359" t="str">
        <f>IF(OR(Table1113[[#This Row],[Data Coverage : Cost]]=0,ISBLANK(Table1113[[#This Row],[Data Coverage : Cost]])),"",Table1113[[#This Row],[Data Coverage : Cost]])</f>
        <v/>
      </c>
      <c r="AZ765" s="359" t="str">
        <f>IF(OR(Table1113[[#This Row],[Data Coverage : Cloud Readiness]]=0,ISBLANK(Table1113[[#This Row],[Data Coverage : Cloud Readiness]])),"",Table1113[[#This Row],[Data Coverage : Cloud Readiness]])</f>
        <v/>
      </c>
      <c r="BA765" s="359" t="str">
        <f>IF(OR(Table1113[[#This Row],[Data Coverage - Total]]=0,ISBLANK(Table1113[[#This Row],[Data Coverage - Total]])),"",Table1113[[#This Row],[Data Coverage - Total]])</f>
        <v/>
      </c>
    </row>
    <row r="766" spans="1:53" hidden="1" x14ac:dyDescent="0.35">
      <c r="A766" s="358" t="str">
        <f>App_Mapping_All_region[[#This Row],[CMDB ID]]</f>
        <v>CLS.56</v>
      </c>
      <c r="B766" s="358">
        <f>App_Mapping_All_region[[#This Row],[Capy''s File.CAP ID]]</f>
        <v>0</v>
      </c>
      <c r="C766" s="358">
        <f>App_Mapping_All_region[[#This Row],[Capy''s File.Application Name]]</f>
        <v>0</v>
      </c>
      <c r="D766" s="358" t="s">
        <v>12379</v>
      </c>
      <c r="M766" s="359" t="str">
        <f ca="1">IF(OR(Table1113[[#This Row],[M2: Listed Region Owner]]=0,ISBLANK(Table1113[[#This Row],[M2: Listed Region Owner]])),"",Table1113[[#This Row],[M2: Listed Region Owner]])</f>
        <v/>
      </c>
      <c r="N766" s="359" t="str">
        <f ca="1">IF(OR(Table1113[[#This Row],[Identify Current Region Owner]]=0,ISBLANK(Table1113[[#This Row],[Identify Current Region Owner]])),"",Table1113[[#This Row],[Identify Current Region Owner]])</f>
        <v/>
      </c>
      <c r="O766" s="359" t="str">
        <f ca="1">IF(OR(Table1113[[#This Row],[M2: Confirm Application Status]]=0,ISBLANK(Table1113[[#This Row],[M2: Confirm Application Status]])),"",Table1113[[#This Row],[M2: Confirm Application Status]])</f>
        <v/>
      </c>
      <c r="P766" s="359" t="str">
        <f ca="1">IF(OR(Table1113[[#This Row],[M3 : Application User Group]]=0,ISBLANK(Table1113[[#This Row],[M3 : Application User Group]])),"",Table1113[[#This Row],[M3 : Application User Group]])</f>
        <v/>
      </c>
      <c r="Q766" s="359" t="str">
        <f ca="1">IF(OR(ISERROR(Table11[[#This Row],[M4 : Application Geography]]),ISBLANK(Table11[[#This Row],[M4 : Application Geography]])),"",Table11[[#This Row],[M4 : Application Geography]])</f>
        <v/>
      </c>
      <c r="R766" s="359" t="str">
        <f ca="1">IF(OR(Table1113[[#This Row],[M5 : Application Built]]=0,ISBLANK(Table1113[[#This Row],[M5 : Application Built]])),"",Table1113[[#This Row],[M5 : Application Built]])</f>
        <v/>
      </c>
      <c r="S76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66" s="359" t="str">
        <f ca="1">IF(OR(Table1113[[#This Row],[M7 : Primary Access Channels]]=0,ISBLANK(Table1113[[#This Row],[M7 : Primary Access Channels]])),"",Table1113[[#This Row],[M7 : Primary Access Channels]])</f>
        <v/>
      </c>
      <c r="U766" s="359" t="str">
        <f ca="1">IF(OR(Table1113[[#This Row],[M8 : Application Deployement]]=0,ISBLANK(Table1113[[#This Row],[M8 : Application Deployement]])),"",Table1113[[#This Row],[M8 : Application Deployement]])</f>
        <v/>
      </c>
      <c r="V76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66" s="359" t="str">
        <f ca="1">IF(OR(Table1113[[#This Row],[M10 : Application Description]]=0,ISBLANK(Table1113[[#This Row],[M10 : Application Description]])),"",Table1113[[#This Row],[M10 : Application Description]])</f>
        <v/>
      </c>
      <c r="X766" s="359" t="str">
        <f ca="1">IF(OR(Table1113[[#This Row],[L1 Capability Map]]=0,ISBLANK(Table1113[[#This Row],[L1 Capability Map]])),"",Table1113[[#This Row],[L1 Capability Map]])</f>
        <v/>
      </c>
      <c r="Y766" s="359" t="str">
        <f ca="1">IF(OR(Table1113[[#This Row],[L2 Capability]]=0,ISBLANK(Table1113[[#This Row],[L2 Capability]])),"",Table1113[[#This Row],[L2 Capability]])</f>
        <v/>
      </c>
      <c r="Z766" s="359" t="str">
        <f ca="1">IF(OR(Table1113[[#This Row],[L3 Capability]]=0,ISBLANK(Table1113[[#This Row],[L3 Capability]])),"",Table1113[[#This Row],[L3 Capability]])</f>
        <v/>
      </c>
      <c r="AA766" s="359" t="str">
        <f ca="1">IF(OR(Table1113[[#This Row],[L4 Capability]]=0,ISBLANK(Table1113[[#This Row],[L4 Capability]])),"",Table1113[[#This Row],[L4 Capability]])</f>
        <v/>
      </c>
      <c r="AB76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6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66" s="359" t="str">
        <f ca="1">IF(OR(Table1113[[#This Row],[ : Business Data Criticality]]=0,ISBLANK(Table1113[[#This Row],[ : Business Data Criticality]])),"",Table1113[[#This Row],[ : Business Data Criticality]])</f>
        <v/>
      </c>
      <c r="AE76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66" s="359" t="str">
        <f ca="1">IF(OR(Table1113[[#This Row],[AC1 : Categorize Interfaces]]=0,ISBLANK(Table1113[[#This Row],[AC1 : Categorize Interfaces]])),"",Table1113[[#This Row],[AC1 : Categorize Interfaces]])</f>
        <v/>
      </c>
      <c r="AG766" s="359" t="str">
        <f ca="1">IF(OR(Table1113[[#This Row],[AC2 : Diversity of Database(s)]]=0,ISBLANK(Table1113[[#This Row],[AC2 : Diversity of Database(s)]])),"",Table1113[[#This Row],[AC2 : Diversity of Database(s)]])</f>
        <v/>
      </c>
      <c r="AH76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66" s="359" t="str">
        <f ca="1">IF(OR(Table1113[[#This Row],[AM1 : Vendor Support available]]=0,ISBLANK(Table1113[[#This Row],[AM1 : Vendor Support available]])),"",Table1113[[#This Row],[AM1 : Vendor Support available]])</f>
        <v/>
      </c>
      <c r="AJ76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66" s="359" t="str">
        <f ca="1">IF(OR(Table1113[[#This Row],[AM3 : Documents Available]]=0,ISBLANK(Table1113[[#This Row],[AM3 : Documents Available]])),"",Table1113[[#This Row],[AM3 : Documents Available]])</f>
        <v/>
      </c>
      <c r="AL76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66" s="359" t="str">
        <f ca="1">IF(OR(Table1113[[#This Row],[AC1 : Implementation Cost]]=0,ISBLANK(Table1113[[#This Row],[AC1 : Implementation Cost]])),"",Table1113[[#This Row],[AC1 : Implementation Cost]])</f>
        <v/>
      </c>
      <c r="AN766" s="359" t="str">
        <f ca="1">IF(OR(Table1113[[#This Row],[AC2 : Licence Cost]]=0,ISBLANK(Table1113[[#This Row],[AC2 : Licence Cost]])),"",Table1113[[#This Row],[AC2 : Licence Cost]])</f>
        <v/>
      </c>
      <c r="AO76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66" s="359" t="str">
        <f ca="1">IF(OR(Table1113[[#This Row],[ACR1 : Is Application Virtualized]]=0,ISBLANK(Table1113[[#This Row],[ACR1 : Is Application Virtualized]])),"",Table1113[[#This Row],[ACR1 : Is Application Virtualized]])</f>
        <v/>
      </c>
      <c r="AQ76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6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6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66" s="359" t="str">
        <f>IF(OR(Table1113[[#This Row],[Data Coverage : Metadata]]=0,ISBLANK(Table1113[[#This Row],[Data Coverage : Metadata]])),"",Table1113[[#This Row],[Data Coverage : Metadata]])</f>
        <v/>
      </c>
      <c r="AU766" s="359" t="str">
        <f>IF(OR(Table1113[[#This Row],[Data Coverage : Business Capability]]=0,ISBLANK(Table1113[[#This Row],[Data Coverage : Business Capability]])),"",Table1113[[#This Row],[Data Coverage : Business Capability]])</f>
        <v/>
      </c>
      <c r="AV76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66" s="359" t="str">
        <f>IF(OR(Table1113[[#This Row],[Data Coverage : Complexity]]=0,ISBLANK(Table1113[[#This Row],[Data Coverage : Complexity]])),"",Table1113[[#This Row],[Data Coverage : Complexity]])</f>
        <v/>
      </c>
      <c r="AX766" s="359" t="str">
        <f>IF(OR(Table1113[[#This Row],[Data Coverage : Maintainability]]=0,ISBLANK(Table1113[[#This Row],[Data Coverage : Maintainability]])),"",Table1113[[#This Row],[Data Coverage : Maintainability]])</f>
        <v/>
      </c>
      <c r="AY766" s="359" t="str">
        <f>IF(OR(Table1113[[#This Row],[Data Coverage : Cost]]=0,ISBLANK(Table1113[[#This Row],[Data Coverage : Cost]])),"",Table1113[[#This Row],[Data Coverage : Cost]])</f>
        <v/>
      </c>
      <c r="AZ766" s="359" t="str">
        <f>IF(OR(Table1113[[#This Row],[Data Coverage : Cloud Readiness]]=0,ISBLANK(Table1113[[#This Row],[Data Coverage : Cloud Readiness]])),"",Table1113[[#This Row],[Data Coverage : Cloud Readiness]])</f>
        <v/>
      </c>
      <c r="BA766" s="359" t="str">
        <f>IF(OR(Table1113[[#This Row],[Data Coverage - Total]]=0,ISBLANK(Table1113[[#This Row],[Data Coverage - Total]])),"",Table1113[[#This Row],[Data Coverage - Total]])</f>
        <v/>
      </c>
    </row>
    <row r="767" spans="1:53" hidden="1" x14ac:dyDescent="0.35">
      <c r="A767" s="358" t="str">
        <f>App_Mapping_All_region[[#This Row],[CMDB ID]]</f>
        <v>CLS.57</v>
      </c>
      <c r="B767" s="358">
        <f>App_Mapping_All_region[[#This Row],[Capy''s File.CAP ID]]</f>
        <v>0</v>
      </c>
      <c r="C767" s="358">
        <f>App_Mapping_All_region[[#This Row],[Capy''s File.Application Name]]</f>
        <v>0</v>
      </c>
      <c r="D767" s="358" t="s">
        <v>12379</v>
      </c>
      <c r="M767" s="359" t="str">
        <f ca="1">IF(OR(Table1113[[#This Row],[M2: Listed Region Owner]]=0,ISBLANK(Table1113[[#This Row],[M2: Listed Region Owner]])),"",Table1113[[#This Row],[M2: Listed Region Owner]])</f>
        <v/>
      </c>
      <c r="N767" s="359" t="str">
        <f ca="1">IF(OR(Table1113[[#This Row],[Identify Current Region Owner]]=0,ISBLANK(Table1113[[#This Row],[Identify Current Region Owner]])),"",Table1113[[#This Row],[Identify Current Region Owner]])</f>
        <v/>
      </c>
      <c r="O767" s="359" t="str">
        <f ca="1">IF(OR(Table1113[[#This Row],[M2: Confirm Application Status]]=0,ISBLANK(Table1113[[#This Row],[M2: Confirm Application Status]])),"",Table1113[[#This Row],[M2: Confirm Application Status]])</f>
        <v/>
      </c>
      <c r="P767" s="359" t="str">
        <f ca="1">IF(OR(Table1113[[#This Row],[M3 : Application User Group]]=0,ISBLANK(Table1113[[#This Row],[M3 : Application User Group]])),"",Table1113[[#This Row],[M3 : Application User Group]])</f>
        <v/>
      </c>
      <c r="Q767" s="359" t="str">
        <f ca="1">IF(OR(ISERROR(Table11[[#This Row],[M4 : Application Geography]]),ISBLANK(Table11[[#This Row],[M4 : Application Geography]])),"",Table11[[#This Row],[M4 : Application Geography]])</f>
        <v/>
      </c>
      <c r="R767" s="359" t="str">
        <f ca="1">IF(OR(Table1113[[#This Row],[M5 : Application Built]]=0,ISBLANK(Table1113[[#This Row],[M5 : Application Built]])),"",Table1113[[#This Row],[M5 : Application Built]])</f>
        <v/>
      </c>
      <c r="S76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67" s="359" t="str">
        <f ca="1">IF(OR(Table1113[[#This Row],[M7 : Primary Access Channels]]=0,ISBLANK(Table1113[[#This Row],[M7 : Primary Access Channels]])),"",Table1113[[#This Row],[M7 : Primary Access Channels]])</f>
        <v/>
      </c>
      <c r="U767" s="359" t="str">
        <f ca="1">IF(OR(Table1113[[#This Row],[M8 : Application Deployement]]=0,ISBLANK(Table1113[[#This Row],[M8 : Application Deployement]])),"",Table1113[[#This Row],[M8 : Application Deployement]])</f>
        <v/>
      </c>
      <c r="V76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67" s="359" t="str">
        <f ca="1">IF(OR(Table1113[[#This Row],[M10 : Application Description]]=0,ISBLANK(Table1113[[#This Row],[M10 : Application Description]])),"",Table1113[[#This Row],[M10 : Application Description]])</f>
        <v/>
      </c>
      <c r="X767" s="359" t="str">
        <f ca="1">IF(OR(Table1113[[#This Row],[L1 Capability Map]]=0,ISBLANK(Table1113[[#This Row],[L1 Capability Map]])),"",Table1113[[#This Row],[L1 Capability Map]])</f>
        <v/>
      </c>
      <c r="Y767" s="359" t="str">
        <f ca="1">IF(OR(Table1113[[#This Row],[L2 Capability]]=0,ISBLANK(Table1113[[#This Row],[L2 Capability]])),"",Table1113[[#This Row],[L2 Capability]])</f>
        <v/>
      </c>
      <c r="Z767" s="359" t="str">
        <f ca="1">IF(OR(Table1113[[#This Row],[L3 Capability]]=0,ISBLANK(Table1113[[#This Row],[L3 Capability]])),"",Table1113[[#This Row],[L3 Capability]])</f>
        <v/>
      </c>
      <c r="AA767" s="359" t="str">
        <f ca="1">IF(OR(Table1113[[#This Row],[L4 Capability]]=0,ISBLANK(Table1113[[#This Row],[L4 Capability]])),"",Table1113[[#This Row],[L4 Capability]])</f>
        <v/>
      </c>
      <c r="AB76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6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67" s="359" t="str">
        <f ca="1">IF(OR(Table1113[[#This Row],[ : Business Data Criticality]]=0,ISBLANK(Table1113[[#This Row],[ : Business Data Criticality]])),"",Table1113[[#This Row],[ : Business Data Criticality]])</f>
        <v/>
      </c>
      <c r="AE76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67" s="359" t="str">
        <f ca="1">IF(OR(Table1113[[#This Row],[AC1 : Categorize Interfaces]]=0,ISBLANK(Table1113[[#This Row],[AC1 : Categorize Interfaces]])),"",Table1113[[#This Row],[AC1 : Categorize Interfaces]])</f>
        <v/>
      </c>
      <c r="AG767" s="359" t="str">
        <f ca="1">IF(OR(Table1113[[#This Row],[AC2 : Diversity of Database(s)]]=0,ISBLANK(Table1113[[#This Row],[AC2 : Diversity of Database(s)]])),"",Table1113[[#This Row],[AC2 : Diversity of Database(s)]])</f>
        <v/>
      </c>
      <c r="AH76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67" s="359" t="str">
        <f ca="1">IF(OR(Table1113[[#This Row],[AM1 : Vendor Support available]]=0,ISBLANK(Table1113[[#This Row],[AM1 : Vendor Support available]])),"",Table1113[[#This Row],[AM1 : Vendor Support available]])</f>
        <v/>
      </c>
      <c r="AJ76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67" s="359" t="str">
        <f ca="1">IF(OR(Table1113[[#This Row],[AM3 : Documents Available]]=0,ISBLANK(Table1113[[#This Row],[AM3 : Documents Available]])),"",Table1113[[#This Row],[AM3 : Documents Available]])</f>
        <v/>
      </c>
      <c r="AL76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67" s="359" t="str">
        <f ca="1">IF(OR(Table1113[[#This Row],[AC1 : Implementation Cost]]=0,ISBLANK(Table1113[[#This Row],[AC1 : Implementation Cost]])),"",Table1113[[#This Row],[AC1 : Implementation Cost]])</f>
        <v/>
      </c>
      <c r="AN767" s="359" t="str">
        <f ca="1">IF(OR(Table1113[[#This Row],[AC2 : Licence Cost]]=0,ISBLANK(Table1113[[#This Row],[AC2 : Licence Cost]])),"",Table1113[[#This Row],[AC2 : Licence Cost]])</f>
        <v/>
      </c>
      <c r="AO76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67" s="359" t="str">
        <f ca="1">IF(OR(Table1113[[#This Row],[ACR1 : Is Application Virtualized]]=0,ISBLANK(Table1113[[#This Row],[ACR1 : Is Application Virtualized]])),"",Table1113[[#This Row],[ACR1 : Is Application Virtualized]])</f>
        <v/>
      </c>
      <c r="AQ76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6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6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67" s="359" t="str">
        <f>IF(OR(Table1113[[#This Row],[Data Coverage : Metadata]]=0,ISBLANK(Table1113[[#This Row],[Data Coverage : Metadata]])),"",Table1113[[#This Row],[Data Coverage : Metadata]])</f>
        <v/>
      </c>
      <c r="AU767" s="359" t="str">
        <f>IF(OR(Table1113[[#This Row],[Data Coverage : Business Capability]]=0,ISBLANK(Table1113[[#This Row],[Data Coverage : Business Capability]])),"",Table1113[[#This Row],[Data Coverage : Business Capability]])</f>
        <v/>
      </c>
      <c r="AV76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67" s="359" t="str">
        <f>IF(OR(Table1113[[#This Row],[Data Coverage : Complexity]]=0,ISBLANK(Table1113[[#This Row],[Data Coverage : Complexity]])),"",Table1113[[#This Row],[Data Coverage : Complexity]])</f>
        <v/>
      </c>
      <c r="AX767" s="359" t="str">
        <f>IF(OR(Table1113[[#This Row],[Data Coverage : Maintainability]]=0,ISBLANK(Table1113[[#This Row],[Data Coverage : Maintainability]])),"",Table1113[[#This Row],[Data Coverage : Maintainability]])</f>
        <v/>
      </c>
      <c r="AY767" s="359" t="str">
        <f>IF(OR(Table1113[[#This Row],[Data Coverage : Cost]]=0,ISBLANK(Table1113[[#This Row],[Data Coverage : Cost]])),"",Table1113[[#This Row],[Data Coverage : Cost]])</f>
        <v/>
      </c>
      <c r="AZ767" s="359" t="str">
        <f>IF(OR(Table1113[[#This Row],[Data Coverage : Cloud Readiness]]=0,ISBLANK(Table1113[[#This Row],[Data Coverage : Cloud Readiness]])),"",Table1113[[#This Row],[Data Coverage : Cloud Readiness]])</f>
        <v/>
      </c>
      <c r="BA767" s="359" t="str">
        <f>IF(OR(Table1113[[#This Row],[Data Coverage - Total]]=0,ISBLANK(Table1113[[#This Row],[Data Coverage - Total]])),"",Table1113[[#This Row],[Data Coverage - Total]])</f>
        <v/>
      </c>
    </row>
    <row r="768" spans="1:53" hidden="1" x14ac:dyDescent="0.35">
      <c r="A768" s="358" t="str">
        <f>App_Mapping_All_region[[#This Row],[CMDB ID]]</f>
        <v>CLS.58</v>
      </c>
      <c r="B768" s="358">
        <f>App_Mapping_All_region[[#This Row],[Capy''s File.CAP ID]]</f>
        <v>0</v>
      </c>
      <c r="C768" s="358">
        <f>App_Mapping_All_region[[#This Row],[Capy''s File.Application Name]]</f>
        <v>0</v>
      </c>
      <c r="D768" s="358" t="s">
        <v>12379</v>
      </c>
      <c r="M768" s="359" t="str">
        <f ca="1">IF(OR(Table1113[[#This Row],[M2: Listed Region Owner]]=0,ISBLANK(Table1113[[#This Row],[M2: Listed Region Owner]])),"",Table1113[[#This Row],[M2: Listed Region Owner]])</f>
        <v/>
      </c>
      <c r="N768" s="359" t="str">
        <f ca="1">IF(OR(Table1113[[#This Row],[Identify Current Region Owner]]=0,ISBLANK(Table1113[[#This Row],[Identify Current Region Owner]])),"",Table1113[[#This Row],[Identify Current Region Owner]])</f>
        <v/>
      </c>
      <c r="O768" s="359" t="str">
        <f ca="1">IF(OR(Table1113[[#This Row],[M2: Confirm Application Status]]=0,ISBLANK(Table1113[[#This Row],[M2: Confirm Application Status]])),"",Table1113[[#This Row],[M2: Confirm Application Status]])</f>
        <v/>
      </c>
      <c r="P768" s="359" t="str">
        <f ca="1">IF(OR(Table1113[[#This Row],[M3 : Application User Group]]=0,ISBLANK(Table1113[[#This Row],[M3 : Application User Group]])),"",Table1113[[#This Row],[M3 : Application User Group]])</f>
        <v/>
      </c>
      <c r="Q768" s="359" t="str">
        <f ca="1">IF(OR(ISERROR(Table11[[#This Row],[M4 : Application Geography]]),ISBLANK(Table11[[#This Row],[M4 : Application Geography]])),"",Table11[[#This Row],[M4 : Application Geography]])</f>
        <v/>
      </c>
      <c r="R768" s="359" t="str">
        <f ca="1">IF(OR(Table1113[[#This Row],[M5 : Application Built]]=0,ISBLANK(Table1113[[#This Row],[M5 : Application Built]])),"",Table1113[[#This Row],[M5 : Application Built]])</f>
        <v/>
      </c>
      <c r="S76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68" s="359" t="str">
        <f ca="1">IF(OR(Table1113[[#This Row],[M7 : Primary Access Channels]]=0,ISBLANK(Table1113[[#This Row],[M7 : Primary Access Channels]])),"",Table1113[[#This Row],[M7 : Primary Access Channels]])</f>
        <v/>
      </c>
      <c r="U768" s="359" t="str">
        <f ca="1">IF(OR(Table1113[[#This Row],[M8 : Application Deployement]]=0,ISBLANK(Table1113[[#This Row],[M8 : Application Deployement]])),"",Table1113[[#This Row],[M8 : Application Deployement]])</f>
        <v/>
      </c>
      <c r="V76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68" s="359" t="str">
        <f ca="1">IF(OR(Table1113[[#This Row],[M10 : Application Description]]=0,ISBLANK(Table1113[[#This Row],[M10 : Application Description]])),"",Table1113[[#This Row],[M10 : Application Description]])</f>
        <v/>
      </c>
      <c r="X768" s="359" t="str">
        <f ca="1">IF(OR(Table1113[[#This Row],[L1 Capability Map]]=0,ISBLANK(Table1113[[#This Row],[L1 Capability Map]])),"",Table1113[[#This Row],[L1 Capability Map]])</f>
        <v/>
      </c>
      <c r="Y768" s="359" t="str">
        <f ca="1">IF(OR(Table1113[[#This Row],[L2 Capability]]=0,ISBLANK(Table1113[[#This Row],[L2 Capability]])),"",Table1113[[#This Row],[L2 Capability]])</f>
        <v/>
      </c>
      <c r="Z768" s="359" t="str">
        <f ca="1">IF(OR(Table1113[[#This Row],[L3 Capability]]=0,ISBLANK(Table1113[[#This Row],[L3 Capability]])),"",Table1113[[#This Row],[L3 Capability]])</f>
        <v/>
      </c>
      <c r="AA768" s="359" t="str">
        <f ca="1">IF(OR(Table1113[[#This Row],[L4 Capability]]=0,ISBLANK(Table1113[[#This Row],[L4 Capability]])),"",Table1113[[#This Row],[L4 Capability]])</f>
        <v/>
      </c>
      <c r="AB76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6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68" s="359" t="str">
        <f ca="1">IF(OR(Table1113[[#This Row],[ : Business Data Criticality]]=0,ISBLANK(Table1113[[#This Row],[ : Business Data Criticality]])),"",Table1113[[#This Row],[ : Business Data Criticality]])</f>
        <v/>
      </c>
      <c r="AE76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68" s="359" t="str">
        <f ca="1">IF(OR(Table1113[[#This Row],[AC1 : Categorize Interfaces]]=0,ISBLANK(Table1113[[#This Row],[AC1 : Categorize Interfaces]])),"",Table1113[[#This Row],[AC1 : Categorize Interfaces]])</f>
        <v/>
      </c>
      <c r="AG768" s="359" t="str">
        <f ca="1">IF(OR(Table1113[[#This Row],[AC2 : Diversity of Database(s)]]=0,ISBLANK(Table1113[[#This Row],[AC2 : Diversity of Database(s)]])),"",Table1113[[#This Row],[AC2 : Diversity of Database(s)]])</f>
        <v/>
      </c>
      <c r="AH76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68" s="359" t="str">
        <f ca="1">IF(OR(Table1113[[#This Row],[AM1 : Vendor Support available]]=0,ISBLANK(Table1113[[#This Row],[AM1 : Vendor Support available]])),"",Table1113[[#This Row],[AM1 : Vendor Support available]])</f>
        <v/>
      </c>
      <c r="AJ76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68" s="359" t="str">
        <f ca="1">IF(OR(Table1113[[#This Row],[AM3 : Documents Available]]=0,ISBLANK(Table1113[[#This Row],[AM3 : Documents Available]])),"",Table1113[[#This Row],[AM3 : Documents Available]])</f>
        <v/>
      </c>
      <c r="AL76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68" s="359" t="str">
        <f ca="1">IF(OR(Table1113[[#This Row],[AC1 : Implementation Cost]]=0,ISBLANK(Table1113[[#This Row],[AC1 : Implementation Cost]])),"",Table1113[[#This Row],[AC1 : Implementation Cost]])</f>
        <v/>
      </c>
      <c r="AN768" s="359" t="str">
        <f ca="1">IF(OR(Table1113[[#This Row],[AC2 : Licence Cost]]=0,ISBLANK(Table1113[[#This Row],[AC2 : Licence Cost]])),"",Table1113[[#This Row],[AC2 : Licence Cost]])</f>
        <v/>
      </c>
      <c r="AO76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68" s="359" t="str">
        <f ca="1">IF(OR(Table1113[[#This Row],[ACR1 : Is Application Virtualized]]=0,ISBLANK(Table1113[[#This Row],[ACR1 : Is Application Virtualized]])),"",Table1113[[#This Row],[ACR1 : Is Application Virtualized]])</f>
        <v/>
      </c>
      <c r="AQ76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6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6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68" s="359" t="str">
        <f>IF(OR(Table1113[[#This Row],[Data Coverage : Metadata]]=0,ISBLANK(Table1113[[#This Row],[Data Coverage : Metadata]])),"",Table1113[[#This Row],[Data Coverage : Metadata]])</f>
        <v/>
      </c>
      <c r="AU768" s="359" t="str">
        <f>IF(OR(Table1113[[#This Row],[Data Coverage : Business Capability]]=0,ISBLANK(Table1113[[#This Row],[Data Coverage : Business Capability]])),"",Table1113[[#This Row],[Data Coverage : Business Capability]])</f>
        <v/>
      </c>
      <c r="AV76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68" s="359" t="str">
        <f>IF(OR(Table1113[[#This Row],[Data Coverage : Complexity]]=0,ISBLANK(Table1113[[#This Row],[Data Coverage : Complexity]])),"",Table1113[[#This Row],[Data Coverage : Complexity]])</f>
        <v/>
      </c>
      <c r="AX768" s="359" t="str">
        <f>IF(OR(Table1113[[#This Row],[Data Coverage : Maintainability]]=0,ISBLANK(Table1113[[#This Row],[Data Coverage : Maintainability]])),"",Table1113[[#This Row],[Data Coverage : Maintainability]])</f>
        <v/>
      </c>
      <c r="AY768" s="359" t="str">
        <f>IF(OR(Table1113[[#This Row],[Data Coverage : Cost]]=0,ISBLANK(Table1113[[#This Row],[Data Coverage : Cost]])),"",Table1113[[#This Row],[Data Coverage : Cost]])</f>
        <v/>
      </c>
      <c r="AZ768" s="359" t="str">
        <f>IF(OR(Table1113[[#This Row],[Data Coverage : Cloud Readiness]]=0,ISBLANK(Table1113[[#This Row],[Data Coverage : Cloud Readiness]])),"",Table1113[[#This Row],[Data Coverage : Cloud Readiness]])</f>
        <v/>
      </c>
      <c r="BA768" s="359" t="str">
        <f>IF(OR(Table1113[[#This Row],[Data Coverage - Total]]=0,ISBLANK(Table1113[[#This Row],[Data Coverage - Total]])),"",Table1113[[#This Row],[Data Coverage - Total]])</f>
        <v/>
      </c>
    </row>
    <row r="769" spans="1:53" hidden="1" x14ac:dyDescent="0.35">
      <c r="A769" s="358" t="str">
        <f>App_Mapping_All_region[[#This Row],[CMDB ID]]</f>
        <v>CLS.60</v>
      </c>
      <c r="B769" s="358">
        <f>App_Mapping_All_region[[#This Row],[Capy''s File.CAP ID]]</f>
        <v>0</v>
      </c>
      <c r="C769" s="358">
        <f>App_Mapping_All_region[[#This Row],[Capy''s File.Application Name]]</f>
        <v>0</v>
      </c>
      <c r="D769" s="358" t="s">
        <v>12379</v>
      </c>
      <c r="M769" s="359" t="str">
        <f ca="1">IF(OR(Table1113[[#This Row],[M2: Listed Region Owner]]=0,ISBLANK(Table1113[[#This Row],[M2: Listed Region Owner]])),"",Table1113[[#This Row],[M2: Listed Region Owner]])</f>
        <v/>
      </c>
      <c r="N769" s="359" t="str">
        <f ca="1">IF(OR(Table1113[[#This Row],[Identify Current Region Owner]]=0,ISBLANK(Table1113[[#This Row],[Identify Current Region Owner]])),"",Table1113[[#This Row],[Identify Current Region Owner]])</f>
        <v/>
      </c>
      <c r="O769" s="359" t="str">
        <f ca="1">IF(OR(Table1113[[#This Row],[M2: Confirm Application Status]]=0,ISBLANK(Table1113[[#This Row],[M2: Confirm Application Status]])),"",Table1113[[#This Row],[M2: Confirm Application Status]])</f>
        <v/>
      </c>
      <c r="P769" s="359" t="str">
        <f ca="1">IF(OR(Table1113[[#This Row],[M3 : Application User Group]]=0,ISBLANK(Table1113[[#This Row],[M3 : Application User Group]])),"",Table1113[[#This Row],[M3 : Application User Group]])</f>
        <v/>
      </c>
      <c r="Q769" s="359" t="str">
        <f ca="1">IF(OR(ISERROR(Table11[[#This Row],[M4 : Application Geography]]),ISBLANK(Table11[[#This Row],[M4 : Application Geography]])),"",Table11[[#This Row],[M4 : Application Geography]])</f>
        <v/>
      </c>
      <c r="R769" s="359" t="str">
        <f ca="1">IF(OR(Table1113[[#This Row],[M5 : Application Built]]=0,ISBLANK(Table1113[[#This Row],[M5 : Application Built]])),"",Table1113[[#This Row],[M5 : Application Built]])</f>
        <v/>
      </c>
      <c r="S76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69" s="359" t="str">
        <f ca="1">IF(OR(Table1113[[#This Row],[M7 : Primary Access Channels]]=0,ISBLANK(Table1113[[#This Row],[M7 : Primary Access Channels]])),"",Table1113[[#This Row],[M7 : Primary Access Channels]])</f>
        <v/>
      </c>
      <c r="U769" s="359" t="str">
        <f ca="1">IF(OR(Table1113[[#This Row],[M8 : Application Deployement]]=0,ISBLANK(Table1113[[#This Row],[M8 : Application Deployement]])),"",Table1113[[#This Row],[M8 : Application Deployement]])</f>
        <v/>
      </c>
      <c r="V76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69" s="359" t="str">
        <f ca="1">IF(OR(Table1113[[#This Row],[M10 : Application Description]]=0,ISBLANK(Table1113[[#This Row],[M10 : Application Description]])),"",Table1113[[#This Row],[M10 : Application Description]])</f>
        <v/>
      </c>
      <c r="X769" s="359" t="str">
        <f ca="1">IF(OR(Table1113[[#This Row],[L1 Capability Map]]=0,ISBLANK(Table1113[[#This Row],[L1 Capability Map]])),"",Table1113[[#This Row],[L1 Capability Map]])</f>
        <v/>
      </c>
      <c r="Y769" s="359" t="str">
        <f ca="1">IF(OR(Table1113[[#This Row],[L2 Capability]]=0,ISBLANK(Table1113[[#This Row],[L2 Capability]])),"",Table1113[[#This Row],[L2 Capability]])</f>
        <v/>
      </c>
      <c r="Z769" s="359" t="str">
        <f ca="1">IF(OR(Table1113[[#This Row],[L3 Capability]]=0,ISBLANK(Table1113[[#This Row],[L3 Capability]])),"",Table1113[[#This Row],[L3 Capability]])</f>
        <v/>
      </c>
      <c r="AA769" s="359" t="str">
        <f ca="1">IF(OR(Table1113[[#This Row],[L4 Capability]]=0,ISBLANK(Table1113[[#This Row],[L4 Capability]])),"",Table1113[[#This Row],[L4 Capability]])</f>
        <v/>
      </c>
      <c r="AB76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6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69" s="359" t="str">
        <f ca="1">IF(OR(Table1113[[#This Row],[ : Business Data Criticality]]=0,ISBLANK(Table1113[[#This Row],[ : Business Data Criticality]])),"",Table1113[[#This Row],[ : Business Data Criticality]])</f>
        <v/>
      </c>
      <c r="AE76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69" s="359" t="str">
        <f ca="1">IF(OR(Table1113[[#This Row],[AC1 : Categorize Interfaces]]=0,ISBLANK(Table1113[[#This Row],[AC1 : Categorize Interfaces]])),"",Table1113[[#This Row],[AC1 : Categorize Interfaces]])</f>
        <v/>
      </c>
      <c r="AG769" s="359" t="str">
        <f ca="1">IF(OR(Table1113[[#This Row],[AC2 : Diversity of Database(s)]]=0,ISBLANK(Table1113[[#This Row],[AC2 : Diversity of Database(s)]])),"",Table1113[[#This Row],[AC2 : Diversity of Database(s)]])</f>
        <v/>
      </c>
      <c r="AH76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69" s="359" t="str">
        <f ca="1">IF(OR(Table1113[[#This Row],[AM1 : Vendor Support available]]=0,ISBLANK(Table1113[[#This Row],[AM1 : Vendor Support available]])),"",Table1113[[#This Row],[AM1 : Vendor Support available]])</f>
        <v/>
      </c>
      <c r="AJ76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69" s="359" t="str">
        <f ca="1">IF(OR(Table1113[[#This Row],[AM3 : Documents Available]]=0,ISBLANK(Table1113[[#This Row],[AM3 : Documents Available]])),"",Table1113[[#This Row],[AM3 : Documents Available]])</f>
        <v/>
      </c>
      <c r="AL76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69" s="359" t="str">
        <f ca="1">IF(OR(Table1113[[#This Row],[AC1 : Implementation Cost]]=0,ISBLANK(Table1113[[#This Row],[AC1 : Implementation Cost]])),"",Table1113[[#This Row],[AC1 : Implementation Cost]])</f>
        <v/>
      </c>
      <c r="AN769" s="359" t="str">
        <f ca="1">IF(OR(Table1113[[#This Row],[AC2 : Licence Cost]]=0,ISBLANK(Table1113[[#This Row],[AC2 : Licence Cost]])),"",Table1113[[#This Row],[AC2 : Licence Cost]])</f>
        <v/>
      </c>
      <c r="AO76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69" s="359" t="str">
        <f ca="1">IF(OR(Table1113[[#This Row],[ACR1 : Is Application Virtualized]]=0,ISBLANK(Table1113[[#This Row],[ACR1 : Is Application Virtualized]])),"",Table1113[[#This Row],[ACR1 : Is Application Virtualized]])</f>
        <v/>
      </c>
      <c r="AQ76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6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6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69" s="359" t="str">
        <f>IF(OR(Table1113[[#This Row],[Data Coverage : Metadata]]=0,ISBLANK(Table1113[[#This Row],[Data Coverage : Metadata]])),"",Table1113[[#This Row],[Data Coverage : Metadata]])</f>
        <v/>
      </c>
      <c r="AU769" s="359" t="str">
        <f>IF(OR(Table1113[[#This Row],[Data Coverage : Business Capability]]=0,ISBLANK(Table1113[[#This Row],[Data Coverage : Business Capability]])),"",Table1113[[#This Row],[Data Coverage : Business Capability]])</f>
        <v/>
      </c>
      <c r="AV76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69" s="359" t="str">
        <f>IF(OR(Table1113[[#This Row],[Data Coverage : Complexity]]=0,ISBLANK(Table1113[[#This Row],[Data Coverage : Complexity]])),"",Table1113[[#This Row],[Data Coverage : Complexity]])</f>
        <v/>
      </c>
      <c r="AX769" s="359" t="str">
        <f>IF(OR(Table1113[[#This Row],[Data Coverage : Maintainability]]=0,ISBLANK(Table1113[[#This Row],[Data Coverage : Maintainability]])),"",Table1113[[#This Row],[Data Coverage : Maintainability]])</f>
        <v/>
      </c>
      <c r="AY769" s="359" t="str">
        <f>IF(OR(Table1113[[#This Row],[Data Coverage : Cost]]=0,ISBLANK(Table1113[[#This Row],[Data Coverage : Cost]])),"",Table1113[[#This Row],[Data Coverage : Cost]])</f>
        <v/>
      </c>
      <c r="AZ769" s="359" t="str">
        <f>IF(OR(Table1113[[#This Row],[Data Coverage : Cloud Readiness]]=0,ISBLANK(Table1113[[#This Row],[Data Coverage : Cloud Readiness]])),"",Table1113[[#This Row],[Data Coverage : Cloud Readiness]])</f>
        <v/>
      </c>
      <c r="BA769" s="359" t="str">
        <f>IF(OR(Table1113[[#This Row],[Data Coverage - Total]]=0,ISBLANK(Table1113[[#This Row],[Data Coverage - Total]])),"",Table1113[[#This Row],[Data Coverage - Total]])</f>
        <v/>
      </c>
    </row>
    <row r="770" spans="1:53" hidden="1" x14ac:dyDescent="0.35">
      <c r="A770" s="358" t="str">
        <f>App_Mapping_All_region[[#This Row],[CMDB ID]]</f>
        <v>CLS.61</v>
      </c>
      <c r="B770" s="358">
        <f>App_Mapping_All_region[[#This Row],[Capy''s File.CAP ID]]</f>
        <v>0</v>
      </c>
      <c r="C770" s="358">
        <f>App_Mapping_All_region[[#This Row],[Capy''s File.Application Name]]</f>
        <v>0</v>
      </c>
      <c r="D770" s="358" t="s">
        <v>12379</v>
      </c>
      <c r="M770" s="359" t="str">
        <f ca="1">IF(OR(Table1113[[#This Row],[M2: Listed Region Owner]]=0,ISBLANK(Table1113[[#This Row],[M2: Listed Region Owner]])),"",Table1113[[#This Row],[M2: Listed Region Owner]])</f>
        <v/>
      </c>
      <c r="N770" s="359" t="str">
        <f ca="1">IF(OR(Table1113[[#This Row],[Identify Current Region Owner]]=0,ISBLANK(Table1113[[#This Row],[Identify Current Region Owner]])),"",Table1113[[#This Row],[Identify Current Region Owner]])</f>
        <v/>
      </c>
      <c r="O770" s="359" t="str">
        <f ca="1">IF(OR(Table1113[[#This Row],[M2: Confirm Application Status]]=0,ISBLANK(Table1113[[#This Row],[M2: Confirm Application Status]])),"",Table1113[[#This Row],[M2: Confirm Application Status]])</f>
        <v/>
      </c>
      <c r="P770" s="359" t="str">
        <f ca="1">IF(OR(Table1113[[#This Row],[M3 : Application User Group]]=0,ISBLANK(Table1113[[#This Row],[M3 : Application User Group]])),"",Table1113[[#This Row],[M3 : Application User Group]])</f>
        <v/>
      </c>
      <c r="Q770" s="359" t="str">
        <f ca="1">IF(OR(ISERROR(Table11[[#This Row],[M4 : Application Geography]]),ISBLANK(Table11[[#This Row],[M4 : Application Geography]])),"",Table11[[#This Row],[M4 : Application Geography]])</f>
        <v/>
      </c>
      <c r="R770" s="359" t="str">
        <f ca="1">IF(OR(Table1113[[#This Row],[M5 : Application Built]]=0,ISBLANK(Table1113[[#This Row],[M5 : Application Built]])),"",Table1113[[#This Row],[M5 : Application Built]])</f>
        <v/>
      </c>
      <c r="S77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70" s="359" t="str">
        <f ca="1">IF(OR(Table1113[[#This Row],[M7 : Primary Access Channels]]=0,ISBLANK(Table1113[[#This Row],[M7 : Primary Access Channels]])),"",Table1113[[#This Row],[M7 : Primary Access Channels]])</f>
        <v/>
      </c>
      <c r="U770" s="359" t="str">
        <f ca="1">IF(OR(Table1113[[#This Row],[M8 : Application Deployement]]=0,ISBLANK(Table1113[[#This Row],[M8 : Application Deployement]])),"",Table1113[[#This Row],[M8 : Application Deployement]])</f>
        <v/>
      </c>
      <c r="V77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70" s="359" t="str">
        <f ca="1">IF(OR(Table1113[[#This Row],[M10 : Application Description]]=0,ISBLANK(Table1113[[#This Row],[M10 : Application Description]])),"",Table1113[[#This Row],[M10 : Application Description]])</f>
        <v/>
      </c>
      <c r="X770" s="359" t="str">
        <f ca="1">IF(OR(Table1113[[#This Row],[L1 Capability Map]]=0,ISBLANK(Table1113[[#This Row],[L1 Capability Map]])),"",Table1113[[#This Row],[L1 Capability Map]])</f>
        <v/>
      </c>
      <c r="Y770" s="359" t="str">
        <f ca="1">IF(OR(Table1113[[#This Row],[L2 Capability]]=0,ISBLANK(Table1113[[#This Row],[L2 Capability]])),"",Table1113[[#This Row],[L2 Capability]])</f>
        <v/>
      </c>
      <c r="Z770" s="359" t="str">
        <f ca="1">IF(OR(Table1113[[#This Row],[L3 Capability]]=0,ISBLANK(Table1113[[#This Row],[L3 Capability]])),"",Table1113[[#This Row],[L3 Capability]])</f>
        <v/>
      </c>
      <c r="AA770" s="359" t="str">
        <f ca="1">IF(OR(Table1113[[#This Row],[L4 Capability]]=0,ISBLANK(Table1113[[#This Row],[L4 Capability]])),"",Table1113[[#This Row],[L4 Capability]])</f>
        <v/>
      </c>
      <c r="AB77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7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70" s="359" t="str">
        <f ca="1">IF(OR(Table1113[[#This Row],[ : Business Data Criticality]]=0,ISBLANK(Table1113[[#This Row],[ : Business Data Criticality]])),"",Table1113[[#This Row],[ : Business Data Criticality]])</f>
        <v/>
      </c>
      <c r="AE77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70" s="359" t="str">
        <f ca="1">IF(OR(Table1113[[#This Row],[AC1 : Categorize Interfaces]]=0,ISBLANK(Table1113[[#This Row],[AC1 : Categorize Interfaces]])),"",Table1113[[#This Row],[AC1 : Categorize Interfaces]])</f>
        <v/>
      </c>
      <c r="AG770" s="359" t="str">
        <f ca="1">IF(OR(Table1113[[#This Row],[AC2 : Diversity of Database(s)]]=0,ISBLANK(Table1113[[#This Row],[AC2 : Diversity of Database(s)]])),"",Table1113[[#This Row],[AC2 : Diversity of Database(s)]])</f>
        <v/>
      </c>
      <c r="AH77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70" s="359" t="str">
        <f ca="1">IF(OR(Table1113[[#This Row],[AM1 : Vendor Support available]]=0,ISBLANK(Table1113[[#This Row],[AM1 : Vendor Support available]])),"",Table1113[[#This Row],[AM1 : Vendor Support available]])</f>
        <v/>
      </c>
      <c r="AJ77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70" s="359" t="str">
        <f ca="1">IF(OR(Table1113[[#This Row],[AM3 : Documents Available]]=0,ISBLANK(Table1113[[#This Row],[AM3 : Documents Available]])),"",Table1113[[#This Row],[AM3 : Documents Available]])</f>
        <v/>
      </c>
      <c r="AL77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70" s="359" t="str">
        <f ca="1">IF(OR(Table1113[[#This Row],[AC1 : Implementation Cost]]=0,ISBLANK(Table1113[[#This Row],[AC1 : Implementation Cost]])),"",Table1113[[#This Row],[AC1 : Implementation Cost]])</f>
        <v/>
      </c>
      <c r="AN770" s="359" t="str">
        <f ca="1">IF(OR(Table1113[[#This Row],[AC2 : Licence Cost]]=0,ISBLANK(Table1113[[#This Row],[AC2 : Licence Cost]])),"",Table1113[[#This Row],[AC2 : Licence Cost]])</f>
        <v/>
      </c>
      <c r="AO77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70" s="359" t="str">
        <f ca="1">IF(OR(Table1113[[#This Row],[ACR1 : Is Application Virtualized]]=0,ISBLANK(Table1113[[#This Row],[ACR1 : Is Application Virtualized]])),"",Table1113[[#This Row],[ACR1 : Is Application Virtualized]])</f>
        <v/>
      </c>
      <c r="AQ77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7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7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70" s="359" t="str">
        <f>IF(OR(Table1113[[#This Row],[Data Coverage : Metadata]]=0,ISBLANK(Table1113[[#This Row],[Data Coverage : Metadata]])),"",Table1113[[#This Row],[Data Coverage : Metadata]])</f>
        <v/>
      </c>
      <c r="AU770" s="359" t="str">
        <f>IF(OR(Table1113[[#This Row],[Data Coverage : Business Capability]]=0,ISBLANK(Table1113[[#This Row],[Data Coverage : Business Capability]])),"",Table1113[[#This Row],[Data Coverage : Business Capability]])</f>
        <v/>
      </c>
      <c r="AV77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70" s="359" t="str">
        <f>IF(OR(Table1113[[#This Row],[Data Coverage : Complexity]]=0,ISBLANK(Table1113[[#This Row],[Data Coverage : Complexity]])),"",Table1113[[#This Row],[Data Coverage : Complexity]])</f>
        <v/>
      </c>
      <c r="AX770" s="359" t="str">
        <f>IF(OR(Table1113[[#This Row],[Data Coverage : Maintainability]]=0,ISBLANK(Table1113[[#This Row],[Data Coverage : Maintainability]])),"",Table1113[[#This Row],[Data Coverage : Maintainability]])</f>
        <v/>
      </c>
      <c r="AY770" s="359" t="str">
        <f>IF(OR(Table1113[[#This Row],[Data Coverage : Cost]]=0,ISBLANK(Table1113[[#This Row],[Data Coverage : Cost]])),"",Table1113[[#This Row],[Data Coverage : Cost]])</f>
        <v/>
      </c>
      <c r="AZ770" s="359" t="str">
        <f>IF(OR(Table1113[[#This Row],[Data Coverage : Cloud Readiness]]=0,ISBLANK(Table1113[[#This Row],[Data Coverage : Cloud Readiness]])),"",Table1113[[#This Row],[Data Coverage : Cloud Readiness]])</f>
        <v/>
      </c>
      <c r="BA770" s="359" t="str">
        <f>IF(OR(Table1113[[#This Row],[Data Coverage - Total]]=0,ISBLANK(Table1113[[#This Row],[Data Coverage - Total]])),"",Table1113[[#This Row],[Data Coverage - Total]])</f>
        <v/>
      </c>
    </row>
    <row r="771" spans="1:53" hidden="1" x14ac:dyDescent="0.35">
      <c r="A771" s="358" t="str">
        <f>App_Mapping_All_region[[#This Row],[CMDB ID]]</f>
        <v>CLS.63</v>
      </c>
      <c r="B771" s="358">
        <f>App_Mapping_All_region[[#This Row],[Capy''s File.CAP ID]]</f>
        <v>0</v>
      </c>
      <c r="C771" s="358">
        <f>App_Mapping_All_region[[#This Row],[Capy''s File.Application Name]]</f>
        <v>0</v>
      </c>
      <c r="D771" s="358" t="s">
        <v>12379</v>
      </c>
      <c r="M771" s="359" t="str">
        <f ca="1">IF(OR(Table1113[[#This Row],[M2: Listed Region Owner]]=0,ISBLANK(Table1113[[#This Row],[M2: Listed Region Owner]])),"",Table1113[[#This Row],[M2: Listed Region Owner]])</f>
        <v/>
      </c>
      <c r="N771" s="359" t="str">
        <f ca="1">IF(OR(Table1113[[#This Row],[Identify Current Region Owner]]=0,ISBLANK(Table1113[[#This Row],[Identify Current Region Owner]])),"",Table1113[[#This Row],[Identify Current Region Owner]])</f>
        <v/>
      </c>
      <c r="O771" s="359" t="str">
        <f ca="1">IF(OR(Table1113[[#This Row],[M2: Confirm Application Status]]=0,ISBLANK(Table1113[[#This Row],[M2: Confirm Application Status]])),"",Table1113[[#This Row],[M2: Confirm Application Status]])</f>
        <v/>
      </c>
      <c r="P771" s="359" t="str">
        <f ca="1">IF(OR(Table1113[[#This Row],[M3 : Application User Group]]=0,ISBLANK(Table1113[[#This Row],[M3 : Application User Group]])),"",Table1113[[#This Row],[M3 : Application User Group]])</f>
        <v/>
      </c>
      <c r="Q771" s="359" t="str">
        <f ca="1">IF(OR(ISERROR(Table11[[#This Row],[M4 : Application Geography]]),ISBLANK(Table11[[#This Row],[M4 : Application Geography]])),"",Table11[[#This Row],[M4 : Application Geography]])</f>
        <v/>
      </c>
      <c r="R771" s="359" t="str">
        <f ca="1">IF(OR(Table1113[[#This Row],[M5 : Application Built]]=0,ISBLANK(Table1113[[#This Row],[M5 : Application Built]])),"",Table1113[[#This Row],[M5 : Application Built]])</f>
        <v/>
      </c>
      <c r="S77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71" s="359" t="str">
        <f ca="1">IF(OR(Table1113[[#This Row],[M7 : Primary Access Channels]]=0,ISBLANK(Table1113[[#This Row],[M7 : Primary Access Channels]])),"",Table1113[[#This Row],[M7 : Primary Access Channels]])</f>
        <v/>
      </c>
      <c r="U771" s="359" t="str">
        <f ca="1">IF(OR(Table1113[[#This Row],[M8 : Application Deployement]]=0,ISBLANK(Table1113[[#This Row],[M8 : Application Deployement]])),"",Table1113[[#This Row],[M8 : Application Deployement]])</f>
        <v/>
      </c>
      <c r="V77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71" s="359" t="str">
        <f ca="1">IF(OR(Table1113[[#This Row],[M10 : Application Description]]=0,ISBLANK(Table1113[[#This Row],[M10 : Application Description]])),"",Table1113[[#This Row],[M10 : Application Description]])</f>
        <v/>
      </c>
      <c r="X771" s="359" t="str">
        <f ca="1">IF(OR(Table1113[[#This Row],[L1 Capability Map]]=0,ISBLANK(Table1113[[#This Row],[L1 Capability Map]])),"",Table1113[[#This Row],[L1 Capability Map]])</f>
        <v/>
      </c>
      <c r="Y771" s="359" t="str">
        <f ca="1">IF(OR(Table1113[[#This Row],[L2 Capability]]=0,ISBLANK(Table1113[[#This Row],[L2 Capability]])),"",Table1113[[#This Row],[L2 Capability]])</f>
        <v/>
      </c>
      <c r="Z771" s="359" t="str">
        <f ca="1">IF(OR(Table1113[[#This Row],[L3 Capability]]=0,ISBLANK(Table1113[[#This Row],[L3 Capability]])),"",Table1113[[#This Row],[L3 Capability]])</f>
        <v/>
      </c>
      <c r="AA771" s="359" t="str">
        <f ca="1">IF(OR(Table1113[[#This Row],[L4 Capability]]=0,ISBLANK(Table1113[[#This Row],[L4 Capability]])),"",Table1113[[#This Row],[L4 Capability]])</f>
        <v/>
      </c>
      <c r="AB77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7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71" s="359" t="str">
        <f ca="1">IF(OR(Table1113[[#This Row],[ : Business Data Criticality]]=0,ISBLANK(Table1113[[#This Row],[ : Business Data Criticality]])),"",Table1113[[#This Row],[ : Business Data Criticality]])</f>
        <v/>
      </c>
      <c r="AE77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71" s="359" t="str">
        <f ca="1">IF(OR(Table1113[[#This Row],[AC1 : Categorize Interfaces]]=0,ISBLANK(Table1113[[#This Row],[AC1 : Categorize Interfaces]])),"",Table1113[[#This Row],[AC1 : Categorize Interfaces]])</f>
        <v/>
      </c>
      <c r="AG771" s="359" t="str">
        <f ca="1">IF(OR(Table1113[[#This Row],[AC2 : Diversity of Database(s)]]=0,ISBLANK(Table1113[[#This Row],[AC2 : Diversity of Database(s)]])),"",Table1113[[#This Row],[AC2 : Diversity of Database(s)]])</f>
        <v/>
      </c>
      <c r="AH77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71" s="359" t="str">
        <f ca="1">IF(OR(Table1113[[#This Row],[AM1 : Vendor Support available]]=0,ISBLANK(Table1113[[#This Row],[AM1 : Vendor Support available]])),"",Table1113[[#This Row],[AM1 : Vendor Support available]])</f>
        <v/>
      </c>
      <c r="AJ77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71" s="359" t="str">
        <f ca="1">IF(OR(Table1113[[#This Row],[AM3 : Documents Available]]=0,ISBLANK(Table1113[[#This Row],[AM3 : Documents Available]])),"",Table1113[[#This Row],[AM3 : Documents Available]])</f>
        <v/>
      </c>
      <c r="AL77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71" s="359" t="str">
        <f ca="1">IF(OR(Table1113[[#This Row],[AC1 : Implementation Cost]]=0,ISBLANK(Table1113[[#This Row],[AC1 : Implementation Cost]])),"",Table1113[[#This Row],[AC1 : Implementation Cost]])</f>
        <v/>
      </c>
      <c r="AN771" s="359" t="str">
        <f ca="1">IF(OR(Table1113[[#This Row],[AC2 : Licence Cost]]=0,ISBLANK(Table1113[[#This Row],[AC2 : Licence Cost]])),"",Table1113[[#This Row],[AC2 : Licence Cost]])</f>
        <v/>
      </c>
      <c r="AO77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71" s="359" t="str">
        <f ca="1">IF(OR(Table1113[[#This Row],[ACR1 : Is Application Virtualized]]=0,ISBLANK(Table1113[[#This Row],[ACR1 : Is Application Virtualized]])),"",Table1113[[#This Row],[ACR1 : Is Application Virtualized]])</f>
        <v/>
      </c>
      <c r="AQ77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7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7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71" s="359" t="str">
        <f>IF(OR(Table1113[[#This Row],[Data Coverage : Metadata]]=0,ISBLANK(Table1113[[#This Row],[Data Coverage : Metadata]])),"",Table1113[[#This Row],[Data Coverage : Metadata]])</f>
        <v/>
      </c>
      <c r="AU771" s="359" t="str">
        <f>IF(OR(Table1113[[#This Row],[Data Coverage : Business Capability]]=0,ISBLANK(Table1113[[#This Row],[Data Coverage : Business Capability]])),"",Table1113[[#This Row],[Data Coverage : Business Capability]])</f>
        <v/>
      </c>
      <c r="AV77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71" s="359" t="str">
        <f>IF(OR(Table1113[[#This Row],[Data Coverage : Complexity]]=0,ISBLANK(Table1113[[#This Row],[Data Coverage : Complexity]])),"",Table1113[[#This Row],[Data Coverage : Complexity]])</f>
        <v/>
      </c>
      <c r="AX771" s="359" t="str">
        <f>IF(OR(Table1113[[#This Row],[Data Coverage : Maintainability]]=0,ISBLANK(Table1113[[#This Row],[Data Coverage : Maintainability]])),"",Table1113[[#This Row],[Data Coverage : Maintainability]])</f>
        <v/>
      </c>
      <c r="AY771" s="359" t="str">
        <f>IF(OR(Table1113[[#This Row],[Data Coverage : Cost]]=0,ISBLANK(Table1113[[#This Row],[Data Coverage : Cost]])),"",Table1113[[#This Row],[Data Coverage : Cost]])</f>
        <v/>
      </c>
      <c r="AZ771" s="359" t="str">
        <f>IF(OR(Table1113[[#This Row],[Data Coverage : Cloud Readiness]]=0,ISBLANK(Table1113[[#This Row],[Data Coverage : Cloud Readiness]])),"",Table1113[[#This Row],[Data Coverage : Cloud Readiness]])</f>
        <v/>
      </c>
      <c r="BA771" s="359" t="str">
        <f>IF(OR(Table1113[[#This Row],[Data Coverage - Total]]=0,ISBLANK(Table1113[[#This Row],[Data Coverage - Total]])),"",Table1113[[#This Row],[Data Coverage - Total]])</f>
        <v/>
      </c>
    </row>
    <row r="772" spans="1:53" hidden="1" x14ac:dyDescent="0.35">
      <c r="A772" s="358" t="str">
        <f>App_Mapping_All_region[[#This Row],[CMDB ID]]</f>
        <v>CLS.65</v>
      </c>
      <c r="B772" s="358">
        <f>App_Mapping_All_region[[#This Row],[Capy''s File.CAP ID]]</f>
        <v>0</v>
      </c>
      <c r="C772" s="358">
        <f>App_Mapping_All_region[[#This Row],[Capy''s File.Application Name]]</f>
        <v>0</v>
      </c>
      <c r="D772" s="358" t="s">
        <v>12379</v>
      </c>
      <c r="M772" s="359" t="str">
        <f ca="1">IF(OR(Table1113[[#This Row],[M2: Listed Region Owner]]=0,ISBLANK(Table1113[[#This Row],[M2: Listed Region Owner]])),"",Table1113[[#This Row],[M2: Listed Region Owner]])</f>
        <v/>
      </c>
      <c r="N772" s="359" t="str">
        <f ca="1">IF(OR(Table1113[[#This Row],[Identify Current Region Owner]]=0,ISBLANK(Table1113[[#This Row],[Identify Current Region Owner]])),"",Table1113[[#This Row],[Identify Current Region Owner]])</f>
        <v/>
      </c>
      <c r="O772" s="359" t="str">
        <f ca="1">IF(OR(Table1113[[#This Row],[M2: Confirm Application Status]]=0,ISBLANK(Table1113[[#This Row],[M2: Confirm Application Status]])),"",Table1113[[#This Row],[M2: Confirm Application Status]])</f>
        <v/>
      </c>
      <c r="P772" s="359" t="str">
        <f ca="1">IF(OR(Table1113[[#This Row],[M3 : Application User Group]]=0,ISBLANK(Table1113[[#This Row],[M3 : Application User Group]])),"",Table1113[[#This Row],[M3 : Application User Group]])</f>
        <v/>
      </c>
      <c r="Q772" s="359" t="str">
        <f ca="1">IF(OR(ISERROR(Table11[[#This Row],[M4 : Application Geography]]),ISBLANK(Table11[[#This Row],[M4 : Application Geography]])),"",Table11[[#This Row],[M4 : Application Geography]])</f>
        <v/>
      </c>
      <c r="R772" s="359" t="str">
        <f ca="1">IF(OR(Table1113[[#This Row],[M5 : Application Built]]=0,ISBLANK(Table1113[[#This Row],[M5 : Application Built]])),"",Table1113[[#This Row],[M5 : Application Built]])</f>
        <v/>
      </c>
      <c r="S77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72" s="359" t="str">
        <f ca="1">IF(OR(Table1113[[#This Row],[M7 : Primary Access Channels]]=0,ISBLANK(Table1113[[#This Row],[M7 : Primary Access Channels]])),"",Table1113[[#This Row],[M7 : Primary Access Channels]])</f>
        <v/>
      </c>
      <c r="U772" s="359" t="str">
        <f ca="1">IF(OR(Table1113[[#This Row],[M8 : Application Deployement]]=0,ISBLANK(Table1113[[#This Row],[M8 : Application Deployement]])),"",Table1113[[#This Row],[M8 : Application Deployement]])</f>
        <v/>
      </c>
      <c r="V77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72" s="359" t="str">
        <f ca="1">IF(OR(Table1113[[#This Row],[M10 : Application Description]]=0,ISBLANK(Table1113[[#This Row],[M10 : Application Description]])),"",Table1113[[#This Row],[M10 : Application Description]])</f>
        <v/>
      </c>
      <c r="X772" s="359" t="str">
        <f ca="1">IF(OR(Table1113[[#This Row],[L1 Capability Map]]=0,ISBLANK(Table1113[[#This Row],[L1 Capability Map]])),"",Table1113[[#This Row],[L1 Capability Map]])</f>
        <v/>
      </c>
      <c r="Y772" s="359" t="str">
        <f ca="1">IF(OR(Table1113[[#This Row],[L2 Capability]]=0,ISBLANK(Table1113[[#This Row],[L2 Capability]])),"",Table1113[[#This Row],[L2 Capability]])</f>
        <v/>
      </c>
      <c r="Z772" s="359" t="str">
        <f ca="1">IF(OR(Table1113[[#This Row],[L3 Capability]]=0,ISBLANK(Table1113[[#This Row],[L3 Capability]])),"",Table1113[[#This Row],[L3 Capability]])</f>
        <v/>
      </c>
      <c r="AA772" s="359" t="str">
        <f ca="1">IF(OR(Table1113[[#This Row],[L4 Capability]]=0,ISBLANK(Table1113[[#This Row],[L4 Capability]])),"",Table1113[[#This Row],[L4 Capability]])</f>
        <v/>
      </c>
      <c r="AB77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7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72" s="359" t="str">
        <f ca="1">IF(OR(Table1113[[#This Row],[ : Business Data Criticality]]=0,ISBLANK(Table1113[[#This Row],[ : Business Data Criticality]])),"",Table1113[[#This Row],[ : Business Data Criticality]])</f>
        <v/>
      </c>
      <c r="AE77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72" s="359" t="str">
        <f ca="1">IF(OR(Table1113[[#This Row],[AC1 : Categorize Interfaces]]=0,ISBLANK(Table1113[[#This Row],[AC1 : Categorize Interfaces]])),"",Table1113[[#This Row],[AC1 : Categorize Interfaces]])</f>
        <v/>
      </c>
      <c r="AG772" s="359" t="str">
        <f ca="1">IF(OR(Table1113[[#This Row],[AC2 : Diversity of Database(s)]]=0,ISBLANK(Table1113[[#This Row],[AC2 : Diversity of Database(s)]])),"",Table1113[[#This Row],[AC2 : Diversity of Database(s)]])</f>
        <v/>
      </c>
      <c r="AH77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72" s="359" t="str">
        <f ca="1">IF(OR(Table1113[[#This Row],[AM1 : Vendor Support available]]=0,ISBLANK(Table1113[[#This Row],[AM1 : Vendor Support available]])),"",Table1113[[#This Row],[AM1 : Vendor Support available]])</f>
        <v/>
      </c>
      <c r="AJ77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72" s="359" t="str">
        <f ca="1">IF(OR(Table1113[[#This Row],[AM3 : Documents Available]]=0,ISBLANK(Table1113[[#This Row],[AM3 : Documents Available]])),"",Table1113[[#This Row],[AM3 : Documents Available]])</f>
        <v/>
      </c>
      <c r="AL77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72" s="359" t="str">
        <f ca="1">IF(OR(Table1113[[#This Row],[AC1 : Implementation Cost]]=0,ISBLANK(Table1113[[#This Row],[AC1 : Implementation Cost]])),"",Table1113[[#This Row],[AC1 : Implementation Cost]])</f>
        <v/>
      </c>
      <c r="AN772" s="359" t="str">
        <f ca="1">IF(OR(Table1113[[#This Row],[AC2 : Licence Cost]]=0,ISBLANK(Table1113[[#This Row],[AC2 : Licence Cost]])),"",Table1113[[#This Row],[AC2 : Licence Cost]])</f>
        <v/>
      </c>
      <c r="AO77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72" s="359" t="str">
        <f ca="1">IF(OR(Table1113[[#This Row],[ACR1 : Is Application Virtualized]]=0,ISBLANK(Table1113[[#This Row],[ACR1 : Is Application Virtualized]])),"",Table1113[[#This Row],[ACR1 : Is Application Virtualized]])</f>
        <v/>
      </c>
      <c r="AQ77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7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7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72" s="359" t="str">
        <f>IF(OR(Table1113[[#This Row],[Data Coverage : Metadata]]=0,ISBLANK(Table1113[[#This Row],[Data Coverage : Metadata]])),"",Table1113[[#This Row],[Data Coverage : Metadata]])</f>
        <v/>
      </c>
      <c r="AU772" s="359" t="str">
        <f>IF(OR(Table1113[[#This Row],[Data Coverage : Business Capability]]=0,ISBLANK(Table1113[[#This Row],[Data Coverage : Business Capability]])),"",Table1113[[#This Row],[Data Coverage : Business Capability]])</f>
        <v/>
      </c>
      <c r="AV77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72" s="359" t="str">
        <f>IF(OR(Table1113[[#This Row],[Data Coverage : Complexity]]=0,ISBLANK(Table1113[[#This Row],[Data Coverage : Complexity]])),"",Table1113[[#This Row],[Data Coverage : Complexity]])</f>
        <v/>
      </c>
      <c r="AX772" s="359" t="str">
        <f>IF(OR(Table1113[[#This Row],[Data Coverage : Maintainability]]=0,ISBLANK(Table1113[[#This Row],[Data Coverage : Maintainability]])),"",Table1113[[#This Row],[Data Coverage : Maintainability]])</f>
        <v/>
      </c>
      <c r="AY772" s="359" t="str">
        <f>IF(OR(Table1113[[#This Row],[Data Coverage : Cost]]=0,ISBLANK(Table1113[[#This Row],[Data Coverage : Cost]])),"",Table1113[[#This Row],[Data Coverage : Cost]])</f>
        <v/>
      </c>
      <c r="AZ772" s="359" t="str">
        <f>IF(OR(Table1113[[#This Row],[Data Coverage : Cloud Readiness]]=0,ISBLANK(Table1113[[#This Row],[Data Coverage : Cloud Readiness]])),"",Table1113[[#This Row],[Data Coverage : Cloud Readiness]])</f>
        <v/>
      </c>
      <c r="BA772" s="359" t="str">
        <f>IF(OR(Table1113[[#This Row],[Data Coverage - Total]]=0,ISBLANK(Table1113[[#This Row],[Data Coverage - Total]])),"",Table1113[[#This Row],[Data Coverage - Total]])</f>
        <v/>
      </c>
    </row>
    <row r="773" spans="1:53" hidden="1" x14ac:dyDescent="0.35">
      <c r="A773" s="358" t="str">
        <f>App_Mapping_All_region[[#This Row],[CMDB ID]]</f>
        <v>CLS.66</v>
      </c>
      <c r="B773" s="358">
        <f>App_Mapping_All_region[[#This Row],[Capy''s File.CAP ID]]</f>
        <v>0</v>
      </c>
      <c r="C773" s="358">
        <f>App_Mapping_All_region[[#This Row],[Capy''s File.Application Name]]</f>
        <v>0</v>
      </c>
      <c r="D773" s="358" t="s">
        <v>12379</v>
      </c>
      <c r="M773" s="359" t="str">
        <f ca="1">IF(OR(Table1113[[#This Row],[M2: Listed Region Owner]]=0,ISBLANK(Table1113[[#This Row],[M2: Listed Region Owner]])),"",Table1113[[#This Row],[M2: Listed Region Owner]])</f>
        <v/>
      </c>
      <c r="N773" s="359" t="str">
        <f ca="1">IF(OR(Table1113[[#This Row],[Identify Current Region Owner]]=0,ISBLANK(Table1113[[#This Row],[Identify Current Region Owner]])),"",Table1113[[#This Row],[Identify Current Region Owner]])</f>
        <v/>
      </c>
      <c r="O773" s="359" t="str">
        <f ca="1">IF(OR(Table1113[[#This Row],[M2: Confirm Application Status]]=0,ISBLANK(Table1113[[#This Row],[M2: Confirm Application Status]])),"",Table1113[[#This Row],[M2: Confirm Application Status]])</f>
        <v/>
      </c>
      <c r="P773" s="359" t="str">
        <f ca="1">IF(OR(Table1113[[#This Row],[M3 : Application User Group]]=0,ISBLANK(Table1113[[#This Row],[M3 : Application User Group]])),"",Table1113[[#This Row],[M3 : Application User Group]])</f>
        <v/>
      </c>
      <c r="Q773" s="359" t="str">
        <f ca="1">IF(OR(ISERROR(Table11[[#This Row],[M4 : Application Geography]]),ISBLANK(Table11[[#This Row],[M4 : Application Geography]])),"",Table11[[#This Row],[M4 : Application Geography]])</f>
        <v/>
      </c>
      <c r="R773" s="359" t="str">
        <f ca="1">IF(OR(Table1113[[#This Row],[M5 : Application Built]]=0,ISBLANK(Table1113[[#This Row],[M5 : Application Built]])),"",Table1113[[#This Row],[M5 : Application Built]])</f>
        <v/>
      </c>
      <c r="S77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73" s="359" t="str">
        <f ca="1">IF(OR(Table1113[[#This Row],[M7 : Primary Access Channels]]=0,ISBLANK(Table1113[[#This Row],[M7 : Primary Access Channels]])),"",Table1113[[#This Row],[M7 : Primary Access Channels]])</f>
        <v/>
      </c>
      <c r="U773" s="359" t="str">
        <f ca="1">IF(OR(Table1113[[#This Row],[M8 : Application Deployement]]=0,ISBLANK(Table1113[[#This Row],[M8 : Application Deployement]])),"",Table1113[[#This Row],[M8 : Application Deployement]])</f>
        <v/>
      </c>
      <c r="V77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73" s="359" t="str">
        <f ca="1">IF(OR(Table1113[[#This Row],[M10 : Application Description]]=0,ISBLANK(Table1113[[#This Row],[M10 : Application Description]])),"",Table1113[[#This Row],[M10 : Application Description]])</f>
        <v/>
      </c>
      <c r="X773" s="359" t="str">
        <f ca="1">IF(OR(Table1113[[#This Row],[L1 Capability Map]]=0,ISBLANK(Table1113[[#This Row],[L1 Capability Map]])),"",Table1113[[#This Row],[L1 Capability Map]])</f>
        <v/>
      </c>
      <c r="Y773" s="359" t="str">
        <f ca="1">IF(OR(Table1113[[#This Row],[L2 Capability]]=0,ISBLANK(Table1113[[#This Row],[L2 Capability]])),"",Table1113[[#This Row],[L2 Capability]])</f>
        <v/>
      </c>
      <c r="Z773" s="359" t="str">
        <f ca="1">IF(OR(Table1113[[#This Row],[L3 Capability]]=0,ISBLANK(Table1113[[#This Row],[L3 Capability]])),"",Table1113[[#This Row],[L3 Capability]])</f>
        <v/>
      </c>
      <c r="AA773" s="359" t="str">
        <f ca="1">IF(OR(Table1113[[#This Row],[L4 Capability]]=0,ISBLANK(Table1113[[#This Row],[L4 Capability]])),"",Table1113[[#This Row],[L4 Capability]])</f>
        <v/>
      </c>
      <c r="AB77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7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73" s="359" t="str">
        <f ca="1">IF(OR(Table1113[[#This Row],[ : Business Data Criticality]]=0,ISBLANK(Table1113[[#This Row],[ : Business Data Criticality]])),"",Table1113[[#This Row],[ : Business Data Criticality]])</f>
        <v/>
      </c>
      <c r="AE77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73" s="359" t="str">
        <f ca="1">IF(OR(Table1113[[#This Row],[AC1 : Categorize Interfaces]]=0,ISBLANK(Table1113[[#This Row],[AC1 : Categorize Interfaces]])),"",Table1113[[#This Row],[AC1 : Categorize Interfaces]])</f>
        <v/>
      </c>
      <c r="AG773" s="359" t="str">
        <f ca="1">IF(OR(Table1113[[#This Row],[AC2 : Diversity of Database(s)]]=0,ISBLANK(Table1113[[#This Row],[AC2 : Diversity of Database(s)]])),"",Table1113[[#This Row],[AC2 : Diversity of Database(s)]])</f>
        <v/>
      </c>
      <c r="AH77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73" s="359" t="str">
        <f ca="1">IF(OR(Table1113[[#This Row],[AM1 : Vendor Support available]]=0,ISBLANK(Table1113[[#This Row],[AM1 : Vendor Support available]])),"",Table1113[[#This Row],[AM1 : Vendor Support available]])</f>
        <v/>
      </c>
      <c r="AJ77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73" s="359" t="str">
        <f ca="1">IF(OR(Table1113[[#This Row],[AM3 : Documents Available]]=0,ISBLANK(Table1113[[#This Row],[AM3 : Documents Available]])),"",Table1113[[#This Row],[AM3 : Documents Available]])</f>
        <v/>
      </c>
      <c r="AL77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73" s="359" t="str">
        <f ca="1">IF(OR(Table1113[[#This Row],[AC1 : Implementation Cost]]=0,ISBLANK(Table1113[[#This Row],[AC1 : Implementation Cost]])),"",Table1113[[#This Row],[AC1 : Implementation Cost]])</f>
        <v/>
      </c>
      <c r="AN773" s="359" t="str">
        <f ca="1">IF(OR(Table1113[[#This Row],[AC2 : Licence Cost]]=0,ISBLANK(Table1113[[#This Row],[AC2 : Licence Cost]])),"",Table1113[[#This Row],[AC2 : Licence Cost]])</f>
        <v/>
      </c>
      <c r="AO77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73" s="359" t="str">
        <f ca="1">IF(OR(Table1113[[#This Row],[ACR1 : Is Application Virtualized]]=0,ISBLANK(Table1113[[#This Row],[ACR1 : Is Application Virtualized]])),"",Table1113[[#This Row],[ACR1 : Is Application Virtualized]])</f>
        <v/>
      </c>
      <c r="AQ77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7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7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73" s="359" t="str">
        <f>IF(OR(Table1113[[#This Row],[Data Coverage : Metadata]]=0,ISBLANK(Table1113[[#This Row],[Data Coverage : Metadata]])),"",Table1113[[#This Row],[Data Coverage : Metadata]])</f>
        <v/>
      </c>
      <c r="AU773" s="359" t="str">
        <f>IF(OR(Table1113[[#This Row],[Data Coverage : Business Capability]]=0,ISBLANK(Table1113[[#This Row],[Data Coverage : Business Capability]])),"",Table1113[[#This Row],[Data Coverage : Business Capability]])</f>
        <v/>
      </c>
      <c r="AV77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73" s="359" t="str">
        <f>IF(OR(Table1113[[#This Row],[Data Coverage : Complexity]]=0,ISBLANK(Table1113[[#This Row],[Data Coverage : Complexity]])),"",Table1113[[#This Row],[Data Coverage : Complexity]])</f>
        <v/>
      </c>
      <c r="AX773" s="359" t="str">
        <f>IF(OR(Table1113[[#This Row],[Data Coverage : Maintainability]]=0,ISBLANK(Table1113[[#This Row],[Data Coverage : Maintainability]])),"",Table1113[[#This Row],[Data Coverage : Maintainability]])</f>
        <v/>
      </c>
      <c r="AY773" s="359" t="str">
        <f>IF(OR(Table1113[[#This Row],[Data Coverage : Cost]]=0,ISBLANK(Table1113[[#This Row],[Data Coverage : Cost]])),"",Table1113[[#This Row],[Data Coverage : Cost]])</f>
        <v/>
      </c>
      <c r="AZ773" s="359" t="str">
        <f>IF(OR(Table1113[[#This Row],[Data Coverage : Cloud Readiness]]=0,ISBLANK(Table1113[[#This Row],[Data Coverage : Cloud Readiness]])),"",Table1113[[#This Row],[Data Coverage : Cloud Readiness]])</f>
        <v/>
      </c>
      <c r="BA773" s="359" t="str">
        <f>IF(OR(Table1113[[#This Row],[Data Coverage - Total]]=0,ISBLANK(Table1113[[#This Row],[Data Coverage - Total]])),"",Table1113[[#This Row],[Data Coverage - Total]])</f>
        <v/>
      </c>
    </row>
    <row r="774" spans="1:53" hidden="1" x14ac:dyDescent="0.35">
      <c r="A774" s="358" t="str">
        <f>App_Mapping_All_region[[#This Row],[CMDB ID]]</f>
        <v>CLS.67</v>
      </c>
      <c r="B774" s="358">
        <f>App_Mapping_All_region[[#This Row],[Capy''s File.CAP ID]]</f>
        <v>0</v>
      </c>
      <c r="C774" s="358">
        <f>App_Mapping_All_region[[#This Row],[Capy''s File.Application Name]]</f>
        <v>0</v>
      </c>
      <c r="D774" s="358" t="s">
        <v>12379</v>
      </c>
      <c r="M774" s="359" t="str">
        <f ca="1">IF(OR(Table1113[[#This Row],[M2: Listed Region Owner]]=0,ISBLANK(Table1113[[#This Row],[M2: Listed Region Owner]])),"",Table1113[[#This Row],[M2: Listed Region Owner]])</f>
        <v/>
      </c>
      <c r="N774" s="359" t="str">
        <f ca="1">IF(OR(Table1113[[#This Row],[Identify Current Region Owner]]=0,ISBLANK(Table1113[[#This Row],[Identify Current Region Owner]])),"",Table1113[[#This Row],[Identify Current Region Owner]])</f>
        <v/>
      </c>
      <c r="O774" s="359" t="str">
        <f ca="1">IF(OR(Table1113[[#This Row],[M2: Confirm Application Status]]=0,ISBLANK(Table1113[[#This Row],[M2: Confirm Application Status]])),"",Table1113[[#This Row],[M2: Confirm Application Status]])</f>
        <v/>
      </c>
      <c r="P774" s="359" t="str">
        <f ca="1">IF(OR(Table1113[[#This Row],[M3 : Application User Group]]=0,ISBLANK(Table1113[[#This Row],[M3 : Application User Group]])),"",Table1113[[#This Row],[M3 : Application User Group]])</f>
        <v/>
      </c>
      <c r="Q774" s="359" t="str">
        <f ca="1">IF(OR(ISERROR(Table11[[#This Row],[M4 : Application Geography]]),ISBLANK(Table11[[#This Row],[M4 : Application Geography]])),"",Table11[[#This Row],[M4 : Application Geography]])</f>
        <v/>
      </c>
      <c r="R774" s="359" t="str">
        <f ca="1">IF(OR(Table1113[[#This Row],[M5 : Application Built]]=0,ISBLANK(Table1113[[#This Row],[M5 : Application Built]])),"",Table1113[[#This Row],[M5 : Application Built]])</f>
        <v/>
      </c>
      <c r="S77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74" s="359" t="str">
        <f ca="1">IF(OR(Table1113[[#This Row],[M7 : Primary Access Channels]]=0,ISBLANK(Table1113[[#This Row],[M7 : Primary Access Channels]])),"",Table1113[[#This Row],[M7 : Primary Access Channels]])</f>
        <v/>
      </c>
      <c r="U774" s="359" t="str">
        <f ca="1">IF(OR(Table1113[[#This Row],[M8 : Application Deployement]]=0,ISBLANK(Table1113[[#This Row],[M8 : Application Deployement]])),"",Table1113[[#This Row],[M8 : Application Deployement]])</f>
        <v/>
      </c>
      <c r="V77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74" s="359" t="str">
        <f ca="1">IF(OR(Table1113[[#This Row],[M10 : Application Description]]=0,ISBLANK(Table1113[[#This Row],[M10 : Application Description]])),"",Table1113[[#This Row],[M10 : Application Description]])</f>
        <v/>
      </c>
      <c r="X774" s="359" t="str">
        <f ca="1">IF(OR(Table1113[[#This Row],[L1 Capability Map]]=0,ISBLANK(Table1113[[#This Row],[L1 Capability Map]])),"",Table1113[[#This Row],[L1 Capability Map]])</f>
        <v/>
      </c>
      <c r="Y774" s="359" t="str">
        <f ca="1">IF(OR(Table1113[[#This Row],[L2 Capability]]=0,ISBLANK(Table1113[[#This Row],[L2 Capability]])),"",Table1113[[#This Row],[L2 Capability]])</f>
        <v/>
      </c>
      <c r="Z774" s="359" t="str">
        <f ca="1">IF(OR(Table1113[[#This Row],[L3 Capability]]=0,ISBLANK(Table1113[[#This Row],[L3 Capability]])),"",Table1113[[#This Row],[L3 Capability]])</f>
        <v/>
      </c>
      <c r="AA774" s="359" t="str">
        <f ca="1">IF(OR(Table1113[[#This Row],[L4 Capability]]=0,ISBLANK(Table1113[[#This Row],[L4 Capability]])),"",Table1113[[#This Row],[L4 Capability]])</f>
        <v/>
      </c>
      <c r="AB77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7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74" s="359" t="str">
        <f ca="1">IF(OR(Table1113[[#This Row],[ : Business Data Criticality]]=0,ISBLANK(Table1113[[#This Row],[ : Business Data Criticality]])),"",Table1113[[#This Row],[ : Business Data Criticality]])</f>
        <v/>
      </c>
      <c r="AE77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74" s="359" t="str">
        <f ca="1">IF(OR(Table1113[[#This Row],[AC1 : Categorize Interfaces]]=0,ISBLANK(Table1113[[#This Row],[AC1 : Categorize Interfaces]])),"",Table1113[[#This Row],[AC1 : Categorize Interfaces]])</f>
        <v/>
      </c>
      <c r="AG774" s="359" t="str">
        <f ca="1">IF(OR(Table1113[[#This Row],[AC2 : Diversity of Database(s)]]=0,ISBLANK(Table1113[[#This Row],[AC2 : Diversity of Database(s)]])),"",Table1113[[#This Row],[AC2 : Diversity of Database(s)]])</f>
        <v/>
      </c>
      <c r="AH77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74" s="359" t="str">
        <f ca="1">IF(OR(Table1113[[#This Row],[AM1 : Vendor Support available]]=0,ISBLANK(Table1113[[#This Row],[AM1 : Vendor Support available]])),"",Table1113[[#This Row],[AM1 : Vendor Support available]])</f>
        <v/>
      </c>
      <c r="AJ77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74" s="359" t="str">
        <f ca="1">IF(OR(Table1113[[#This Row],[AM3 : Documents Available]]=0,ISBLANK(Table1113[[#This Row],[AM3 : Documents Available]])),"",Table1113[[#This Row],[AM3 : Documents Available]])</f>
        <v/>
      </c>
      <c r="AL77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74" s="359" t="str">
        <f ca="1">IF(OR(Table1113[[#This Row],[AC1 : Implementation Cost]]=0,ISBLANK(Table1113[[#This Row],[AC1 : Implementation Cost]])),"",Table1113[[#This Row],[AC1 : Implementation Cost]])</f>
        <v/>
      </c>
      <c r="AN774" s="359" t="str">
        <f ca="1">IF(OR(Table1113[[#This Row],[AC2 : Licence Cost]]=0,ISBLANK(Table1113[[#This Row],[AC2 : Licence Cost]])),"",Table1113[[#This Row],[AC2 : Licence Cost]])</f>
        <v/>
      </c>
      <c r="AO77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74" s="359" t="str">
        <f ca="1">IF(OR(Table1113[[#This Row],[ACR1 : Is Application Virtualized]]=0,ISBLANK(Table1113[[#This Row],[ACR1 : Is Application Virtualized]])),"",Table1113[[#This Row],[ACR1 : Is Application Virtualized]])</f>
        <v/>
      </c>
      <c r="AQ77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7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7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74" s="359" t="str">
        <f>IF(OR(Table1113[[#This Row],[Data Coverage : Metadata]]=0,ISBLANK(Table1113[[#This Row],[Data Coverage : Metadata]])),"",Table1113[[#This Row],[Data Coverage : Metadata]])</f>
        <v/>
      </c>
      <c r="AU774" s="359" t="str">
        <f>IF(OR(Table1113[[#This Row],[Data Coverage : Business Capability]]=0,ISBLANK(Table1113[[#This Row],[Data Coverage : Business Capability]])),"",Table1113[[#This Row],[Data Coverage : Business Capability]])</f>
        <v/>
      </c>
      <c r="AV77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74" s="359" t="str">
        <f>IF(OR(Table1113[[#This Row],[Data Coverage : Complexity]]=0,ISBLANK(Table1113[[#This Row],[Data Coverage : Complexity]])),"",Table1113[[#This Row],[Data Coverage : Complexity]])</f>
        <v/>
      </c>
      <c r="AX774" s="359" t="str">
        <f>IF(OR(Table1113[[#This Row],[Data Coverage : Maintainability]]=0,ISBLANK(Table1113[[#This Row],[Data Coverage : Maintainability]])),"",Table1113[[#This Row],[Data Coverage : Maintainability]])</f>
        <v/>
      </c>
      <c r="AY774" s="359" t="str">
        <f>IF(OR(Table1113[[#This Row],[Data Coverage : Cost]]=0,ISBLANK(Table1113[[#This Row],[Data Coverage : Cost]])),"",Table1113[[#This Row],[Data Coverage : Cost]])</f>
        <v/>
      </c>
      <c r="AZ774" s="359" t="str">
        <f>IF(OR(Table1113[[#This Row],[Data Coverage : Cloud Readiness]]=0,ISBLANK(Table1113[[#This Row],[Data Coverage : Cloud Readiness]])),"",Table1113[[#This Row],[Data Coverage : Cloud Readiness]])</f>
        <v/>
      </c>
      <c r="BA774" s="359" t="str">
        <f>IF(OR(Table1113[[#This Row],[Data Coverage - Total]]=0,ISBLANK(Table1113[[#This Row],[Data Coverage - Total]])),"",Table1113[[#This Row],[Data Coverage - Total]])</f>
        <v/>
      </c>
    </row>
    <row r="775" spans="1:53" hidden="1" x14ac:dyDescent="0.35">
      <c r="A775" s="358" t="str">
        <f>App_Mapping_All_region[[#This Row],[CMDB ID]]</f>
        <v>CLS.69</v>
      </c>
      <c r="B775" s="358">
        <f>App_Mapping_All_region[[#This Row],[Capy''s File.CAP ID]]</f>
        <v>0</v>
      </c>
      <c r="C775" s="358">
        <f>App_Mapping_All_region[[#This Row],[Capy''s File.Application Name]]</f>
        <v>0</v>
      </c>
      <c r="D775" s="358" t="s">
        <v>12379</v>
      </c>
      <c r="M775" s="359" t="str">
        <f ca="1">IF(OR(Table1113[[#This Row],[M2: Listed Region Owner]]=0,ISBLANK(Table1113[[#This Row],[M2: Listed Region Owner]])),"",Table1113[[#This Row],[M2: Listed Region Owner]])</f>
        <v/>
      </c>
      <c r="N775" s="359" t="str">
        <f ca="1">IF(OR(Table1113[[#This Row],[Identify Current Region Owner]]=0,ISBLANK(Table1113[[#This Row],[Identify Current Region Owner]])),"",Table1113[[#This Row],[Identify Current Region Owner]])</f>
        <v/>
      </c>
      <c r="O775" s="359" t="str">
        <f ca="1">IF(OR(Table1113[[#This Row],[M2: Confirm Application Status]]=0,ISBLANK(Table1113[[#This Row],[M2: Confirm Application Status]])),"",Table1113[[#This Row],[M2: Confirm Application Status]])</f>
        <v/>
      </c>
      <c r="P775" s="359" t="str">
        <f ca="1">IF(OR(Table1113[[#This Row],[M3 : Application User Group]]=0,ISBLANK(Table1113[[#This Row],[M3 : Application User Group]])),"",Table1113[[#This Row],[M3 : Application User Group]])</f>
        <v/>
      </c>
      <c r="Q775" s="359" t="str">
        <f ca="1">IF(OR(ISERROR(Table11[[#This Row],[M4 : Application Geography]]),ISBLANK(Table11[[#This Row],[M4 : Application Geography]])),"",Table11[[#This Row],[M4 : Application Geography]])</f>
        <v/>
      </c>
      <c r="R775" s="359" t="str">
        <f ca="1">IF(OR(Table1113[[#This Row],[M5 : Application Built]]=0,ISBLANK(Table1113[[#This Row],[M5 : Application Built]])),"",Table1113[[#This Row],[M5 : Application Built]])</f>
        <v/>
      </c>
      <c r="S77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75" s="359" t="str">
        <f ca="1">IF(OR(Table1113[[#This Row],[M7 : Primary Access Channels]]=0,ISBLANK(Table1113[[#This Row],[M7 : Primary Access Channels]])),"",Table1113[[#This Row],[M7 : Primary Access Channels]])</f>
        <v/>
      </c>
      <c r="U775" s="359" t="str">
        <f ca="1">IF(OR(Table1113[[#This Row],[M8 : Application Deployement]]=0,ISBLANK(Table1113[[#This Row],[M8 : Application Deployement]])),"",Table1113[[#This Row],[M8 : Application Deployement]])</f>
        <v/>
      </c>
      <c r="V77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75" s="359" t="str">
        <f ca="1">IF(OR(Table1113[[#This Row],[M10 : Application Description]]=0,ISBLANK(Table1113[[#This Row],[M10 : Application Description]])),"",Table1113[[#This Row],[M10 : Application Description]])</f>
        <v/>
      </c>
      <c r="X775" s="359" t="str">
        <f ca="1">IF(OR(Table1113[[#This Row],[L1 Capability Map]]=0,ISBLANK(Table1113[[#This Row],[L1 Capability Map]])),"",Table1113[[#This Row],[L1 Capability Map]])</f>
        <v/>
      </c>
      <c r="Y775" s="359" t="str">
        <f ca="1">IF(OR(Table1113[[#This Row],[L2 Capability]]=0,ISBLANK(Table1113[[#This Row],[L2 Capability]])),"",Table1113[[#This Row],[L2 Capability]])</f>
        <v/>
      </c>
      <c r="Z775" s="359" t="str">
        <f ca="1">IF(OR(Table1113[[#This Row],[L3 Capability]]=0,ISBLANK(Table1113[[#This Row],[L3 Capability]])),"",Table1113[[#This Row],[L3 Capability]])</f>
        <v/>
      </c>
      <c r="AA775" s="359" t="str">
        <f ca="1">IF(OR(Table1113[[#This Row],[L4 Capability]]=0,ISBLANK(Table1113[[#This Row],[L4 Capability]])),"",Table1113[[#This Row],[L4 Capability]])</f>
        <v/>
      </c>
      <c r="AB77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7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75" s="359" t="str">
        <f ca="1">IF(OR(Table1113[[#This Row],[ : Business Data Criticality]]=0,ISBLANK(Table1113[[#This Row],[ : Business Data Criticality]])),"",Table1113[[#This Row],[ : Business Data Criticality]])</f>
        <v/>
      </c>
      <c r="AE77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75" s="359" t="str">
        <f ca="1">IF(OR(Table1113[[#This Row],[AC1 : Categorize Interfaces]]=0,ISBLANK(Table1113[[#This Row],[AC1 : Categorize Interfaces]])),"",Table1113[[#This Row],[AC1 : Categorize Interfaces]])</f>
        <v/>
      </c>
      <c r="AG775" s="359" t="str">
        <f ca="1">IF(OR(Table1113[[#This Row],[AC2 : Diversity of Database(s)]]=0,ISBLANK(Table1113[[#This Row],[AC2 : Diversity of Database(s)]])),"",Table1113[[#This Row],[AC2 : Diversity of Database(s)]])</f>
        <v/>
      </c>
      <c r="AH77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75" s="359" t="str">
        <f ca="1">IF(OR(Table1113[[#This Row],[AM1 : Vendor Support available]]=0,ISBLANK(Table1113[[#This Row],[AM1 : Vendor Support available]])),"",Table1113[[#This Row],[AM1 : Vendor Support available]])</f>
        <v/>
      </c>
      <c r="AJ77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75" s="359" t="str">
        <f ca="1">IF(OR(Table1113[[#This Row],[AM3 : Documents Available]]=0,ISBLANK(Table1113[[#This Row],[AM3 : Documents Available]])),"",Table1113[[#This Row],[AM3 : Documents Available]])</f>
        <v/>
      </c>
      <c r="AL77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75" s="359" t="str">
        <f ca="1">IF(OR(Table1113[[#This Row],[AC1 : Implementation Cost]]=0,ISBLANK(Table1113[[#This Row],[AC1 : Implementation Cost]])),"",Table1113[[#This Row],[AC1 : Implementation Cost]])</f>
        <v/>
      </c>
      <c r="AN775" s="359" t="str">
        <f ca="1">IF(OR(Table1113[[#This Row],[AC2 : Licence Cost]]=0,ISBLANK(Table1113[[#This Row],[AC2 : Licence Cost]])),"",Table1113[[#This Row],[AC2 : Licence Cost]])</f>
        <v/>
      </c>
      <c r="AO77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75" s="359" t="str">
        <f ca="1">IF(OR(Table1113[[#This Row],[ACR1 : Is Application Virtualized]]=0,ISBLANK(Table1113[[#This Row],[ACR1 : Is Application Virtualized]])),"",Table1113[[#This Row],[ACR1 : Is Application Virtualized]])</f>
        <v/>
      </c>
      <c r="AQ77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7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7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75" s="359" t="str">
        <f>IF(OR(Table1113[[#This Row],[Data Coverage : Metadata]]=0,ISBLANK(Table1113[[#This Row],[Data Coverage : Metadata]])),"",Table1113[[#This Row],[Data Coverage : Metadata]])</f>
        <v/>
      </c>
      <c r="AU775" s="359" t="str">
        <f>IF(OR(Table1113[[#This Row],[Data Coverage : Business Capability]]=0,ISBLANK(Table1113[[#This Row],[Data Coverage : Business Capability]])),"",Table1113[[#This Row],[Data Coverage : Business Capability]])</f>
        <v/>
      </c>
      <c r="AV77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75" s="359" t="str">
        <f>IF(OR(Table1113[[#This Row],[Data Coverage : Complexity]]=0,ISBLANK(Table1113[[#This Row],[Data Coverage : Complexity]])),"",Table1113[[#This Row],[Data Coverage : Complexity]])</f>
        <v/>
      </c>
      <c r="AX775" s="359" t="str">
        <f>IF(OR(Table1113[[#This Row],[Data Coverage : Maintainability]]=0,ISBLANK(Table1113[[#This Row],[Data Coverage : Maintainability]])),"",Table1113[[#This Row],[Data Coverage : Maintainability]])</f>
        <v/>
      </c>
      <c r="AY775" s="359" t="str">
        <f>IF(OR(Table1113[[#This Row],[Data Coverage : Cost]]=0,ISBLANK(Table1113[[#This Row],[Data Coverage : Cost]])),"",Table1113[[#This Row],[Data Coverage : Cost]])</f>
        <v/>
      </c>
      <c r="AZ775" s="359" t="str">
        <f>IF(OR(Table1113[[#This Row],[Data Coverage : Cloud Readiness]]=0,ISBLANK(Table1113[[#This Row],[Data Coverage : Cloud Readiness]])),"",Table1113[[#This Row],[Data Coverage : Cloud Readiness]])</f>
        <v/>
      </c>
      <c r="BA775" s="359" t="str">
        <f>IF(OR(Table1113[[#This Row],[Data Coverage - Total]]=0,ISBLANK(Table1113[[#This Row],[Data Coverage - Total]])),"",Table1113[[#This Row],[Data Coverage - Total]])</f>
        <v/>
      </c>
    </row>
    <row r="776" spans="1:53" hidden="1" x14ac:dyDescent="0.35">
      <c r="A776" s="358" t="str">
        <f>App_Mapping_All_region[[#This Row],[CMDB ID]]</f>
        <v>CLS.70</v>
      </c>
      <c r="B776" s="358">
        <f>App_Mapping_All_region[[#This Row],[Capy''s File.CAP ID]]</f>
        <v>0</v>
      </c>
      <c r="C776" s="358">
        <f>App_Mapping_All_region[[#This Row],[Capy''s File.Application Name]]</f>
        <v>0</v>
      </c>
      <c r="D776" s="358" t="s">
        <v>12379</v>
      </c>
      <c r="M776" s="359" t="str">
        <f ca="1">IF(OR(Table1113[[#This Row],[M2: Listed Region Owner]]=0,ISBLANK(Table1113[[#This Row],[M2: Listed Region Owner]])),"",Table1113[[#This Row],[M2: Listed Region Owner]])</f>
        <v/>
      </c>
      <c r="N776" s="359" t="str">
        <f ca="1">IF(OR(Table1113[[#This Row],[Identify Current Region Owner]]=0,ISBLANK(Table1113[[#This Row],[Identify Current Region Owner]])),"",Table1113[[#This Row],[Identify Current Region Owner]])</f>
        <v/>
      </c>
      <c r="O776" s="359" t="str">
        <f ca="1">IF(OR(Table1113[[#This Row],[M2: Confirm Application Status]]=0,ISBLANK(Table1113[[#This Row],[M2: Confirm Application Status]])),"",Table1113[[#This Row],[M2: Confirm Application Status]])</f>
        <v/>
      </c>
      <c r="P776" s="359" t="str">
        <f ca="1">IF(OR(Table1113[[#This Row],[M3 : Application User Group]]=0,ISBLANK(Table1113[[#This Row],[M3 : Application User Group]])),"",Table1113[[#This Row],[M3 : Application User Group]])</f>
        <v/>
      </c>
      <c r="Q776" s="359" t="str">
        <f ca="1">IF(OR(ISERROR(Table11[[#This Row],[M4 : Application Geography]]),ISBLANK(Table11[[#This Row],[M4 : Application Geography]])),"",Table11[[#This Row],[M4 : Application Geography]])</f>
        <v/>
      </c>
      <c r="R776" s="359" t="str">
        <f ca="1">IF(OR(Table1113[[#This Row],[M5 : Application Built]]=0,ISBLANK(Table1113[[#This Row],[M5 : Application Built]])),"",Table1113[[#This Row],[M5 : Application Built]])</f>
        <v/>
      </c>
      <c r="S77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76" s="359" t="str">
        <f ca="1">IF(OR(Table1113[[#This Row],[M7 : Primary Access Channels]]=0,ISBLANK(Table1113[[#This Row],[M7 : Primary Access Channels]])),"",Table1113[[#This Row],[M7 : Primary Access Channels]])</f>
        <v/>
      </c>
      <c r="U776" s="359" t="str">
        <f ca="1">IF(OR(Table1113[[#This Row],[M8 : Application Deployement]]=0,ISBLANK(Table1113[[#This Row],[M8 : Application Deployement]])),"",Table1113[[#This Row],[M8 : Application Deployement]])</f>
        <v/>
      </c>
      <c r="V77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76" s="359" t="str">
        <f ca="1">IF(OR(Table1113[[#This Row],[M10 : Application Description]]=0,ISBLANK(Table1113[[#This Row],[M10 : Application Description]])),"",Table1113[[#This Row],[M10 : Application Description]])</f>
        <v/>
      </c>
      <c r="X776" s="359" t="str">
        <f ca="1">IF(OR(Table1113[[#This Row],[L1 Capability Map]]=0,ISBLANK(Table1113[[#This Row],[L1 Capability Map]])),"",Table1113[[#This Row],[L1 Capability Map]])</f>
        <v/>
      </c>
      <c r="Y776" s="359" t="str">
        <f ca="1">IF(OR(Table1113[[#This Row],[L2 Capability]]=0,ISBLANK(Table1113[[#This Row],[L2 Capability]])),"",Table1113[[#This Row],[L2 Capability]])</f>
        <v/>
      </c>
      <c r="Z776" s="359" t="str">
        <f ca="1">IF(OR(Table1113[[#This Row],[L3 Capability]]=0,ISBLANK(Table1113[[#This Row],[L3 Capability]])),"",Table1113[[#This Row],[L3 Capability]])</f>
        <v/>
      </c>
      <c r="AA776" s="359" t="str">
        <f ca="1">IF(OR(Table1113[[#This Row],[L4 Capability]]=0,ISBLANK(Table1113[[#This Row],[L4 Capability]])),"",Table1113[[#This Row],[L4 Capability]])</f>
        <v/>
      </c>
      <c r="AB77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7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76" s="359" t="str">
        <f ca="1">IF(OR(Table1113[[#This Row],[ : Business Data Criticality]]=0,ISBLANK(Table1113[[#This Row],[ : Business Data Criticality]])),"",Table1113[[#This Row],[ : Business Data Criticality]])</f>
        <v/>
      </c>
      <c r="AE77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76" s="359" t="str">
        <f ca="1">IF(OR(Table1113[[#This Row],[AC1 : Categorize Interfaces]]=0,ISBLANK(Table1113[[#This Row],[AC1 : Categorize Interfaces]])),"",Table1113[[#This Row],[AC1 : Categorize Interfaces]])</f>
        <v/>
      </c>
      <c r="AG776" s="359" t="str">
        <f ca="1">IF(OR(Table1113[[#This Row],[AC2 : Diversity of Database(s)]]=0,ISBLANK(Table1113[[#This Row],[AC2 : Diversity of Database(s)]])),"",Table1113[[#This Row],[AC2 : Diversity of Database(s)]])</f>
        <v/>
      </c>
      <c r="AH77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76" s="359" t="str">
        <f ca="1">IF(OR(Table1113[[#This Row],[AM1 : Vendor Support available]]=0,ISBLANK(Table1113[[#This Row],[AM1 : Vendor Support available]])),"",Table1113[[#This Row],[AM1 : Vendor Support available]])</f>
        <v/>
      </c>
      <c r="AJ77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76" s="359" t="str">
        <f ca="1">IF(OR(Table1113[[#This Row],[AM3 : Documents Available]]=0,ISBLANK(Table1113[[#This Row],[AM3 : Documents Available]])),"",Table1113[[#This Row],[AM3 : Documents Available]])</f>
        <v/>
      </c>
      <c r="AL77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76" s="359" t="str">
        <f ca="1">IF(OR(Table1113[[#This Row],[AC1 : Implementation Cost]]=0,ISBLANK(Table1113[[#This Row],[AC1 : Implementation Cost]])),"",Table1113[[#This Row],[AC1 : Implementation Cost]])</f>
        <v/>
      </c>
      <c r="AN776" s="359" t="str">
        <f ca="1">IF(OR(Table1113[[#This Row],[AC2 : Licence Cost]]=0,ISBLANK(Table1113[[#This Row],[AC2 : Licence Cost]])),"",Table1113[[#This Row],[AC2 : Licence Cost]])</f>
        <v/>
      </c>
      <c r="AO77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76" s="359" t="str">
        <f ca="1">IF(OR(Table1113[[#This Row],[ACR1 : Is Application Virtualized]]=0,ISBLANK(Table1113[[#This Row],[ACR1 : Is Application Virtualized]])),"",Table1113[[#This Row],[ACR1 : Is Application Virtualized]])</f>
        <v/>
      </c>
      <c r="AQ77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7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7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76" s="359" t="str">
        <f>IF(OR(Table1113[[#This Row],[Data Coverage : Metadata]]=0,ISBLANK(Table1113[[#This Row],[Data Coverage : Metadata]])),"",Table1113[[#This Row],[Data Coverage : Metadata]])</f>
        <v/>
      </c>
      <c r="AU776" s="359" t="str">
        <f>IF(OR(Table1113[[#This Row],[Data Coverage : Business Capability]]=0,ISBLANK(Table1113[[#This Row],[Data Coverage : Business Capability]])),"",Table1113[[#This Row],[Data Coverage : Business Capability]])</f>
        <v/>
      </c>
      <c r="AV77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76" s="359" t="str">
        <f>IF(OR(Table1113[[#This Row],[Data Coverage : Complexity]]=0,ISBLANK(Table1113[[#This Row],[Data Coverage : Complexity]])),"",Table1113[[#This Row],[Data Coverage : Complexity]])</f>
        <v/>
      </c>
      <c r="AX776" s="359" t="str">
        <f>IF(OR(Table1113[[#This Row],[Data Coverage : Maintainability]]=0,ISBLANK(Table1113[[#This Row],[Data Coverage : Maintainability]])),"",Table1113[[#This Row],[Data Coverage : Maintainability]])</f>
        <v/>
      </c>
      <c r="AY776" s="359" t="str">
        <f>IF(OR(Table1113[[#This Row],[Data Coverage : Cost]]=0,ISBLANK(Table1113[[#This Row],[Data Coverage : Cost]])),"",Table1113[[#This Row],[Data Coverage : Cost]])</f>
        <v/>
      </c>
      <c r="AZ776" s="359" t="str">
        <f>IF(OR(Table1113[[#This Row],[Data Coverage : Cloud Readiness]]=0,ISBLANK(Table1113[[#This Row],[Data Coverage : Cloud Readiness]])),"",Table1113[[#This Row],[Data Coverage : Cloud Readiness]])</f>
        <v/>
      </c>
      <c r="BA776" s="359" t="str">
        <f>IF(OR(Table1113[[#This Row],[Data Coverage - Total]]=0,ISBLANK(Table1113[[#This Row],[Data Coverage - Total]])),"",Table1113[[#This Row],[Data Coverage - Total]])</f>
        <v/>
      </c>
    </row>
    <row r="777" spans="1:53" hidden="1" x14ac:dyDescent="0.35">
      <c r="A777" s="358" t="str">
        <f>App_Mapping_All_region[[#This Row],[CMDB ID]]</f>
        <v>CLS.71</v>
      </c>
      <c r="B777" s="358">
        <f>App_Mapping_All_region[[#This Row],[Capy''s File.CAP ID]]</f>
        <v>0</v>
      </c>
      <c r="C777" s="358">
        <f>App_Mapping_All_region[[#This Row],[Capy''s File.Application Name]]</f>
        <v>0</v>
      </c>
      <c r="D777" s="358" t="s">
        <v>12379</v>
      </c>
      <c r="M777" s="359" t="str">
        <f ca="1">IF(OR(Table1113[[#This Row],[M2: Listed Region Owner]]=0,ISBLANK(Table1113[[#This Row],[M2: Listed Region Owner]])),"",Table1113[[#This Row],[M2: Listed Region Owner]])</f>
        <v/>
      </c>
      <c r="N777" s="359" t="str">
        <f ca="1">IF(OR(Table1113[[#This Row],[Identify Current Region Owner]]=0,ISBLANK(Table1113[[#This Row],[Identify Current Region Owner]])),"",Table1113[[#This Row],[Identify Current Region Owner]])</f>
        <v/>
      </c>
      <c r="O777" s="359" t="str">
        <f ca="1">IF(OR(Table1113[[#This Row],[M2: Confirm Application Status]]=0,ISBLANK(Table1113[[#This Row],[M2: Confirm Application Status]])),"",Table1113[[#This Row],[M2: Confirm Application Status]])</f>
        <v/>
      </c>
      <c r="P777" s="359" t="str">
        <f ca="1">IF(OR(Table1113[[#This Row],[M3 : Application User Group]]=0,ISBLANK(Table1113[[#This Row],[M3 : Application User Group]])),"",Table1113[[#This Row],[M3 : Application User Group]])</f>
        <v/>
      </c>
      <c r="Q777" s="359" t="str">
        <f ca="1">IF(OR(ISERROR(Table11[[#This Row],[M4 : Application Geography]]),ISBLANK(Table11[[#This Row],[M4 : Application Geography]])),"",Table11[[#This Row],[M4 : Application Geography]])</f>
        <v/>
      </c>
      <c r="R777" s="359" t="str">
        <f ca="1">IF(OR(Table1113[[#This Row],[M5 : Application Built]]=0,ISBLANK(Table1113[[#This Row],[M5 : Application Built]])),"",Table1113[[#This Row],[M5 : Application Built]])</f>
        <v/>
      </c>
      <c r="S77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77" s="359" t="str">
        <f ca="1">IF(OR(Table1113[[#This Row],[M7 : Primary Access Channels]]=0,ISBLANK(Table1113[[#This Row],[M7 : Primary Access Channels]])),"",Table1113[[#This Row],[M7 : Primary Access Channels]])</f>
        <v/>
      </c>
      <c r="U777" s="359" t="str">
        <f ca="1">IF(OR(Table1113[[#This Row],[M8 : Application Deployement]]=0,ISBLANK(Table1113[[#This Row],[M8 : Application Deployement]])),"",Table1113[[#This Row],[M8 : Application Deployement]])</f>
        <v/>
      </c>
      <c r="V77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77" s="359" t="str">
        <f ca="1">IF(OR(Table1113[[#This Row],[M10 : Application Description]]=0,ISBLANK(Table1113[[#This Row],[M10 : Application Description]])),"",Table1113[[#This Row],[M10 : Application Description]])</f>
        <v/>
      </c>
      <c r="X777" s="359" t="str">
        <f ca="1">IF(OR(Table1113[[#This Row],[L1 Capability Map]]=0,ISBLANK(Table1113[[#This Row],[L1 Capability Map]])),"",Table1113[[#This Row],[L1 Capability Map]])</f>
        <v/>
      </c>
      <c r="Y777" s="359" t="str">
        <f ca="1">IF(OR(Table1113[[#This Row],[L2 Capability]]=0,ISBLANK(Table1113[[#This Row],[L2 Capability]])),"",Table1113[[#This Row],[L2 Capability]])</f>
        <v/>
      </c>
      <c r="Z777" s="359" t="str">
        <f ca="1">IF(OR(Table1113[[#This Row],[L3 Capability]]=0,ISBLANK(Table1113[[#This Row],[L3 Capability]])),"",Table1113[[#This Row],[L3 Capability]])</f>
        <v/>
      </c>
      <c r="AA777" s="359" t="str">
        <f ca="1">IF(OR(Table1113[[#This Row],[L4 Capability]]=0,ISBLANK(Table1113[[#This Row],[L4 Capability]])),"",Table1113[[#This Row],[L4 Capability]])</f>
        <v/>
      </c>
      <c r="AB77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7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77" s="359" t="str">
        <f ca="1">IF(OR(Table1113[[#This Row],[ : Business Data Criticality]]=0,ISBLANK(Table1113[[#This Row],[ : Business Data Criticality]])),"",Table1113[[#This Row],[ : Business Data Criticality]])</f>
        <v/>
      </c>
      <c r="AE77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77" s="359" t="str">
        <f ca="1">IF(OR(Table1113[[#This Row],[AC1 : Categorize Interfaces]]=0,ISBLANK(Table1113[[#This Row],[AC1 : Categorize Interfaces]])),"",Table1113[[#This Row],[AC1 : Categorize Interfaces]])</f>
        <v/>
      </c>
      <c r="AG777" s="359" t="str">
        <f ca="1">IF(OR(Table1113[[#This Row],[AC2 : Diversity of Database(s)]]=0,ISBLANK(Table1113[[#This Row],[AC2 : Diversity of Database(s)]])),"",Table1113[[#This Row],[AC2 : Diversity of Database(s)]])</f>
        <v/>
      </c>
      <c r="AH77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77" s="359" t="str">
        <f ca="1">IF(OR(Table1113[[#This Row],[AM1 : Vendor Support available]]=0,ISBLANK(Table1113[[#This Row],[AM1 : Vendor Support available]])),"",Table1113[[#This Row],[AM1 : Vendor Support available]])</f>
        <v/>
      </c>
      <c r="AJ77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77" s="359" t="str">
        <f ca="1">IF(OR(Table1113[[#This Row],[AM3 : Documents Available]]=0,ISBLANK(Table1113[[#This Row],[AM3 : Documents Available]])),"",Table1113[[#This Row],[AM3 : Documents Available]])</f>
        <v/>
      </c>
      <c r="AL77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77" s="359" t="str">
        <f ca="1">IF(OR(Table1113[[#This Row],[AC1 : Implementation Cost]]=0,ISBLANK(Table1113[[#This Row],[AC1 : Implementation Cost]])),"",Table1113[[#This Row],[AC1 : Implementation Cost]])</f>
        <v/>
      </c>
      <c r="AN777" s="359" t="str">
        <f ca="1">IF(OR(Table1113[[#This Row],[AC2 : Licence Cost]]=0,ISBLANK(Table1113[[#This Row],[AC2 : Licence Cost]])),"",Table1113[[#This Row],[AC2 : Licence Cost]])</f>
        <v/>
      </c>
      <c r="AO77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77" s="359" t="str">
        <f ca="1">IF(OR(Table1113[[#This Row],[ACR1 : Is Application Virtualized]]=0,ISBLANK(Table1113[[#This Row],[ACR1 : Is Application Virtualized]])),"",Table1113[[#This Row],[ACR1 : Is Application Virtualized]])</f>
        <v/>
      </c>
      <c r="AQ77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7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7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77" s="359" t="str">
        <f>IF(OR(Table1113[[#This Row],[Data Coverage : Metadata]]=0,ISBLANK(Table1113[[#This Row],[Data Coverage : Metadata]])),"",Table1113[[#This Row],[Data Coverage : Metadata]])</f>
        <v/>
      </c>
      <c r="AU777" s="359" t="str">
        <f>IF(OR(Table1113[[#This Row],[Data Coverage : Business Capability]]=0,ISBLANK(Table1113[[#This Row],[Data Coverage : Business Capability]])),"",Table1113[[#This Row],[Data Coverage : Business Capability]])</f>
        <v/>
      </c>
      <c r="AV77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77" s="359" t="str">
        <f>IF(OR(Table1113[[#This Row],[Data Coverage : Complexity]]=0,ISBLANK(Table1113[[#This Row],[Data Coverage : Complexity]])),"",Table1113[[#This Row],[Data Coverage : Complexity]])</f>
        <v/>
      </c>
      <c r="AX777" s="359" t="str">
        <f>IF(OR(Table1113[[#This Row],[Data Coverage : Maintainability]]=0,ISBLANK(Table1113[[#This Row],[Data Coverage : Maintainability]])),"",Table1113[[#This Row],[Data Coverage : Maintainability]])</f>
        <v/>
      </c>
      <c r="AY777" s="359" t="str">
        <f>IF(OR(Table1113[[#This Row],[Data Coverage : Cost]]=0,ISBLANK(Table1113[[#This Row],[Data Coverage : Cost]])),"",Table1113[[#This Row],[Data Coverage : Cost]])</f>
        <v/>
      </c>
      <c r="AZ777" s="359" t="str">
        <f>IF(OR(Table1113[[#This Row],[Data Coverage : Cloud Readiness]]=0,ISBLANK(Table1113[[#This Row],[Data Coverage : Cloud Readiness]])),"",Table1113[[#This Row],[Data Coverage : Cloud Readiness]])</f>
        <v/>
      </c>
      <c r="BA777" s="359" t="str">
        <f>IF(OR(Table1113[[#This Row],[Data Coverage - Total]]=0,ISBLANK(Table1113[[#This Row],[Data Coverage - Total]])),"",Table1113[[#This Row],[Data Coverage - Total]])</f>
        <v/>
      </c>
    </row>
    <row r="778" spans="1:53" hidden="1" x14ac:dyDescent="0.35">
      <c r="A778" s="358" t="str">
        <f>App_Mapping_All_region[[#This Row],[CMDB ID]]</f>
        <v>CLS.72</v>
      </c>
      <c r="B778" s="358">
        <f>App_Mapping_All_region[[#This Row],[Capy''s File.CAP ID]]</f>
        <v>0</v>
      </c>
      <c r="C778" s="358">
        <f>App_Mapping_All_region[[#This Row],[Capy''s File.Application Name]]</f>
        <v>0</v>
      </c>
      <c r="D778" s="358" t="s">
        <v>12379</v>
      </c>
      <c r="M778" s="359" t="str">
        <f ca="1">IF(OR(Table1113[[#This Row],[M2: Listed Region Owner]]=0,ISBLANK(Table1113[[#This Row],[M2: Listed Region Owner]])),"",Table1113[[#This Row],[M2: Listed Region Owner]])</f>
        <v/>
      </c>
      <c r="N778" s="359" t="str">
        <f ca="1">IF(OR(Table1113[[#This Row],[Identify Current Region Owner]]=0,ISBLANK(Table1113[[#This Row],[Identify Current Region Owner]])),"",Table1113[[#This Row],[Identify Current Region Owner]])</f>
        <v/>
      </c>
      <c r="O778" s="359" t="str">
        <f ca="1">IF(OR(Table1113[[#This Row],[M2: Confirm Application Status]]=0,ISBLANK(Table1113[[#This Row],[M2: Confirm Application Status]])),"",Table1113[[#This Row],[M2: Confirm Application Status]])</f>
        <v/>
      </c>
      <c r="P778" s="359" t="str">
        <f ca="1">IF(OR(Table1113[[#This Row],[M3 : Application User Group]]=0,ISBLANK(Table1113[[#This Row],[M3 : Application User Group]])),"",Table1113[[#This Row],[M3 : Application User Group]])</f>
        <v/>
      </c>
      <c r="Q778" s="359" t="str">
        <f ca="1">IF(OR(ISERROR(Table11[[#This Row],[M4 : Application Geography]]),ISBLANK(Table11[[#This Row],[M4 : Application Geography]])),"",Table11[[#This Row],[M4 : Application Geography]])</f>
        <v/>
      </c>
      <c r="R778" s="359" t="str">
        <f ca="1">IF(OR(Table1113[[#This Row],[M5 : Application Built]]=0,ISBLANK(Table1113[[#This Row],[M5 : Application Built]])),"",Table1113[[#This Row],[M5 : Application Built]])</f>
        <v/>
      </c>
      <c r="S77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78" s="359" t="str">
        <f ca="1">IF(OR(Table1113[[#This Row],[M7 : Primary Access Channels]]=0,ISBLANK(Table1113[[#This Row],[M7 : Primary Access Channels]])),"",Table1113[[#This Row],[M7 : Primary Access Channels]])</f>
        <v/>
      </c>
      <c r="U778" s="359" t="str">
        <f ca="1">IF(OR(Table1113[[#This Row],[M8 : Application Deployement]]=0,ISBLANK(Table1113[[#This Row],[M8 : Application Deployement]])),"",Table1113[[#This Row],[M8 : Application Deployement]])</f>
        <v/>
      </c>
      <c r="V77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78" s="359" t="str">
        <f ca="1">IF(OR(Table1113[[#This Row],[M10 : Application Description]]=0,ISBLANK(Table1113[[#This Row],[M10 : Application Description]])),"",Table1113[[#This Row],[M10 : Application Description]])</f>
        <v/>
      </c>
      <c r="X778" s="359" t="str">
        <f ca="1">IF(OR(Table1113[[#This Row],[L1 Capability Map]]=0,ISBLANK(Table1113[[#This Row],[L1 Capability Map]])),"",Table1113[[#This Row],[L1 Capability Map]])</f>
        <v/>
      </c>
      <c r="Y778" s="359" t="str">
        <f ca="1">IF(OR(Table1113[[#This Row],[L2 Capability]]=0,ISBLANK(Table1113[[#This Row],[L2 Capability]])),"",Table1113[[#This Row],[L2 Capability]])</f>
        <v/>
      </c>
      <c r="Z778" s="359" t="str">
        <f ca="1">IF(OR(Table1113[[#This Row],[L3 Capability]]=0,ISBLANK(Table1113[[#This Row],[L3 Capability]])),"",Table1113[[#This Row],[L3 Capability]])</f>
        <v/>
      </c>
      <c r="AA778" s="359" t="str">
        <f ca="1">IF(OR(Table1113[[#This Row],[L4 Capability]]=0,ISBLANK(Table1113[[#This Row],[L4 Capability]])),"",Table1113[[#This Row],[L4 Capability]])</f>
        <v/>
      </c>
      <c r="AB77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7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78" s="359" t="str">
        <f ca="1">IF(OR(Table1113[[#This Row],[ : Business Data Criticality]]=0,ISBLANK(Table1113[[#This Row],[ : Business Data Criticality]])),"",Table1113[[#This Row],[ : Business Data Criticality]])</f>
        <v/>
      </c>
      <c r="AE77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78" s="359" t="str">
        <f ca="1">IF(OR(Table1113[[#This Row],[AC1 : Categorize Interfaces]]=0,ISBLANK(Table1113[[#This Row],[AC1 : Categorize Interfaces]])),"",Table1113[[#This Row],[AC1 : Categorize Interfaces]])</f>
        <v/>
      </c>
      <c r="AG778" s="359" t="str">
        <f ca="1">IF(OR(Table1113[[#This Row],[AC2 : Diversity of Database(s)]]=0,ISBLANK(Table1113[[#This Row],[AC2 : Diversity of Database(s)]])),"",Table1113[[#This Row],[AC2 : Diversity of Database(s)]])</f>
        <v/>
      </c>
      <c r="AH77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78" s="359" t="str">
        <f ca="1">IF(OR(Table1113[[#This Row],[AM1 : Vendor Support available]]=0,ISBLANK(Table1113[[#This Row],[AM1 : Vendor Support available]])),"",Table1113[[#This Row],[AM1 : Vendor Support available]])</f>
        <v/>
      </c>
      <c r="AJ77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78" s="359" t="str">
        <f ca="1">IF(OR(Table1113[[#This Row],[AM3 : Documents Available]]=0,ISBLANK(Table1113[[#This Row],[AM3 : Documents Available]])),"",Table1113[[#This Row],[AM3 : Documents Available]])</f>
        <v/>
      </c>
      <c r="AL77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78" s="359" t="str">
        <f ca="1">IF(OR(Table1113[[#This Row],[AC1 : Implementation Cost]]=0,ISBLANK(Table1113[[#This Row],[AC1 : Implementation Cost]])),"",Table1113[[#This Row],[AC1 : Implementation Cost]])</f>
        <v/>
      </c>
      <c r="AN778" s="359" t="str">
        <f ca="1">IF(OR(Table1113[[#This Row],[AC2 : Licence Cost]]=0,ISBLANK(Table1113[[#This Row],[AC2 : Licence Cost]])),"",Table1113[[#This Row],[AC2 : Licence Cost]])</f>
        <v/>
      </c>
      <c r="AO77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78" s="359" t="str">
        <f ca="1">IF(OR(Table1113[[#This Row],[ACR1 : Is Application Virtualized]]=0,ISBLANK(Table1113[[#This Row],[ACR1 : Is Application Virtualized]])),"",Table1113[[#This Row],[ACR1 : Is Application Virtualized]])</f>
        <v/>
      </c>
      <c r="AQ77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7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7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78" s="359" t="str">
        <f>IF(OR(Table1113[[#This Row],[Data Coverage : Metadata]]=0,ISBLANK(Table1113[[#This Row],[Data Coverage : Metadata]])),"",Table1113[[#This Row],[Data Coverage : Metadata]])</f>
        <v/>
      </c>
      <c r="AU778" s="359" t="str">
        <f>IF(OR(Table1113[[#This Row],[Data Coverage : Business Capability]]=0,ISBLANK(Table1113[[#This Row],[Data Coverage : Business Capability]])),"",Table1113[[#This Row],[Data Coverage : Business Capability]])</f>
        <v/>
      </c>
      <c r="AV77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78" s="359" t="str">
        <f>IF(OR(Table1113[[#This Row],[Data Coverage : Complexity]]=0,ISBLANK(Table1113[[#This Row],[Data Coverage : Complexity]])),"",Table1113[[#This Row],[Data Coverage : Complexity]])</f>
        <v/>
      </c>
      <c r="AX778" s="359" t="str">
        <f>IF(OR(Table1113[[#This Row],[Data Coverage : Maintainability]]=0,ISBLANK(Table1113[[#This Row],[Data Coverage : Maintainability]])),"",Table1113[[#This Row],[Data Coverage : Maintainability]])</f>
        <v/>
      </c>
      <c r="AY778" s="359" t="str">
        <f>IF(OR(Table1113[[#This Row],[Data Coverage : Cost]]=0,ISBLANK(Table1113[[#This Row],[Data Coverage : Cost]])),"",Table1113[[#This Row],[Data Coverage : Cost]])</f>
        <v/>
      </c>
      <c r="AZ778" s="359" t="str">
        <f>IF(OR(Table1113[[#This Row],[Data Coverage : Cloud Readiness]]=0,ISBLANK(Table1113[[#This Row],[Data Coverage : Cloud Readiness]])),"",Table1113[[#This Row],[Data Coverage : Cloud Readiness]])</f>
        <v/>
      </c>
      <c r="BA778" s="359" t="str">
        <f>IF(OR(Table1113[[#This Row],[Data Coverage - Total]]=0,ISBLANK(Table1113[[#This Row],[Data Coverage - Total]])),"",Table1113[[#This Row],[Data Coverage - Total]])</f>
        <v/>
      </c>
    </row>
    <row r="779" spans="1:53" hidden="1" x14ac:dyDescent="0.35">
      <c r="A779" s="358" t="str">
        <f>App_Mapping_All_region[[#This Row],[CMDB ID]]</f>
        <v>CLS.73</v>
      </c>
      <c r="B779" s="358">
        <f>App_Mapping_All_region[[#This Row],[Capy''s File.CAP ID]]</f>
        <v>0</v>
      </c>
      <c r="C779" s="358">
        <f>App_Mapping_All_region[[#This Row],[Capy''s File.Application Name]]</f>
        <v>0</v>
      </c>
      <c r="D779" s="358" t="s">
        <v>12379</v>
      </c>
      <c r="M779" s="359" t="str">
        <f ca="1">IF(OR(Table1113[[#This Row],[M2: Listed Region Owner]]=0,ISBLANK(Table1113[[#This Row],[M2: Listed Region Owner]])),"",Table1113[[#This Row],[M2: Listed Region Owner]])</f>
        <v/>
      </c>
      <c r="N779" s="359" t="str">
        <f ca="1">IF(OR(Table1113[[#This Row],[Identify Current Region Owner]]=0,ISBLANK(Table1113[[#This Row],[Identify Current Region Owner]])),"",Table1113[[#This Row],[Identify Current Region Owner]])</f>
        <v/>
      </c>
      <c r="O779" s="359" t="str">
        <f ca="1">IF(OR(Table1113[[#This Row],[M2: Confirm Application Status]]=0,ISBLANK(Table1113[[#This Row],[M2: Confirm Application Status]])),"",Table1113[[#This Row],[M2: Confirm Application Status]])</f>
        <v/>
      </c>
      <c r="P779" s="359" t="str">
        <f ca="1">IF(OR(Table1113[[#This Row],[M3 : Application User Group]]=0,ISBLANK(Table1113[[#This Row],[M3 : Application User Group]])),"",Table1113[[#This Row],[M3 : Application User Group]])</f>
        <v/>
      </c>
      <c r="Q779" s="359" t="str">
        <f ca="1">IF(OR(ISERROR(Table11[[#This Row],[M4 : Application Geography]]),ISBLANK(Table11[[#This Row],[M4 : Application Geography]])),"",Table11[[#This Row],[M4 : Application Geography]])</f>
        <v/>
      </c>
      <c r="R779" s="359" t="str">
        <f ca="1">IF(OR(Table1113[[#This Row],[M5 : Application Built]]=0,ISBLANK(Table1113[[#This Row],[M5 : Application Built]])),"",Table1113[[#This Row],[M5 : Application Built]])</f>
        <v/>
      </c>
      <c r="S77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79" s="359" t="str">
        <f ca="1">IF(OR(Table1113[[#This Row],[M7 : Primary Access Channels]]=0,ISBLANK(Table1113[[#This Row],[M7 : Primary Access Channels]])),"",Table1113[[#This Row],[M7 : Primary Access Channels]])</f>
        <v/>
      </c>
      <c r="U779" s="359" t="str">
        <f ca="1">IF(OR(Table1113[[#This Row],[M8 : Application Deployement]]=0,ISBLANK(Table1113[[#This Row],[M8 : Application Deployement]])),"",Table1113[[#This Row],[M8 : Application Deployement]])</f>
        <v/>
      </c>
      <c r="V77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79" s="359" t="str">
        <f ca="1">IF(OR(Table1113[[#This Row],[M10 : Application Description]]=0,ISBLANK(Table1113[[#This Row],[M10 : Application Description]])),"",Table1113[[#This Row],[M10 : Application Description]])</f>
        <v/>
      </c>
      <c r="X779" s="359" t="str">
        <f ca="1">IF(OR(Table1113[[#This Row],[L1 Capability Map]]=0,ISBLANK(Table1113[[#This Row],[L1 Capability Map]])),"",Table1113[[#This Row],[L1 Capability Map]])</f>
        <v/>
      </c>
      <c r="Y779" s="359" t="str">
        <f ca="1">IF(OR(Table1113[[#This Row],[L2 Capability]]=0,ISBLANK(Table1113[[#This Row],[L2 Capability]])),"",Table1113[[#This Row],[L2 Capability]])</f>
        <v/>
      </c>
      <c r="Z779" s="359" t="str">
        <f ca="1">IF(OR(Table1113[[#This Row],[L3 Capability]]=0,ISBLANK(Table1113[[#This Row],[L3 Capability]])),"",Table1113[[#This Row],[L3 Capability]])</f>
        <v/>
      </c>
      <c r="AA779" s="359" t="str">
        <f ca="1">IF(OR(Table1113[[#This Row],[L4 Capability]]=0,ISBLANK(Table1113[[#This Row],[L4 Capability]])),"",Table1113[[#This Row],[L4 Capability]])</f>
        <v/>
      </c>
      <c r="AB77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7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79" s="359" t="str">
        <f ca="1">IF(OR(Table1113[[#This Row],[ : Business Data Criticality]]=0,ISBLANK(Table1113[[#This Row],[ : Business Data Criticality]])),"",Table1113[[#This Row],[ : Business Data Criticality]])</f>
        <v/>
      </c>
      <c r="AE77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79" s="359" t="str">
        <f ca="1">IF(OR(Table1113[[#This Row],[AC1 : Categorize Interfaces]]=0,ISBLANK(Table1113[[#This Row],[AC1 : Categorize Interfaces]])),"",Table1113[[#This Row],[AC1 : Categorize Interfaces]])</f>
        <v/>
      </c>
      <c r="AG779" s="359" t="str">
        <f ca="1">IF(OR(Table1113[[#This Row],[AC2 : Diversity of Database(s)]]=0,ISBLANK(Table1113[[#This Row],[AC2 : Diversity of Database(s)]])),"",Table1113[[#This Row],[AC2 : Diversity of Database(s)]])</f>
        <v/>
      </c>
      <c r="AH77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79" s="359" t="str">
        <f ca="1">IF(OR(Table1113[[#This Row],[AM1 : Vendor Support available]]=0,ISBLANK(Table1113[[#This Row],[AM1 : Vendor Support available]])),"",Table1113[[#This Row],[AM1 : Vendor Support available]])</f>
        <v/>
      </c>
      <c r="AJ77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79" s="359" t="str">
        <f ca="1">IF(OR(Table1113[[#This Row],[AM3 : Documents Available]]=0,ISBLANK(Table1113[[#This Row],[AM3 : Documents Available]])),"",Table1113[[#This Row],[AM3 : Documents Available]])</f>
        <v/>
      </c>
      <c r="AL77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79" s="359" t="str">
        <f ca="1">IF(OR(Table1113[[#This Row],[AC1 : Implementation Cost]]=0,ISBLANK(Table1113[[#This Row],[AC1 : Implementation Cost]])),"",Table1113[[#This Row],[AC1 : Implementation Cost]])</f>
        <v/>
      </c>
      <c r="AN779" s="359" t="str">
        <f ca="1">IF(OR(Table1113[[#This Row],[AC2 : Licence Cost]]=0,ISBLANK(Table1113[[#This Row],[AC2 : Licence Cost]])),"",Table1113[[#This Row],[AC2 : Licence Cost]])</f>
        <v/>
      </c>
      <c r="AO77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79" s="359" t="str">
        <f ca="1">IF(OR(Table1113[[#This Row],[ACR1 : Is Application Virtualized]]=0,ISBLANK(Table1113[[#This Row],[ACR1 : Is Application Virtualized]])),"",Table1113[[#This Row],[ACR1 : Is Application Virtualized]])</f>
        <v/>
      </c>
      <c r="AQ77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7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7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79" s="359" t="str">
        <f>IF(OR(Table1113[[#This Row],[Data Coverage : Metadata]]=0,ISBLANK(Table1113[[#This Row],[Data Coverage : Metadata]])),"",Table1113[[#This Row],[Data Coverage : Metadata]])</f>
        <v/>
      </c>
      <c r="AU779" s="359" t="str">
        <f>IF(OR(Table1113[[#This Row],[Data Coverage : Business Capability]]=0,ISBLANK(Table1113[[#This Row],[Data Coverage : Business Capability]])),"",Table1113[[#This Row],[Data Coverage : Business Capability]])</f>
        <v/>
      </c>
      <c r="AV77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79" s="359" t="str">
        <f>IF(OR(Table1113[[#This Row],[Data Coverage : Complexity]]=0,ISBLANK(Table1113[[#This Row],[Data Coverage : Complexity]])),"",Table1113[[#This Row],[Data Coverage : Complexity]])</f>
        <v/>
      </c>
      <c r="AX779" s="359" t="str">
        <f>IF(OR(Table1113[[#This Row],[Data Coverage : Maintainability]]=0,ISBLANK(Table1113[[#This Row],[Data Coverage : Maintainability]])),"",Table1113[[#This Row],[Data Coverage : Maintainability]])</f>
        <v/>
      </c>
      <c r="AY779" s="359" t="str">
        <f>IF(OR(Table1113[[#This Row],[Data Coverage : Cost]]=0,ISBLANK(Table1113[[#This Row],[Data Coverage : Cost]])),"",Table1113[[#This Row],[Data Coverage : Cost]])</f>
        <v/>
      </c>
      <c r="AZ779" s="359" t="str">
        <f>IF(OR(Table1113[[#This Row],[Data Coverage : Cloud Readiness]]=0,ISBLANK(Table1113[[#This Row],[Data Coverage : Cloud Readiness]])),"",Table1113[[#This Row],[Data Coverage : Cloud Readiness]])</f>
        <v/>
      </c>
      <c r="BA779" s="359" t="str">
        <f>IF(OR(Table1113[[#This Row],[Data Coverage - Total]]=0,ISBLANK(Table1113[[#This Row],[Data Coverage - Total]])),"",Table1113[[#This Row],[Data Coverage - Total]])</f>
        <v/>
      </c>
    </row>
    <row r="780" spans="1:53" hidden="1" x14ac:dyDescent="0.35">
      <c r="A780" s="358" t="str">
        <f>App_Mapping_All_region[[#This Row],[CMDB ID]]</f>
        <v>CLS.74</v>
      </c>
      <c r="B780" s="358">
        <f>App_Mapping_All_region[[#This Row],[Capy''s File.CAP ID]]</f>
        <v>0</v>
      </c>
      <c r="C780" s="358">
        <f>App_Mapping_All_region[[#This Row],[Capy''s File.Application Name]]</f>
        <v>0</v>
      </c>
      <c r="D780" s="358" t="s">
        <v>12379</v>
      </c>
      <c r="M780" s="359" t="str">
        <f ca="1">IF(OR(Table1113[[#This Row],[M2: Listed Region Owner]]=0,ISBLANK(Table1113[[#This Row],[M2: Listed Region Owner]])),"",Table1113[[#This Row],[M2: Listed Region Owner]])</f>
        <v/>
      </c>
      <c r="N780" s="359" t="str">
        <f ca="1">IF(OR(Table1113[[#This Row],[Identify Current Region Owner]]=0,ISBLANK(Table1113[[#This Row],[Identify Current Region Owner]])),"",Table1113[[#This Row],[Identify Current Region Owner]])</f>
        <v/>
      </c>
      <c r="O780" s="359" t="str">
        <f ca="1">IF(OR(Table1113[[#This Row],[M2: Confirm Application Status]]=0,ISBLANK(Table1113[[#This Row],[M2: Confirm Application Status]])),"",Table1113[[#This Row],[M2: Confirm Application Status]])</f>
        <v/>
      </c>
      <c r="P780" s="359" t="str">
        <f ca="1">IF(OR(Table1113[[#This Row],[M3 : Application User Group]]=0,ISBLANK(Table1113[[#This Row],[M3 : Application User Group]])),"",Table1113[[#This Row],[M3 : Application User Group]])</f>
        <v/>
      </c>
      <c r="Q780" s="359" t="str">
        <f ca="1">IF(OR(ISERROR(Table11[[#This Row],[M4 : Application Geography]]),ISBLANK(Table11[[#This Row],[M4 : Application Geography]])),"",Table11[[#This Row],[M4 : Application Geography]])</f>
        <v/>
      </c>
      <c r="R780" s="359" t="str">
        <f ca="1">IF(OR(Table1113[[#This Row],[M5 : Application Built]]=0,ISBLANK(Table1113[[#This Row],[M5 : Application Built]])),"",Table1113[[#This Row],[M5 : Application Built]])</f>
        <v/>
      </c>
      <c r="S78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80" s="359" t="str">
        <f ca="1">IF(OR(Table1113[[#This Row],[M7 : Primary Access Channels]]=0,ISBLANK(Table1113[[#This Row],[M7 : Primary Access Channels]])),"",Table1113[[#This Row],[M7 : Primary Access Channels]])</f>
        <v/>
      </c>
      <c r="U780" s="359" t="str">
        <f ca="1">IF(OR(Table1113[[#This Row],[M8 : Application Deployement]]=0,ISBLANK(Table1113[[#This Row],[M8 : Application Deployement]])),"",Table1113[[#This Row],[M8 : Application Deployement]])</f>
        <v/>
      </c>
      <c r="V78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80" s="359" t="str">
        <f ca="1">IF(OR(Table1113[[#This Row],[M10 : Application Description]]=0,ISBLANK(Table1113[[#This Row],[M10 : Application Description]])),"",Table1113[[#This Row],[M10 : Application Description]])</f>
        <v/>
      </c>
      <c r="X780" s="359" t="str">
        <f ca="1">IF(OR(Table1113[[#This Row],[L1 Capability Map]]=0,ISBLANK(Table1113[[#This Row],[L1 Capability Map]])),"",Table1113[[#This Row],[L1 Capability Map]])</f>
        <v/>
      </c>
      <c r="Y780" s="359" t="str">
        <f ca="1">IF(OR(Table1113[[#This Row],[L2 Capability]]=0,ISBLANK(Table1113[[#This Row],[L2 Capability]])),"",Table1113[[#This Row],[L2 Capability]])</f>
        <v/>
      </c>
      <c r="Z780" s="359" t="str">
        <f ca="1">IF(OR(Table1113[[#This Row],[L3 Capability]]=0,ISBLANK(Table1113[[#This Row],[L3 Capability]])),"",Table1113[[#This Row],[L3 Capability]])</f>
        <v/>
      </c>
      <c r="AA780" s="359" t="str">
        <f ca="1">IF(OR(Table1113[[#This Row],[L4 Capability]]=0,ISBLANK(Table1113[[#This Row],[L4 Capability]])),"",Table1113[[#This Row],[L4 Capability]])</f>
        <v/>
      </c>
      <c r="AB78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8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80" s="359" t="str">
        <f ca="1">IF(OR(Table1113[[#This Row],[ : Business Data Criticality]]=0,ISBLANK(Table1113[[#This Row],[ : Business Data Criticality]])),"",Table1113[[#This Row],[ : Business Data Criticality]])</f>
        <v/>
      </c>
      <c r="AE78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80" s="359" t="str">
        <f ca="1">IF(OR(Table1113[[#This Row],[AC1 : Categorize Interfaces]]=0,ISBLANK(Table1113[[#This Row],[AC1 : Categorize Interfaces]])),"",Table1113[[#This Row],[AC1 : Categorize Interfaces]])</f>
        <v/>
      </c>
      <c r="AG780" s="359" t="str">
        <f ca="1">IF(OR(Table1113[[#This Row],[AC2 : Diversity of Database(s)]]=0,ISBLANK(Table1113[[#This Row],[AC2 : Diversity of Database(s)]])),"",Table1113[[#This Row],[AC2 : Diversity of Database(s)]])</f>
        <v/>
      </c>
      <c r="AH78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80" s="359" t="str">
        <f ca="1">IF(OR(Table1113[[#This Row],[AM1 : Vendor Support available]]=0,ISBLANK(Table1113[[#This Row],[AM1 : Vendor Support available]])),"",Table1113[[#This Row],[AM1 : Vendor Support available]])</f>
        <v/>
      </c>
      <c r="AJ78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80" s="359" t="str">
        <f ca="1">IF(OR(Table1113[[#This Row],[AM3 : Documents Available]]=0,ISBLANK(Table1113[[#This Row],[AM3 : Documents Available]])),"",Table1113[[#This Row],[AM3 : Documents Available]])</f>
        <v/>
      </c>
      <c r="AL78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80" s="359" t="str">
        <f ca="1">IF(OR(Table1113[[#This Row],[AC1 : Implementation Cost]]=0,ISBLANK(Table1113[[#This Row],[AC1 : Implementation Cost]])),"",Table1113[[#This Row],[AC1 : Implementation Cost]])</f>
        <v/>
      </c>
      <c r="AN780" s="359" t="str">
        <f ca="1">IF(OR(Table1113[[#This Row],[AC2 : Licence Cost]]=0,ISBLANK(Table1113[[#This Row],[AC2 : Licence Cost]])),"",Table1113[[#This Row],[AC2 : Licence Cost]])</f>
        <v/>
      </c>
      <c r="AO78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80" s="359" t="str">
        <f ca="1">IF(OR(Table1113[[#This Row],[ACR1 : Is Application Virtualized]]=0,ISBLANK(Table1113[[#This Row],[ACR1 : Is Application Virtualized]])),"",Table1113[[#This Row],[ACR1 : Is Application Virtualized]])</f>
        <v/>
      </c>
      <c r="AQ78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8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8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80" s="359" t="str">
        <f>IF(OR(Table1113[[#This Row],[Data Coverage : Metadata]]=0,ISBLANK(Table1113[[#This Row],[Data Coverage : Metadata]])),"",Table1113[[#This Row],[Data Coverage : Metadata]])</f>
        <v/>
      </c>
      <c r="AU780" s="359" t="str">
        <f>IF(OR(Table1113[[#This Row],[Data Coverage : Business Capability]]=0,ISBLANK(Table1113[[#This Row],[Data Coverage : Business Capability]])),"",Table1113[[#This Row],[Data Coverage : Business Capability]])</f>
        <v/>
      </c>
      <c r="AV78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80" s="359" t="str">
        <f>IF(OR(Table1113[[#This Row],[Data Coverage : Complexity]]=0,ISBLANK(Table1113[[#This Row],[Data Coverage : Complexity]])),"",Table1113[[#This Row],[Data Coverage : Complexity]])</f>
        <v/>
      </c>
      <c r="AX780" s="359" t="str">
        <f>IF(OR(Table1113[[#This Row],[Data Coverage : Maintainability]]=0,ISBLANK(Table1113[[#This Row],[Data Coverage : Maintainability]])),"",Table1113[[#This Row],[Data Coverage : Maintainability]])</f>
        <v/>
      </c>
      <c r="AY780" s="359" t="str">
        <f>IF(OR(Table1113[[#This Row],[Data Coverage : Cost]]=0,ISBLANK(Table1113[[#This Row],[Data Coverage : Cost]])),"",Table1113[[#This Row],[Data Coverage : Cost]])</f>
        <v/>
      </c>
      <c r="AZ780" s="359" t="str">
        <f>IF(OR(Table1113[[#This Row],[Data Coverage : Cloud Readiness]]=0,ISBLANK(Table1113[[#This Row],[Data Coverage : Cloud Readiness]])),"",Table1113[[#This Row],[Data Coverage : Cloud Readiness]])</f>
        <v/>
      </c>
      <c r="BA780" s="359" t="str">
        <f>IF(OR(Table1113[[#This Row],[Data Coverage - Total]]=0,ISBLANK(Table1113[[#This Row],[Data Coverage - Total]])),"",Table1113[[#This Row],[Data Coverage - Total]])</f>
        <v/>
      </c>
    </row>
    <row r="781" spans="1:53" hidden="1" x14ac:dyDescent="0.35">
      <c r="A781" s="358" t="str">
        <f>App_Mapping_All_region[[#This Row],[CMDB ID]]</f>
        <v>CLS.76</v>
      </c>
      <c r="B781" s="358">
        <f>App_Mapping_All_region[[#This Row],[Capy''s File.CAP ID]]</f>
        <v>0</v>
      </c>
      <c r="C781" s="358">
        <f>App_Mapping_All_region[[#This Row],[Capy''s File.Application Name]]</f>
        <v>0</v>
      </c>
      <c r="D781" s="358" t="s">
        <v>12379</v>
      </c>
      <c r="M781" s="359" t="str">
        <f ca="1">IF(OR(Table1113[[#This Row],[M2: Listed Region Owner]]=0,ISBLANK(Table1113[[#This Row],[M2: Listed Region Owner]])),"",Table1113[[#This Row],[M2: Listed Region Owner]])</f>
        <v/>
      </c>
      <c r="N781" s="359" t="str">
        <f ca="1">IF(OR(Table1113[[#This Row],[Identify Current Region Owner]]=0,ISBLANK(Table1113[[#This Row],[Identify Current Region Owner]])),"",Table1113[[#This Row],[Identify Current Region Owner]])</f>
        <v/>
      </c>
      <c r="O781" s="359" t="str">
        <f ca="1">IF(OR(Table1113[[#This Row],[M2: Confirm Application Status]]=0,ISBLANK(Table1113[[#This Row],[M2: Confirm Application Status]])),"",Table1113[[#This Row],[M2: Confirm Application Status]])</f>
        <v/>
      </c>
      <c r="P781" s="359" t="str">
        <f ca="1">IF(OR(Table1113[[#This Row],[M3 : Application User Group]]=0,ISBLANK(Table1113[[#This Row],[M3 : Application User Group]])),"",Table1113[[#This Row],[M3 : Application User Group]])</f>
        <v/>
      </c>
      <c r="Q781" s="359" t="str">
        <f ca="1">IF(OR(ISERROR(Table11[[#This Row],[M4 : Application Geography]]),ISBLANK(Table11[[#This Row],[M4 : Application Geography]])),"",Table11[[#This Row],[M4 : Application Geography]])</f>
        <v/>
      </c>
      <c r="R781" s="359" t="str">
        <f ca="1">IF(OR(Table1113[[#This Row],[M5 : Application Built]]=0,ISBLANK(Table1113[[#This Row],[M5 : Application Built]])),"",Table1113[[#This Row],[M5 : Application Built]])</f>
        <v/>
      </c>
      <c r="S78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81" s="359" t="str">
        <f ca="1">IF(OR(Table1113[[#This Row],[M7 : Primary Access Channels]]=0,ISBLANK(Table1113[[#This Row],[M7 : Primary Access Channels]])),"",Table1113[[#This Row],[M7 : Primary Access Channels]])</f>
        <v/>
      </c>
      <c r="U781" s="359" t="str">
        <f ca="1">IF(OR(Table1113[[#This Row],[M8 : Application Deployement]]=0,ISBLANK(Table1113[[#This Row],[M8 : Application Deployement]])),"",Table1113[[#This Row],[M8 : Application Deployement]])</f>
        <v/>
      </c>
      <c r="V78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81" s="359" t="str">
        <f ca="1">IF(OR(Table1113[[#This Row],[M10 : Application Description]]=0,ISBLANK(Table1113[[#This Row],[M10 : Application Description]])),"",Table1113[[#This Row],[M10 : Application Description]])</f>
        <v/>
      </c>
      <c r="X781" s="359" t="str">
        <f ca="1">IF(OR(Table1113[[#This Row],[L1 Capability Map]]=0,ISBLANK(Table1113[[#This Row],[L1 Capability Map]])),"",Table1113[[#This Row],[L1 Capability Map]])</f>
        <v/>
      </c>
      <c r="Y781" s="359" t="str">
        <f ca="1">IF(OR(Table1113[[#This Row],[L2 Capability]]=0,ISBLANK(Table1113[[#This Row],[L2 Capability]])),"",Table1113[[#This Row],[L2 Capability]])</f>
        <v/>
      </c>
      <c r="Z781" s="359" t="str">
        <f ca="1">IF(OR(Table1113[[#This Row],[L3 Capability]]=0,ISBLANK(Table1113[[#This Row],[L3 Capability]])),"",Table1113[[#This Row],[L3 Capability]])</f>
        <v/>
      </c>
      <c r="AA781" s="359" t="str">
        <f ca="1">IF(OR(Table1113[[#This Row],[L4 Capability]]=0,ISBLANK(Table1113[[#This Row],[L4 Capability]])),"",Table1113[[#This Row],[L4 Capability]])</f>
        <v/>
      </c>
      <c r="AB78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8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81" s="359" t="str">
        <f ca="1">IF(OR(Table1113[[#This Row],[ : Business Data Criticality]]=0,ISBLANK(Table1113[[#This Row],[ : Business Data Criticality]])),"",Table1113[[#This Row],[ : Business Data Criticality]])</f>
        <v/>
      </c>
      <c r="AE78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81" s="359" t="str">
        <f ca="1">IF(OR(Table1113[[#This Row],[AC1 : Categorize Interfaces]]=0,ISBLANK(Table1113[[#This Row],[AC1 : Categorize Interfaces]])),"",Table1113[[#This Row],[AC1 : Categorize Interfaces]])</f>
        <v/>
      </c>
      <c r="AG781" s="359" t="str">
        <f ca="1">IF(OR(Table1113[[#This Row],[AC2 : Diversity of Database(s)]]=0,ISBLANK(Table1113[[#This Row],[AC2 : Diversity of Database(s)]])),"",Table1113[[#This Row],[AC2 : Diversity of Database(s)]])</f>
        <v/>
      </c>
      <c r="AH78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81" s="359" t="str">
        <f ca="1">IF(OR(Table1113[[#This Row],[AM1 : Vendor Support available]]=0,ISBLANK(Table1113[[#This Row],[AM1 : Vendor Support available]])),"",Table1113[[#This Row],[AM1 : Vendor Support available]])</f>
        <v/>
      </c>
      <c r="AJ78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81" s="359" t="str">
        <f ca="1">IF(OR(Table1113[[#This Row],[AM3 : Documents Available]]=0,ISBLANK(Table1113[[#This Row],[AM3 : Documents Available]])),"",Table1113[[#This Row],[AM3 : Documents Available]])</f>
        <v/>
      </c>
      <c r="AL78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81" s="359" t="str">
        <f ca="1">IF(OR(Table1113[[#This Row],[AC1 : Implementation Cost]]=0,ISBLANK(Table1113[[#This Row],[AC1 : Implementation Cost]])),"",Table1113[[#This Row],[AC1 : Implementation Cost]])</f>
        <v/>
      </c>
      <c r="AN781" s="359" t="str">
        <f ca="1">IF(OR(Table1113[[#This Row],[AC2 : Licence Cost]]=0,ISBLANK(Table1113[[#This Row],[AC2 : Licence Cost]])),"",Table1113[[#This Row],[AC2 : Licence Cost]])</f>
        <v/>
      </c>
      <c r="AO78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81" s="359" t="str">
        <f ca="1">IF(OR(Table1113[[#This Row],[ACR1 : Is Application Virtualized]]=0,ISBLANK(Table1113[[#This Row],[ACR1 : Is Application Virtualized]])),"",Table1113[[#This Row],[ACR1 : Is Application Virtualized]])</f>
        <v/>
      </c>
      <c r="AQ78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8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8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81" s="359" t="str">
        <f>IF(OR(Table1113[[#This Row],[Data Coverage : Metadata]]=0,ISBLANK(Table1113[[#This Row],[Data Coverage : Metadata]])),"",Table1113[[#This Row],[Data Coverage : Metadata]])</f>
        <v/>
      </c>
      <c r="AU781" s="359" t="str">
        <f>IF(OR(Table1113[[#This Row],[Data Coverage : Business Capability]]=0,ISBLANK(Table1113[[#This Row],[Data Coverage : Business Capability]])),"",Table1113[[#This Row],[Data Coverage : Business Capability]])</f>
        <v/>
      </c>
      <c r="AV78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81" s="359" t="str">
        <f>IF(OR(Table1113[[#This Row],[Data Coverage : Complexity]]=0,ISBLANK(Table1113[[#This Row],[Data Coverage : Complexity]])),"",Table1113[[#This Row],[Data Coverage : Complexity]])</f>
        <v/>
      </c>
      <c r="AX781" s="359" t="str">
        <f>IF(OR(Table1113[[#This Row],[Data Coverage : Maintainability]]=0,ISBLANK(Table1113[[#This Row],[Data Coverage : Maintainability]])),"",Table1113[[#This Row],[Data Coverage : Maintainability]])</f>
        <v/>
      </c>
      <c r="AY781" s="359" t="str">
        <f>IF(OR(Table1113[[#This Row],[Data Coverage : Cost]]=0,ISBLANK(Table1113[[#This Row],[Data Coverage : Cost]])),"",Table1113[[#This Row],[Data Coverage : Cost]])</f>
        <v/>
      </c>
      <c r="AZ781" s="359" t="str">
        <f>IF(OR(Table1113[[#This Row],[Data Coverage : Cloud Readiness]]=0,ISBLANK(Table1113[[#This Row],[Data Coverage : Cloud Readiness]])),"",Table1113[[#This Row],[Data Coverage : Cloud Readiness]])</f>
        <v/>
      </c>
      <c r="BA781" s="359" t="str">
        <f>IF(OR(Table1113[[#This Row],[Data Coverage - Total]]=0,ISBLANK(Table1113[[#This Row],[Data Coverage - Total]])),"",Table1113[[#This Row],[Data Coverage - Total]])</f>
        <v/>
      </c>
    </row>
    <row r="782" spans="1:53" hidden="1" x14ac:dyDescent="0.35">
      <c r="A782" s="358" t="str">
        <f>App_Mapping_All_region[[#This Row],[CMDB ID]]</f>
        <v>CLS.77</v>
      </c>
      <c r="B782" s="358">
        <f>App_Mapping_All_region[[#This Row],[Capy''s File.CAP ID]]</f>
        <v>0</v>
      </c>
      <c r="C782" s="358">
        <f>App_Mapping_All_region[[#This Row],[Capy''s File.Application Name]]</f>
        <v>0</v>
      </c>
      <c r="D782" s="358" t="s">
        <v>12379</v>
      </c>
      <c r="M782" s="359" t="str">
        <f ca="1">IF(OR(Table1113[[#This Row],[M2: Listed Region Owner]]=0,ISBLANK(Table1113[[#This Row],[M2: Listed Region Owner]])),"",Table1113[[#This Row],[M2: Listed Region Owner]])</f>
        <v/>
      </c>
      <c r="N782" s="359" t="str">
        <f ca="1">IF(OR(Table1113[[#This Row],[Identify Current Region Owner]]=0,ISBLANK(Table1113[[#This Row],[Identify Current Region Owner]])),"",Table1113[[#This Row],[Identify Current Region Owner]])</f>
        <v/>
      </c>
      <c r="O782" s="359" t="str">
        <f ca="1">IF(OR(Table1113[[#This Row],[M2: Confirm Application Status]]=0,ISBLANK(Table1113[[#This Row],[M2: Confirm Application Status]])),"",Table1113[[#This Row],[M2: Confirm Application Status]])</f>
        <v/>
      </c>
      <c r="P782" s="359" t="str">
        <f ca="1">IF(OR(Table1113[[#This Row],[M3 : Application User Group]]=0,ISBLANK(Table1113[[#This Row],[M3 : Application User Group]])),"",Table1113[[#This Row],[M3 : Application User Group]])</f>
        <v/>
      </c>
      <c r="Q782" s="359" t="str">
        <f ca="1">IF(OR(ISERROR(Table11[[#This Row],[M4 : Application Geography]]),ISBLANK(Table11[[#This Row],[M4 : Application Geography]])),"",Table11[[#This Row],[M4 : Application Geography]])</f>
        <v/>
      </c>
      <c r="R782" s="359" t="str">
        <f ca="1">IF(OR(Table1113[[#This Row],[M5 : Application Built]]=0,ISBLANK(Table1113[[#This Row],[M5 : Application Built]])),"",Table1113[[#This Row],[M5 : Application Built]])</f>
        <v/>
      </c>
      <c r="S78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82" s="359" t="str">
        <f ca="1">IF(OR(Table1113[[#This Row],[M7 : Primary Access Channels]]=0,ISBLANK(Table1113[[#This Row],[M7 : Primary Access Channels]])),"",Table1113[[#This Row],[M7 : Primary Access Channels]])</f>
        <v/>
      </c>
      <c r="U782" s="359" t="str">
        <f ca="1">IF(OR(Table1113[[#This Row],[M8 : Application Deployement]]=0,ISBLANK(Table1113[[#This Row],[M8 : Application Deployement]])),"",Table1113[[#This Row],[M8 : Application Deployement]])</f>
        <v/>
      </c>
      <c r="V78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82" s="359" t="str">
        <f ca="1">IF(OR(Table1113[[#This Row],[M10 : Application Description]]=0,ISBLANK(Table1113[[#This Row],[M10 : Application Description]])),"",Table1113[[#This Row],[M10 : Application Description]])</f>
        <v/>
      </c>
      <c r="X782" s="359" t="str">
        <f ca="1">IF(OR(Table1113[[#This Row],[L1 Capability Map]]=0,ISBLANK(Table1113[[#This Row],[L1 Capability Map]])),"",Table1113[[#This Row],[L1 Capability Map]])</f>
        <v/>
      </c>
      <c r="Y782" s="359" t="str">
        <f ca="1">IF(OR(Table1113[[#This Row],[L2 Capability]]=0,ISBLANK(Table1113[[#This Row],[L2 Capability]])),"",Table1113[[#This Row],[L2 Capability]])</f>
        <v/>
      </c>
      <c r="Z782" s="359" t="str">
        <f ca="1">IF(OR(Table1113[[#This Row],[L3 Capability]]=0,ISBLANK(Table1113[[#This Row],[L3 Capability]])),"",Table1113[[#This Row],[L3 Capability]])</f>
        <v/>
      </c>
      <c r="AA782" s="359" t="str">
        <f ca="1">IF(OR(Table1113[[#This Row],[L4 Capability]]=0,ISBLANK(Table1113[[#This Row],[L4 Capability]])),"",Table1113[[#This Row],[L4 Capability]])</f>
        <v/>
      </c>
      <c r="AB78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8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82" s="359" t="str">
        <f ca="1">IF(OR(Table1113[[#This Row],[ : Business Data Criticality]]=0,ISBLANK(Table1113[[#This Row],[ : Business Data Criticality]])),"",Table1113[[#This Row],[ : Business Data Criticality]])</f>
        <v/>
      </c>
      <c r="AE78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82" s="359" t="str">
        <f ca="1">IF(OR(Table1113[[#This Row],[AC1 : Categorize Interfaces]]=0,ISBLANK(Table1113[[#This Row],[AC1 : Categorize Interfaces]])),"",Table1113[[#This Row],[AC1 : Categorize Interfaces]])</f>
        <v/>
      </c>
      <c r="AG782" s="359" t="str">
        <f ca="1">IF(OR(Table1113[[#This Row],[AC2 : Diversity of Database(s)]]=0,ISBLANK(Table1113[[#This Row],[AC2 : Diversity of Database(s)]])),"",Table1113[[#This Row],[AC2 : Diversity of Database(s)]])</f>
        <v/>
      </c>
      <c r="AH78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82" s="359" t="str">
        <f ca="1">IF(OR(Table1113[[#This Row],[AM1 : Vendor Support available]]=0,ISBLANK(Table1113[[#This Row],[AM1 : Vendor Support available]])),"",Table1113[[#This Row],[AM1 : Vendor Support available]])</f>
        <v/>
      </c>
      <c r="AJ78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82" s="359" t="str">
        <f ca="1">IF(OR(Table1113[[#This Row],[AM3 : Documents Available]]=0,ISBLANK(Table1113[[#This Row],[AM3 : Documents Available]])),"",Table1113[[#This Row],[AM3 : Documents Available]])</f>
        <v/>
      </c>
      <c r="AL78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82" s="359" t="str">
        <f ca="1">IF(OR(Table1113[[#This Row],[AC1 : Implementation Cost]]=0,ISBLANK(Table1113[[#This Row],[AC1 : Implementation Cost]])),"",Table1113[[#This Row],[AC1 : Implementation Cost]])</f>
        <v/>
      </c>
      <c r="AN782" s="359" t="str">
        <f ca="1">IF(OR(Table1113[[#This Row],[AC2 : Licence Cost]]=0,ISBLANK(Table1113[[#This Row],[AC2 : Licence Cost]])),"",Table1113[[#This Row],[AC2 : Licence Cost]])</f>
        <v/>
      </c>
      <c r="AO78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82" s="359" t="str">
        <f ca="1">IF(OR(Table1113[[#This Row],[ACR1 : Is Application Virtualized]]=0,ISBLANK(Table1113[[#This Row],[ACR1 : Is Application Virtualized]])),"",Table1113[[#This Row],[ACR1 : Is Application Virtualized]])</f>
        <v/>
      </c>
      <c r="AQ78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8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8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82" s="359" t="str">
        <f>IF(OR(Table1113[[#This Row],[Data Coverage : Metadata]]=0,ISBLANK(Table1113[[#This Row],[Data Coverage : Metadata]])),"",Table1113[[#This Row],[Data Coverage : Metadata]])</f>
        <v/>
      </c>
      <c r="AU782" s="359" t="str">
        <f>IF(OR(Table1113[[#This Row],[Data Coverage : Business Capability]]=0,ISBLANK(Table1113[[#This Row],[Data Coverage : Business Capability]])),"",Table1113[[#This Row],[Data Coverage : Business Capability]])</f>
        <v/>
      </c>
      <c r="AV78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82" s="359" t="str">
        <f>IF(OR(Table1113[[#This Row],[Data Coverage : Complexity]]=0,ISBLANK(Table1113[[#This Row],[Data Coverage : Complexity]])),"",Table1113[[#This Row],[Data Coverage : Complexity]])</f>
        <v/>
      </c>
      <c r="AX782" s="359" t="str">
        <f>IF(OR(Table1113[[#This Row],[Data Coverage : Maintainability]]=0,ISBLANK(Table1113[[#This Row],[Data Coverage : Maintainability]])),"",Table1113[[#This Row],[Data Coverage : Maintainability]])</f>
        <v/>
      </c>
      <c r="AY782" s="359" t="str">
        <f>IF(OR(Table1113[[#This Row],[Data Coverage : Cost]]=0,ISBLANK(Table1113[[#This Row],[Data Coverage : Cost]])),"",Table1113[[#This Row],[Data Coverage : Cost]])</f>
        <v/>
      </c>
      <c r="AZ782" s="359" t="str">
        <f>IF(OR(Table1113[[#This Row],[Data Coverage : Cloud Readiness]]=0,ISBLANK(Table1113[[#This Row],[Data Coverage : Cloud Readiness]])),"",Table1113[[#This Row],[Data Coverage : Cloud Readiness]])</f>
        <v/>
      </c>
      <c r="BA782" s="359" t="str">
        <f>IF(OR(Table1113[[#This Row],[Data Coverage - Total]]=0,ISBLANK(Table1113[[#This Row],[Data Coverage - Total]])),"",Table1113[[#This Row],[Data Coverage - Total]])</f>
        <v/>
      </c>
    </row>
    <row r="783" spans="1:53" hidden="1" x14ac:dyDescent="0.35">
      <c r="A783" s="358" t="str">
        <f>App_Mapping_All_region[[#This Row],[CMDB ID]]</f>
        <v>CLS.78</v>
      </c>
      <c r="B783" s="358">
        <f>App_Mapping_All_region[[#This Row],[Capy''s File.CAP ID]]</f>
        <v>0</v>
      </c>
      <c r="C783" s="358">
        <f>App_Mapping_All_region[[#This Row],[Capy''s File.Application Name]]</f>
        <v>0</v>
      </c>
      <c r="D783" s="358" t="s">
        <v>12379</v>
      </c>
      <c r="M783" s="359" t="str">
        <f ca="1">IF(OR(Table1113[[#This Row],[M2: Listed Region Owner]]=0,ISBLANK(Table1113[[#This Row],[M2: Listed Region Owner]])),"",Table1113[[#This Row],[M2: Listed Region Owner]])</f>
        <v/>
      </c>
      <c r="N783" s="359" t="str">
        <f ca="1">IF(OR(Table1113[[#This Row],[Identify Current Region Owner]]=0,ISBLANK(Table1113[[#This Row],[Identify Current Region Owner]])),"",Table1113[[#This Row],[Identify Current Region Owner]])</f>
        <v/>
      </c>
      <c r="O783" s="359" t="str">
        <f ca="1">IF(OR(Table1113[[#This Row],[M2: Confirm Application Status]]=0,ISBLANK(Table1113[[#This Row],[M2: Confirm Application Status]])),"",Table1113[[#This Row],[M2: Confirm Application Status]])</f>
        <v/>
      </c>
      <c r="P783" s="359" t="str">
        <f ca="1">IF(OR(Table1113[[#This Row],[M3 : Application User Group]]=0,ISBLANK(Table1113[[#This Row],[M3 : Application User Group]])),"",Table1113[[#This Row],[M3 : Application User Group]])</f>
        <v/>
      </c>
      <c r="Q783" s="359" t="str">
        <f ca="1">IF(OR(ISERROR(Table11[[#This Row],[M4 : Application Geography]]),ISBLANK(Table11[[#This Row],[M4 : Application Geography]])),"",Table11[[#This Row],[M4 : Application Geography]])</f>
        <v/>
      </c>
      <c r="R783" s="359" t="str">
        <f ca="1">IF(OR(Table1113[[#This Row],[M5 : Application Built]]=0,ISBLANK(Table1113[[#This Row],[M5 : Application Built]])),"",Table1113[[#This Row],[M5 : Application Built]])</f>
        <v/>
      </c>
      <c r="S78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83" s="359" t="str">
        <f ca="1">IF(OR(Table1113[[#This Row],[M7 : Primary Access Channels]]=0,ISBLANK(Table1113[[#This Row],[M7 : Primary Access Channels]])),"",Table1113[[#This Row],[M7 : Primary Access Channels]])</f>
        <v/>
      </c>
      <c r="U783" s="359" t="str">
        <f ca="1">IF(OR(Table1113[[#This Row],[M8 : Application Deployement]]=0,ISBLANK(Table1113[[#This Row],[M8 : Application Deployement]])),"",Table1113[[#This Row],[M8 : Application Deployement]])</f>
        <v/>
      </c>
      <c r="V78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83" s="359" t="str">
        <f ca="1">IF(OR(Table1113[[#This Row],[M10 : Application Description]]=0,ISBLANK(Table1113[[#This Row],[M10 : Application Description]])),"",Table1113[[#This Row],[M10 : Application Description]])</f>
        <v/>
      </c>
      <c r="X783" s="359" t="str">
        <f ca="1">IF(OR(Table1113[[#This Row],[L1 Capability Map]]=0,ISBLANK(Table1113[[#This Row],[L1 Capability Map]])),"",Table1113[[#This Row],[L1 Capability Map]])</f>
        <v/>
      </c>
      <c r="Y783" s="359" t="str">
        <f ca="1">IF(OR(Table1113[[#This Row],[L2 Capability]]=0,ISBLANK(Table1113[[#This Row],[L2 Capability]])),"",Table1113[[#This Row],[L2 Capability]])</f>
        <v/>
      </c>
      <c r="Z783" s="359" t="str">
        <f ca="1">IF(OR(Table1113[[#This Row],[L3 Capability]]=0,ISBLANK(Table1113[[#This Row],[L3 Capability]])),"",Table1113[[#This Row],[L3 Capability]])</f>
        <v/>
      </c>
      <c r="AA783" s="359" t="str">
        <f ca="1">IF(OR(Table1113[[#This Row],[L4 Capability]]=0,ISBLANK(Table1113[[#This Row],[L4 Capability]])),"",Table1113[[#This Row],[L4 Capability]])</f>
        <v/>
      </c>
      <c r="AB78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8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83" s="359" t="str">
        <f ca="1">IF(OR(Table1113[[#This Row],[ : Business Data Criticality]]=0,ISBLANK(Table1113[[#This Row],[ : Business Data Criticality]])),"",Table1113[[#This Row],[ : Business Data Criticality]])</f>
        <v/>
      </c>
      <c r="AE78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83" s="359" t="str">
        <f ca="1">IF(OR(Table1113[[#This Row],[AC1 : Categorize Interfaces]]=0,ISBLANK(Table1113[[#This Row],[AC1 : Categorize Interfaces]])),"",Table1113[[#This Row],[AC1 : Categorize Interfaces]])</f>
        <v/>
      </c>
      <c r="AG783" s="359" t="str">
        <f ca="1">IF(OR(Table1113[[#This Row],[AC2 : Diversity of Database(s)]]=0,ISBLANK(Table1113[[#This Row],[AC2 : Diversity of Database(s)]])),"",Table1113[[#This Row],[AC2 : Diversity of Database(s)]])</f>
        <v/>
      </c>
      <c r="AH78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83" s="359" t="str">
        <f ca="1">IF(OR(Table1113[[#This Row],[AM1 : Vendor Support available]]=0,ISBLANK(Table1113[[#This Row],[AM1 : Vendor Support available]])),"",Table1113[[#This Row],[AM1 : Vendor Support available]])</f>
        <v/>
      </c>
      <c r="AJ78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83" s="359" t="str">
        <f ca="1">IF(OR(Table1113[[#This Row],[AM3 : Documents Available]]=0,ISBLANK(Table1113[[#This Row],[AM3 : Documents Available]])),"",Table1113[[#This Row],[AM3 : Documents Available]])</f>
        <v/>
      </c>
      <c r="AL78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83" s="359" t="str">
        <f ca="1">IF(OR(Table1113[[#This Row],[AC1 : Implementation Cost]]=0,ISBLANK(Table1113[[#This Row],[AC1 : Implementation Cost]])),"",Table1113[[#This Row],[AC1 : Implementation Cost]])</f>
        <v/>
      </c>
      <c r="AN783" s="359" t="str">
        <f ca="1">IF(OR(Table1113[[#This Row],[AC2 : Licence Cost]]=0,ISBLANK(Table1113[[#This Row],[AC2 : Licence Cost]])),"",Table1113[[#This Row],[AC2 : Licence Cost]])</f>
        <v/>
      </c>
      <c r="AO78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83" s="359" t="str">
        <f ca="1">IF(OR(Table1113[[#This Row],[ACR1 : Is Application Virtualized]]=0,ISBLANK(Table1113[[#This Row],[ACR1 : Is Application Virtualized]])),"",Table1113[[#This Row],[ACR1 : Is Application Virtualized]])</f>
        <v/>
      </c>
      <c r="AQ78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8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8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83" s="359" t="str">
        <f>IF(OR(Table1113[[#This Row],[Data Coverage : Metadata]]=0,ISBLANK(Table1113[[#This Row],[Data Coverage : Metadata]])),"",Table1113[[#This Row],[Data Coverage : Metadata]])</f>
        <v/>
      </c>
      <c r="AU783" s="359" t="str">
        <f>IF(OR(Table1113[[#This Row],[Data Coverage : Business Capability]]=0,ISBLANK(Table1113[[#This Row],[Data Coverage : Business Capability]])),"",Table1113[[#This Row],[Data Coverage : Business Capability]])</f>
        <v/>
      </c>
      <c r="AV78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83" s="359" t="str">
        <f>IF(OR(Table1113[[#This Row],[Data Coverage : Complexity]]=0,ISBLANK(Table1113[[#This Row],[Data Coverage : Complexity]])),"",Table1113[[#This Row],[Data Coverage : Complexity]])</f>
        <v/>
      </c>
      <c r="AX783" s="359" t="str">
        <f>IF(OR(Table1113[[#This Row],[Data Coverage : Maintainability]]=0,ISBLANK(Table1113[[#This Row],[Data Coverage : Maintainability]])),"",Table1113[[#This Row],[Data Coverage : Maintainability]])</f>
        <v/>
      </c>
      <c r="AY783" s="359" t="str">
        <f>IF(OR(Table1113[[#This Row],[Data Coverage : Cost]]=0,ISBLANK(Table1113[[#This Row],[Data Coverage : Cost]])),"",Table1113[[#This Row],[Data Coverage : Cost]])</f>
        <v/>
      </c>
      <c r="AZ783" s="359" t="str">
        <f>IF(OR(Table1113[[#This Row],[Data Coverage : Cloud Readiness]]=0,ISBLANK(Table1113[[#This Row],[Data Coverage : Cloud Readiness]])),"",Table1113[[#This Row],[Data Coverage : Cloud Readiness]])</f>
        <v/>
      </c>
      <c r="BA783" s="359" t="str">
        <f>IF(OR(Table1113[[#This Row],[Data Coverage - Total]]=0,ISBLANK(Table1113[[#This Row],[Data Coverage - Total]])),"",Table1113[[#This Row],[Data Coverage - Total]])</f>
        <v/>
      </c>
    </row>
    <row r="784" spans="1:53" hidden="1" x14ac:dyDescent="0.35">
      <c r="A784" s="358" t="str">
        <f>App_Mapping_All_region[[#This Row],[CMDB ID]]</f>
        <v>CLS.79</v>
      </c>
      <c r="B784" s="358">
        <f>App_Mapping_All_region[[#This Row],[Capy''s File.CAP ID]]</f>
        <v>0</v>
      </c>
      <c r="C784" s="358">
        <f>App_Mapping_All_region[[#This Row],[Capy''s File.Application Name]]</f>
        <v>0</v>
      </c>
      <c r="D784" s="358" t="s">
        <v>12379</v>
      </c>
      <c r="M784" s="359" t="str">
        <f ca="1">IF(OR(Table1113[[#This Row],[M2: Listed Region Owner]]=0,ISBLANK(Table1113[[#This Row],[M2: Listed Region Owner]])),"",Table1113[[#This Row],[M2: Listed Region Owner]])</f>
        <v/>
      </c>
      <c r="N784" s="359" t="str">
        <f ca="1">IF(OR(Table1113[[#This Row],[Identify Current Region Owner]]=0,ISBLANK(Table1113[[#This Row],[Identify Current Region Owner]])),"",Table1113[[#This Row],[Identify Current Region Owner]])</f>
        <v/>
      </c>
      <c r="O784" s="359" t="str">
        <f ca="1">IF(OR(Table1113[[#This Row],[M2: Confirm Application Status]]=0,ISBLANK(Table1113[[#This Row],[M2: Confirm Application Status]])),"",Table1113[[#This Row],[M2: Confirm Application Status]])</f>
        <v/>
      </c>
      <c r="P784" s="359" t="str">
        <f ca="1">IF(OR(Table1113[[#This Row],[M3 : Application User Group]]=0,ISBLANK(Table1113[[#This Row],[M3 : Application User Group]])),"",Table1113[[#This Row],[M3 : Application User Group]])</f>
        <v/>
      </c>
      <c r="Q784" s="359" t="str">
        <f ca="1">IF(OR(ISERROR(Table11[[#This Row],[M4 : Application Geography]]),ISBLANK(Table11[[#This Row],[M4 : Application Geography]])),"",Table11[[#This Row],[M4 : Application Geography]])</f>
        <v/>
      </c>
      <c r="R784" s="359" t="str">
        <f ca="1">IF(OR(Table1113[[#This Row],[M5 : Application Built]]=0,ISBLANK(Table1113[[#This Row],[M5 : Application Built]])),"",Table1113[[#This Row],[M5 : Application Built]])</f>
        <v/>
      </c>
      <c r="S78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84" s="359" t="str">
        <f ca="1">IF(OR(Table1113[[#This Row],[M7 : Primary Access Channels]]=0,ISBLANK(Table1113[[#This Row],[M7 : Primary Access Channels]])),"",Table1113[[#This Row],[M7 : Primary Access Channels]])</f>
        <v/>
      </c>
      <c r="U784" s="359" t="str">
        <f ca="1">IF(OR(Table1113[[#This Row],[M8 : Application Deployement]]=0,ISBLANK(Table1113[[#This Row],[M8 : Application Deployement]])),"",Table1113[[#This Row],[M8 : Application Deployement]])</f>
        <v/>
      </c>
      <c r="V78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84" s="359" t="str">
        <f ca="1">IF(OR(Table1113[[#This Row],[M10 : Application Description]]=0,ISBLANK(Table1113[[#This Row],[M10 : Application Description]])),"",Table1113[[#This Row],[M10 : Application Description]])</f>
        <v/>
      </c>
      <c r="X784" s="359" t="str">
        <f ca="1">IF(OR(Table1113[[#This Row],[L1 Capability Map]]=0,ISBLANK(Table1113[[#This Row],[L1 Capability Map]])),"",Table1113[[#This Row],[L1 Capability Map]])</f>
        <v/>
      </c>
      <c r="Y784" s="359" t="str">
        <f ca="1">IF(OR(Table1113[[#This Row],[L2 Capability]]=0,ISBLANK(Table1113[[#This Row],[L2 Capability]])),"",Table1113[[#This Row],[L2 Capability]])</f>
        <v/>
      </c>
      <c r="Z784" s="359" t="str">
        <f ca="1">IF(OR(Table1113[[#This Row],[L3 Capability]]=0,ISBLANK(Table1113[[#This Row],[L3 Capability]])),"",Table1113[[#This Row],[L3 Capability]])</f>
        <v/>
      </c>
      <c r="AA784" s="359" t="str">
        <f ca="1">IF(OR(Table1113[[#This Row],[L4 Capability]]=0,ISBLANK(Table1113[[#This Row],[L4 Capability]])),"",Table1113[[#This Row],[L4 Capability]])</f>
        <v/>
      </c>
      <c r="AB78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8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84" s="359" t="str">
        <f ca="1">IF(OR(Table1113[[#This Row],[ : Business Data Criticality]]=0,ISBLANK(Table1113[[#This Row],[ : Business Data Criticality]])),"",Table1113[[#This Row],[ : Business Data Criticality]])</f>
        <v/>
      </c>
      <c r="AE78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84" s="359" t="str">
        <f ca="1">IF(OR(Table1113[[#This Row],[AC1 : Categorize Interfaces]]=0,ISBLANK(Table1113[[#This Row],[AC1 : Categorize Interfaces]])),"",Table1113[[#This Row],[AC1 : Categorize Interfaces]])</f>
        <v/>
      </c>
      <c r="AG784" s="359" t="str">
        <f ca="1">IF(OR(Table1113[[#This Row],[AC2 : Diversity of Database(s)]]=0,ISBLANK(Table1113[[#This Row],[AC2 : Diversity of Database(s)]])),"",Table1113[[#This Row],[AC2 : Diversity of Database(s)]])</f>
        <v/>
      </c>
      <c r="AH78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84" s="359" t="str">
        <f ca="1">IF(OR(Table1113[[#This Row],[AM1 : Vendor Support available]]=0,ISBLANK(Table1113[[#This Row],[AM1 : Vendor Support available]])),"",Table1113[[#This Row],[AM1 : Vendor Support available]])</f>
        <v/>
      </c>
      <c r="AJ78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84" s="359" t="str">
        <f ca="1">IF(OR(Table1113[[#This Row],[AM3 : Documents Available]]=0,ISBLANK(Table1113[[#This Row],[AM3 : Documents Available]])),"",Table1113[[#This Row],[AM3 : Documents Available]])</f>
        <v/>
      </c>
      <c r="AL78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84" s="359" t="str">
        <f ca="1">IF(OR(Table1113[[#This Row],[AC1 : Implementation Cost]]=0,ISBLANK(Table1113[[#This Row],[AC1 : Implementation Cost]])),"",Table1113[[#This Row],[AC1 : Implementation Cost]])</f>
        <v/>
      </c>
      <c r="AN784" s="359" t="str">
        <f ca="1">IF(OR(Table1113[[#This Row],[AC2 : Licence Cost]]=0,ISBLANK(Table1113[[#This Row],[AC2 : Licence Cost]])),"",Table1113[[#This Row],[AC2 : Licence Cost]])</f>
        <v/>
      </c>
      <c r="AO78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84" s="359" t="str">
        <f ca="1">IF(OR(Table1113[[#This Row],[ACR1 : Is Application Virtualized]]=0,ISBLANK(Table1113[[#This Row],[ACR1 : Is Application Virtualized]])),"",Table1113[[#This Row],[ACR1 : Is Application Virtualized]])</f>
        <v/>
      </c>
      <c r="AQ78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8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8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84" s="359" t="str">
        <f>IF(OR(Table1113[[#This Row],[Data Coverage : Metadata]]=0,ISBLANK(Table1113[[#This Row],[Data Coverage : Metadata]])),"",Table1113[[#This Row],[Data Coverage : Metadata]])</f>
        <v/>
      </c>
      <c r="AU784" s="359" t="str">
        <f>IF(OR(Table1113[[#This Row],[Data Coverage : Business Capability]]=0,ISBLANK(Table1113[[#This Row],[Data Coverage : Business Capability]])),"",Table1113[[#This Row],[Data Coverage : Business Capability]])</f>
        <v/>
      </c>
      <c r="AV78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84" s="359" t="str">
        <f>IF(OR(Table1113[[#This Row],[Data Coverage : Complexity]]=0,ISBLANK(Table1113[[#This Row],[Data Coverage : Complexity]])),"",Table1113[[#This Row],[Data Coverage : Complexity]])</f>
        <v/>
      </c>
      <c r="AX784" s="359" t="str">
        <f>IF(OR(Table1113[[#This Row],[Data Coverage : Maintainability]]=0,ISBLANK(Table1113[[#This Row],[Data Coverage : Maintainability]])),"",Table1113[[#This Row],[Data Coverage : Maintainability]])</f>
        <v/>
      </c>
      <c r="AY784" s="359" t="str">
        <f>IF(OR(Table1113[[#This Row],[Data Coverage : Cost]]=0,ISBLANK(Table1113[[#This Row],[Data Coverage : Cost]])),"",Table1113[[#This Row],[Data Coverage : Cost]])</f>
        <v/>
      </c>
      <c r="AZ784" s="359" t="str">
        <f>IF(OR(Table1113[[#This Row],[Data Coverage : Cloud Readiness]]=0,ISBLANK(Table1113[[#This Row],[Data Coverage : Cloud Readiness]])),"",Table1113[[#This Row],[Data Coverage : Cloud Readiness]])</f>
        <v/>
      </c>
      <c r="BA784" s="359" t="str">
        <f>IF(OR(Table1113[[#This Row],[Data Coverage - Total]]=0,ISBLANK(Table1113[[#This Row],[Data Coverage - Total]])),"",Table1113[[#This Row],[Data Coverage - Total]])</f>
        <v/>
      </c>
    </row>
    <row r="785" spans="1:53" hidden="1" x14ac:dyDescent="0.35">
      <c r="A785" s="358" t="str">
        <f>App_Mapping_All_region[[#This Row],[CMDB ID]]</f>
        <v>CLS.8</v>
      </c>
      <c r="B785" s="358">
        <f>App_Mapping_All_region[[#This Row],[Capy''s File.CAP ID]]</f>
        <v>0</v>
      </c>
      <c r="C785" s="358">
        <f>App_Mapping_All_region[[#This Row],[Capy''s File.Application Name]]</f>
        <v>0</v>
      </c>
      <c r="D785" s="358" t="s">
        <v>12379</v>
      </c>
      <c r="M785" s="359" t="str">
        <f ca="1">IF(OR(Table1113[[#This Row],[M2: Listed Region Owner]]=0,ISBLANK(Table1113[[#This Row],[M2: Listed Region Owner]])),"",Table1113[[#This Row],[M2: Listed Region Owner]])</f>
        <v/>
      </c>
      <c r="N785" s="359" t="str">
        <f ca="1">IF(OR(Table1113[[#This Row],[Identify Current Region Owner]]=0,ISBLANK(Table1113[[#This Row],[Identify Current Region Owner]])),"",Table1113[[#This Row],[Identify Current Region Owner]])</f>
        <v/>
      </c>
      <c r="O785" s="359" t="str">
        <f ca="1">IF(OR(Table1113[[#This Row],[M2: Confirm Application Status]]=0,ISBLANK(Table1113[[#This Row],[M2: Confirm Application Status]])),"",Table1113[[#This Row],[M2: Confirm Application Status]])</f>
        <v/>
      </c>
      <c r="P785" s="359" t="str">
        <f ca="1">IF(OR(Table1113[[#This Row],[M3 : Application User Group]]=0,ISBLANK(Table1113[[#This Row],[M3 : Application User Group]])),"",Table1113[[#This Row],[M3 : Application User Group]])</f>
        <v/>
      </c>
      <c r="Q785" s="359" t="str">
        <f ca="1">IF(OR(ISERROR(Table11[[#This Row],[M4 : Application Geography]]),ISBLANK(Table11[[#This Row],[M4 : Application Geography]])),"",Table11[[#This Row],[M4 : Application Geography]])</f>
        <v/>
      </c>
      <c r="R785" s="359" t="str">
        <f ca="1">IF(OR(Table1113[[#This Row],[M5 : Application Built]]=0,ISBLANK(Table1113[[#This Row],[M5 : Application Built]])),"",Table1113[[#This Row],[M5 : Application Built]])</f>
        <v/>
      </c>
      <c r="S78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85" s="359" t="str">
        <f ca="1">IF(OR(Table1113[[#This Row],[M7 : Primary Access Channels]]=0,ISBLANK(Table1113[[#This Row],[M7 : Primary Access Channels]])),"",Table1113[[#This Row],[M7 : Primary Access Channels]])</f>
        <v/>
      </c>
      <c r="U785" s="359" t="str">
        <f ca="1">IF(OR(Table1113[[#This Row],[M8 : Application Deployement]]=0,ISBLANK(Table1113[[#This Row],[M8 : Application Deployement]])),"",Table1113[[#This Row],[M8 : Application Deployement]])</f>
        <v/>
      </c>
      <c r="V78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85" s="359" t="str">
        <f ca="1">IF(OR(Table1113[[#This Row],[M10 : Application Description]]=0,ISBLANK(Table1113[[#This Row],[M10 : Application Description]])),"",Table1113[[#This Row],[M10 : Application Description]])</f>
        <v/>
      </c>
      <c r="X785" s="359" t="str">
        <f ca="1">IF(OR(Table1113[[#This Row],[L1 Capability Map]]=0,ISBLANK(Table1113[[#This Row],[L1 Capability Map]])),"",Table1113[[#This Row],[L1 Capability Map]])</f>
        <v/>
      </c>
      <c r="Y785" s="359" t="str">
        <f ca="1">IF(OR(Table1113[[#This Row],[L2 Capability]]=0,ISBLANK(Table1113[[#This Row],[L2 Capability]])),"",Table1113[[#This Row],[L2 Capability]])</f>
        <v/>
      </c>
      <c r="Z785" s="359" t="str">
        <f ca="1">IF(OR(Table1113[[#This Row],[L3 Capability]]=0,ISBLANK(Table1113[[#This Row],[L3 Capability]])),"",Table1113[[#This Row],[L3 Capability]])</f>
        <v/>
      </c>
      <c r="AA785" s="359" t="str">
        <f ca="1">IF(OR(Table1113[[#This Row],[L4 Capability]]=0,ISBLANK(Table1113[[#This Row],[L4 Capability]])),"",Table1113[[#This Row],[L4 Capability]])</f>
        <v/>
      </c>
      <c r="AB78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8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85" s="359" t="str">
        <f ca="1">IF(OR(Table1113[[#This Row],[ : Business Data Criticality]]=0,ISBLANK(Table1113[[#This Row],[ : Business Data Criticality]])),"",Table1113[[#This Row],[ : Business Data Criticality]])</f>
        <v/>
      </c>
      <c r="AE78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85" s="359" t="str">
        <f ca="1">IF(OR(Table1113[[#This Row],[AC1 : Categorize Interfaces]]=0,ISBLANK(Table1113[[#This Row],[AC1 : Categorize Interfaces]])),"",Table1113[[#This Row],[AC1 : Categorize Interfaces]])</f>
        <v/>
      </c>
      <c r="AG785" s="359" t="str">
        <f ca="1">IF(OR(Table1113[[#This Row],[AC2 : Diversity of Database(s)]]=0,ISBLANK(Table1113[[#This Row],[AC2 : Diversity of Database(s)]])),"",Table1113[[#This Row],[AC2 : Diversity of Database(s)]])</f>
        <v/>
      </c>
      <c r="AH78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85" s="359" t="str">
        <f ca="1">IF(OR(Table1113[[#This Row],[AM1 : Vendor Support available]]=0,ISBLANK(Table1113[[#This Row],[AM1 : Vendor Support available]])),"",Table1113[[#This Row],[AM1 : Vendor Support available]])</f>
        <v/>
      </c>
      <c r="AJ78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85" s="359" t="str">
        <f ca="1">IF(OR(Table1113[[#This Row],[AM3 : Documents Available]]=0,ISBLANK(Table1113[[#This Row],[AM3 : Documents Available]])),"",Table1113[[#This Row],[AM3 : Documents Available]])</f>
        <v/>
      </c>
      <c r="AL78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85" s="359" t="str">
        <f ca="1">IF(OR(Table1113[[#This Row],[AC1 : Implementation Cost]]=0,ISBLANK(Table1113[[#This Row],[AC1 : Implementation Cost]])),"",Table1113[[#This Row],[AC1 : Implementation Cost]])</f>
        <v/>
      </c>
      <c r="AN785" s="359" t="str">
        <f ca="1">IF(OR(Table1113[[#This Row],[AC2 : Licence Cost]]=0,ISBLANK(Table1113[[#This Row],[AC2 : Licence Cost]])),"",Table1113[[#This Row],[AC2 : Licence Cost]])</f>
        <v/>
      </c>
      <c r="AO78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85" s="359" t="str">
        <f ca="1">IF(OR(Table1113[[#This Row],[ACR1 : Is Application Virtualized]]=0,ISBLANK(Table1113[[#This Row],[ACR1 : Is Application Virtualized]])),"",Table1113[[#This Row],[ACR1 : Is Application Virtualized]])</f>
        <v/>
      </c>
      <c r="AQ78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8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8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85" s="359" t="str">
        <f>IF(OR(Table1113[[#This Row],[Data Coverage : Metadata]]=0,ISBLANK(Table1113[[#This Row],[Data Coverage : Metadata]])),"",Table1113[[#This Row],[Data Coverage : Metadata]])</f>
        <v/>
      </c>
      <c r="AU785" s="359" t="str">
        <f>IF(OR(Table1113[[#This Row],[Data Coverage : Business Capability]]=0,ISBLANK(Table1113[[#This Row],[Data Coverage : Business Capability]])),"",Table1113[[#This Row],[Data Coverage : Business Capability]])</f>
        <v/>
      </c>
      <c r="AV78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85" s="359" t="str">
        <f>IF(OR(Table1113[[#This Row],[Data Coverage : Complexity]]=0,ISBLANK(Table1113[[#This Row],[Data Coverage : Complexity]])),"",Table1113[[#This Row],[Data Coverage : Complexity]])</f>
        <v/>
      </c>
      <c r="AX785" s="359" t="str">
        <f>IF(OR(Table1113[[#This Row],[Data Coverage : Maintainability]]=0,ISBLANK(Table1113[[#This Row],[Data Coverage : Maintainability]])),"",Table1113[[#This Row],[Data Coverage : Maintainability]])</f>
        <v/>
      </c>
      <c r="AY785" s="359" t="str">
        <f>IF(OR(Table1113[[#This Row],[Data Coverage : Cost]]=0,ISBLANK(Table1113[[#This Row],[Data Coverage : Cost]])),"",Table1113[[#This Row],[Data Coverage : Cost]])</f>
        <v/>
      </c>
      <c r="AZ785" s="359" t="str">
        <f>IF(OR(Table1113[[#This Row],[Data Coverage : Cloud Readiness]]=0,ISBLANK(Table1113[[#This Row],[Data Coverage : Cloud Readiness]])),"",Table1113[[#This Row],[Data Coverage : Cloud Readiness]])</f>
        <v/>
      </c>
      <c r="BA785" s="359" t="str">
        <f>IF(OR(Table1113[[#This Row],[Data Coverage - Total]]=0,ISBLANK(Table1113[[#This Row],[Data Coverage - Total]])),"",Table1113[[#This Row],[Data Coverage - Total]])</f>
        <v/>
      </c>
    </row>
    <row r="786" spans="1:53" hidden="1" x14ac:dyDescent="0.35">
      <c r="A786" s="358" t="str">
        <f>App_Mapping_All_region[[#This Row],[CMDB ID]]</f>
        <v>CLS.80</v>
      </c>
      <c r="B786" s="358">
        <f>App_Mapping_All_region[[#This Row],[Capy''s File.CAP ID]]</f>
        <v>0</v>
      </c>
      <c r="C786" s="358">
        <f>App_Mapping_All_region[[#This Row],[Capy''s File.Application Name]]</f>
        <v>0</v>
      </c>
      <c r="D786" s="358" t="s">
        <v>12379</v>
      </c>
      <c r="M786" s="359" t="str">
        <f ca="1">IF(OR(Table1113[[#This Row],[M2: Listed Region Owner]]=0,ISBLANK(Table1113[[#This Row],[M2: Listed Region Owner]])),"",Table1113[[#This Row],[M2: Listed Region Owner]])</f>
        <v/>
      </c>
      <c r="N786" s="359" t="str">
        <f ca="1">IF(OR(Table1113[[#This Row],[Identify Current Region Owner]]=0,ISBLANK(Table1113[[#This Row],[Identify Current Region Owner]])),"",Table1113[[#This Row],[Identify Current Region Owner]])</f>
        <v/>
      </c>
      <c r="O786" s="359" t="str">
        <f ca="1">IF(OR(Table1113[[#This Row],[M2: Confirm Application Status]]=0,ISBLANK(Table1113[[#This Row],[M2: Confirm Application Status]])),"",Table1113[[#This Row],[M2: Confirm Application Status]])</f>
        <v/>
      </c>
      <c r="P786" s="359" t="str">
        <f ca="1">IF(OR(Table1113[[#This Row],[M3 : Application User Group]]=0,ISBLANK(Table1113[[#This Row],[M3 : Application User Group]])),"",Table1113[[#This Row],[M3 : Application User Group]])</f>
        <v/>
      </c>
      <c r="Q786" s="359" t="str">
        <f ca="1">IF(OR(ISERROR(Table11[[#This Row],[M4 : Application Geography]]),ISBLANK(Table11[[#This Row],[M4 : Application Geography]])),"",Table11[[#This Row],[M4 : Application Geography]])</f>
        <v/>
      </c>
      <c r="R786" s="359" t="str">
        <f ca="1">IF(OR(Table1113[[#This Row],[M5 : Application Built]]=0,ISBLANK(Table1113[[#This Row],[M5 : Application Built]])),"",Table1113[[#This Row],[M5 : Application Built]])</f>
        <v/>
      </c>
      <c r="S78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86" s="359" t="str">
        <f ca="1">IF(OR(Table1113[[#This Row],[M7 : Primary Access Channels]]=0,ISBLANK(Table1113[[#This Row],[M7 : Primary Access Channels]])),"",Table1113[[#This Row],[M7 : Primary Access Channels]])</f>
        <v/>
      </c>
      <c r="U786" s="359" t="str">
        <f ca="1">IF(OR(Table1113[[#This Row],[M8 : Application Deployement]]=0,ISBLANK(Table1113[[#This Row],[M8 : Application Deployement]])),"",Table1113[[#This Row],[M8 : Application Deployement]])</f>
        <v/>
      </c>
      <c r="V78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86" s="359" t="str">
        <f ca="1">IF(OR(Table1113[[#This Row],[M10 : Application Description]]=0,ISBLANK(Table1113[[#This Row],[M10 : Application Description]])),"",Table1113[[#This Row],[M10 : Application Description]])</f>
        <v/>
      </c>
      <c r="X786" s="359" t="str">
        <f ca="1">IF(OR(Table1113[[#This Row],[L1 Capability Map]]=0,ISBLANK(Table1113[[#This Row],[L1 Capability Map]])),"",Table1113[[#This Row],[L1 Capability Map]])</f>
        <v/>
      </c>
      <c r="Y786" s="359" t="str">
        <f ca="1">IF(OR(Table1113[[#This Row],[L2 Capability]]=0,ISBLANK(Table1113[[#This Row],[L2 Capability]])),"",Table1113[[#This Row],[L2 Capability]])</f>
        <v/>
      </c>
      <c r="Z786" s="359" t="str">
        <f ca="1">IF(OR(Table1113[[#This Row],[L3 Capability]]=0,ISBLANK(Table1113[[#This Row],[L3 Capability]])),"",Table1113[[#This Row],[L3 Capability]])</f>
        <v/>
      </c>
      <c r="AA786" s="359" t="str">
        <f ca="1">IF(OR(Table1113[[#This Row],[L4 Capability]]=0,ISBLANK(Table1113[[#This Row],[L4 Capability]])),"",Table1113[[#This Row],[L4 Capability]])</f>
        <v/>
      </c>
      <c r="AB78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8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86" s="359" t="str">
        <f ca="1">IF(OR(Table1113[[#This Row],[ : Business Data Criticality]]=0,ISBLANK(Table1113[[#This Row],[ : Business Data Criticality]])),"",Table1113[[#This Row],[ : Business Data Criticality]])</f>
        <v/>
      </c>
      <c r="AE78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86" s="359" t="str">
        <f ca="1">IF(OR(Table1113[[#This Row],[AC1 : Categorize Interfaces]]=0,ISBLANK(Table1113[[#This Row],[AC1 : Categorize Interfaces]])),"",Table1113[[#This Row],[AC1 : Categorize Interfaces]])</f>
        <v/>
      </c>
      <c r="AG786" s="359" t="str">
        <f ca="1">IF(OR(Table1113[[#This Row],[AC2 : Diversity of Database(s)]]=0,ISBLANK(Table1113[[#This Row],[AC2 : Diversity of Database(s)]])),"",Table1113[[#This Row],[AC2 : Diversity of Database(s)]])</f>
        <v/>
      </c>
      <c r="AH78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86" s="359" t="str">
        <f ca="1">IF(OR(Table1113[[#This Row],[AM1 : Vendor Support available]]=0,ISBLANK(Table1113[[#This Row],[AM1 : Vendor Support available]])),"",Table1113[[#This Row],[AM1 : Vendor Support available]])</f>
        <v/>
      </c>
      <c r="AJ78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86" s="359" t="str">
        <f ca="1">IF(OR(Table1113[[#This Row],[AM3 : Documents Available]]=0,ISBLANK(Table1113[[#This Row],[AM3 : Documents Available]])),"",Table1113[[#This Row],[AM3 : Documents Available]])</f>
        <v/>
      </c>
      <c r="AL78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86" s="359" t="str">
        <f ca="1">IF(OR(Table1113[[#This Row],[AC1 : Implementation Cost]]=0,ISBLANK(Table1113[[#This Row],[AC1 : Implementation Cost]])),"",Table1113[[#This Row],[AC1 : Implementation Cost]])</f>
        <v/>
      </c>
      <c r="AN786" s="359" t="str">
        <f ca="1">IF(OR(Table1113[[#This Row],[AC2 : Licence Cost]]=0,ISBLANK(Table1113[[#This Row],[AC2 : Licence Cost]])),"",Table1113[[#This Row],[AC2 : Licence Cost]])</f>
        <v/>
      </c>
      <c r="AO78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86" s="359" t="str">
        <f ca="1">IF(OR(Table1113[[#This Row],[ACR1 : Is Application Virtualized]]=0,ISBLANK(Table1113[[#This Row],[ACR1 : Is Application Virtualized]])),"",Table1113[[#This Row],[ACR1 : Is Application Virtualized]])</f>
        <v/>
      </c>
      <c r="AQ78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8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8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86" s="359" t="str">
        <f>IF(OR(Table1113[[#This Row],[Data Coverage : Metadata]]=0,ISBLANK(Table1113[[#This Row],[Data Coverage : Metadata]])),"",Table1113[[#This Row],[Data Coverage : Metadata]])</f>
        <v/>
      </c>
      <c r="AU786" s="359" t="str">
        <f>IF(OR(Table1113[[#This Row],[Data Coverage : Business Capability]]=0,ISBLANK(Table1113[[#This Row],[Data Coverage : Business Capability]])),"",Table1113[[#This Row],[Data Coverage : Business Capability]])</f>
        <v/>
      </c>
      <c r="AV78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86" s="359" t="str">
        <f>IF(OR(Table1113[[#This Row],[Data Coverage : Complexity]]=0,ISBLANK(Table1113[[#This Row],[Data Coverage : Complexity]])),"",Table1113[[#This Row],[Data Coverage : Complexity]])</f>
        <v/>
      </c>
      <c r="AX786" s="359" t="str">
        <f>IF(OR(Table1113[[#This Row],[Data Coverage : Maintainability]]=0,ISBLANK(Table1113[[#This Row],[Data Coverage : Maintainability]])),"",Table1113[[#This Row],[Data Coverage : Maintainability]])</f>
        <v/>
      </c>
      <c r="AY786" s="359" t="str">
        <f>IF(OR(Table1113[[#This Row],[Data Coverage : Cost]]=0,ISBLANK(Table1113[[#This Row],[Data Coverage : Cost]])),"",Table1113[[#This Row],[Data Coverage : Cost]])</f>
        <v/>
      </c>
      <c r="AZ786" s="359" t="str">
        <f>IF(OR(Table1113[[#This Row],[Data Coverage : Cloud Readiness]]=0,ISBLANK(Table1113[[#This Row],[Data Coverage : Cloud Readiness]])),"",Table1113[[#This Row],[Data Coverage : Cloud Readiness]])</f>
        <v/>
      </c>
      <c r="BA786" s="359" t="str">
        <f>IF(OR(Table1113[[#This Row],[Data Coverage - Total]]=0,ISBLANK(Table1113[[#This Row],[Data Coverage - Total]])),"",Table1113[[#This Row],[Data Coverage - Total]])</f>
        <v/>
      </c>
    </row>
    <row r="787" spans="1:53" hidden="1" x14ac:dyDescent="0.35">
      <c r="A787" s="358" t="str">
        <f>App_Mapping_All_region[[#This Row],[CMDB ID]]</f>
        <v>CLS.81</v>
      </c>
      <c r="B787" s="358">
        <f>App_Mapping_All_region[[#This Row],[Capy''s File.CAP ID]]</f>
        <v>0</v>
      </c>
      <c r="C787" s="358">
        <f>App_Mapping_All_region[[#This Row],[Capy''s File.Application Name]]</f>
        <v>0</v>
      </c>
      <c r="D787" s="358" t="s">
        <v>12379</v>
      </c>
      <c r="M787" s="359" t="str">
        <f ca="1">IF(OR(Table1113[[#This Row],[M2: Listed Region Owner]]=0,ISBLANK(Table1113[[#This Row],[M2: Listed Region Owner]])),"",Table1113[[#This Row],[M2: Listed Region Owner]])</f>
        <v/>
      </c>
      <c r="N787" s="359" t="str">
        <f ca="1">IF(OR(Table1113[[#This Row],[Identify Current Region Owner]]=0,ISBLANK(Table1113[[#This Row],[Identify Current Region Owner]])),"",Table1113[[#This Row],[Identify Current Region Owner]])</f>
        <v/>
      </c>
      <c r="O787" s="359" t="str">
        <f ca="1">IF(OR(Table1113[[#This Row],[M2: Confirm Application Status]]=0,ISBLANK(Table1113[[#This Row],[M2: Confirm Application Status]])),"",Table1113[[#This Row],[M2: Confirm Application Status]])</f>
        <v/>
      </c>
      <c r="P787" s="359" t="str">
        <f ca="1">IF(OR(Table1113[[#This Row],[M3 : Application User Group]]=0,ISBLANK(Table1113[[#This Row],[M3 : Application User Group]])),"",Table1113[[#This Row],[M3 : Application User Group]])</f>
        <v/>
      </c>
      <c r="Q787" s="359" t="str">
        <f ca="1">IF(OR(ISERROR(Table11[[#This Row],[M4 : Application Geography]]),ISBLANK(Table11[[#This Row],[M4 : Application Geography]])),"",Table11[[#This Row],[M4 : Application Geography]])</f>
        <v/>
      </c>
      <c r="R787" s="359" t="str">
        <f ca="1">IF(OR(Table1113[[#This Row],[M5 : Application Built]]=0,ISBLANK(Table1113[[#This Row],[M5 : Application Built]])),"",Table1113[[#This Row],[M5 : Application Built]])</f>
        <v/>
      </c>
      <c r="S78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87" s="359" t="str">
        <f ca="1">IF(OR(Table1113[[#This Row],[M7 : Primary Access Channels]]=0,ISBLANK(Table1113[[#This Row],[M7 : Primary Access Channels]])),"",Table1113[[#This Row],[M7 : Primary Access Channels]])</f>
        <v/>
      </c>
      <c r="U787" s="359" t="str">
        <f ca="1">IF(OR(Table1113[[#This Row],[M8 : Application Deployement]]=0,ISBLANK(Table1113[[#This Row],[M8 : Application Deployement]])),"",Table1113[[#This Row],[M8 : Application Deployement]])</f>
        <v/>
      </c>
      <c r="V78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87" s="359" t="str">
        <f ca="1">IF(OR(Table1113[[#This Row],[M10 : Application Description]]=0,ISBLANK(Table1113[[#This Row],[M10 : Application Description]])),"",Table1113[[#This Row],[M10 : Application Description]])</f>
        <v/>
      </c>
      <c r="X787" s="359" t="str">
        <f ca="1">IF(OR(Table1113[[#This Row],[L1 Capability Map]]=0,ISBLANK(Table1113[[#This Row],[L1 Capability Map]])),"",Table1113[[#This Row],[L1 Capability Map]])</f>
        <v/>
      </c>
      <c r="Y787" s="359" t="str">
        <f ca="1">IF(OR(Table1113[[#This Row],[L2 Capability]]=0,ISBLANK(Table1113[[#This Row],[L2 Capability]])),"",Table1113[[#This Row],[L2 Capability]])</f>
        <v/>
      </c>
      <c r="Z787" s="359" t="str">
        <f ca="1">IF(OR(Table1113[[#This Row],[L3 Capability]]=0,ISBLANK(Table1113[[#This Row],[L3 Capability]])),"",Table1113[[#This Row],[L3 Capability]])</f>
        <v/>
      </c>
      <c r="AA787" s="359" t="str">
        <f ca="1">IF(OR(Table1113[[#This Row],[L4 Capability]]=0,ISBLANK(Table1113[[#This Row],[L4 Capability]])),"",Table1113[[#This Row],[L4 Capability]])</f>
        <v/>
      </c>
      <c r="AB78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8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87" s="359" t="str">
        <f ca="1">IF(OR(Table1113[[#This Row],[ : Business Data Criticality]]=0,ISBLANK(Table1113[[#This Row],[ : Business Data Criticality]])),"",Table1113[[#This Row],[ : Business Data Criticality]])</f>
        <v/>
      </c>
      <c r="AE78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87" s="359" t="str">
        <f ca="1">IF(OR(Table1113[[#This Row],[AC1 : Categorize Interfaces]]=0,ISBLANK(Table1113[[#This Row],[AC1 : Categorize Interfaces]])),"",Table1113[[#This Row],[AC1 : Categorize Interfaces]])</f>
        <v/>
      </c>
      <c r="AG787" s="359" t="str">
        <f ca="1">IF(OR(Table1113[[#This Row],[AC2 : Diversity of Database(s)]]=0,ISBLANK(Table1113[[#This Row],[AC2 : Diversity of Database(s)]])),"",Table1113[[#This Row],[AC2 : Diversity of Database(s)]])</f>
        <v/>
      </c>
      <c r="AH78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87" s="359" t="str">
        <f ca="1">IF(OR(Table1113[[#This Row],[AM1 : Vendor Support available]]=0,ISBLANK(Table1113[[#This Row],[AM1 : Vendor Support available]])),"",Table1113[[#This Row],[AM1 : Vendor Support available]])</f>
        <v/>
      </c>
      <c r="AJ78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87" s="359" t="str">
        <f ca="1">IF(OR(Table1113[[#This Row],[AM3 : Documents Available]]=0,ISBLANK(Table1113[[#This Row],[AM3 : Documents Available]])),"",Table1113[[#This Row],[AM3 : Documents Available]])</f>
        <v/>
      </c>
      <c r="AL78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87" s="359" t="str">
        <f ca="1">IF(OR(Table1113[[#This Row],[AC1 : Implementation Cost]]=0,ISBLANK(Table1113[[#This Row],[AC1 : Implementation Cost]])),"",Table1113[[#This Row],[AC1 : Implementation Cost]])</f>
        <v/>
      </c>
      <c r="AN787" s="359" t="str">
        <f ca="1">IF(OR(Table1113[[#This Row],[AC2 : Licence Cost]]=0,ISBLANK(Table1113[[#This Row],[AC2 : Licence Cost]])),"",Table1113[[#This Row],[AC2 : Licence Cost]])</f>
        <v/>
      </c>
      <c r="AO78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87" s="359" t="str">
        <f ca="1">IF(OR(Table1113[[#This Row],[ACR1 : Is Application Virtualized]]=0,ISBLANK(Table1113[[#This Row],[ACR1 : Is Application Virtualized]])),"",Table1113[[#This Row],[ACR1 : Is Application Virtualized]])</f>
        <v/>
      </c>
      <c r="AQ78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8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8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87" s="359" t="str">
        <f>IF(OR(Table1113[[#This Row],[Data Coverage : Metadata]]=0,ISBLANK(Table1113[[#This Row],[Data Coverage : Metadata]])),"",Table1113[[#This Row],[Data Coverage : Metadata]])</f>
        <v/>
      </c>
      <c r="AU787" s="359" t="str">
        <f>IF(OR(Table1113[[#This Row],[Data Coverage : Business Capability]]=0,ISBLANK(Table1113[[#This Row],[Data Coverage : Business Capability]])),"",Table1113[[#This Row],[Data Coverage : Business Capability]])</f>
        <v/>
      </c>
      <c r="AV78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87" s="359" t="str">
        <f>IF(OR(Table1113[[#This Row],[Data Coverage : Complexity]]=0,ISBLANK(Table1113[[#This Row],[Data Coverage : Complexity]])),"",Table1113[[#This Row],[Data Coverage : Complexity]])</f>
        <v/>
      </c>
      <c r="AX787" s="359" t="str">
        <f>IF(OR(Table1113[[#This Row],[Data Coverage : Maintainability]]=0,ISBLANK(Table1113[[#This Row],[Data Coverage : Maintainability]])),"",Table1113[[#This Row],[Data Coverage : Maintainability]])</f>
        <v/>
      </c>
      <c r="AY787" s="359" t="str">
        <f>IF(OR(Table1113[[#This Row],[Data Coverage : Cost]]=0,ISBLANK(Table1113[[#This Row],[Data Coverage : Cost]])),"",Table1113[[#This Row],[Data Coverage : Cost]])</f>
        <v/>
      </c>
      <c r="AZ787" s="359" t="str">
        <f>IF(OR(Table1113[[#This Row],[Data Coverage : Cloud Readiness]]=0,ISBLANK(Table1113[[#This Row],[Data Coverage : Cloud Readiness]])),"",Table1113[[#This Row],[Data Coverage : Cloud Readiness]])</f>
        <v/>
      </c>
      <c r="BA787" s="359" t="str">
        <f>IF(OR(Table1113[[#This Row],[Data Coverage - Total]]=0,ISBLANK(Table1113[[#This Row],[Data Coverage - Total]])),"",Table1113[[#This Row],[Data Coverage - Total]])</f>
        <v/>
      </c>
    </row>
    <row r="788" spans="1:53" hidden="1" x14ac:dyDescent="0.35">
      <c r="A788" s="358" t="str">
        <f>App_Mapping_All_region[[#This Row],[CMDB ID]]</f>
        <v>CLS.82</v>
      </c>
      <c r="B788" s="358">
        <f>App_Mapping_All_region[[#This Row],[Capy''s File.CAP ID]]</f>
        <v>0</v>
      </c>
      <c r="C788" s="358">
        <f>App_Mapping_All_region[[#This Row],[Capy''s File.Application Name]]</f>
        <v>0</v>
      </c>
      <c r="D788" s="358" t="s">
        <v>12379</v>
      </c>
      <c r="M788" s="359" t="str">
        <f ca="1">IF(OR(Table1113[[#This Row],[M2: Listed Region Owner]]=0,ISBLANK(Table1113[[#This Row],[M2: Listed Region Owner]])),"",Table1113[[#This Row],[M2: Listed Region Owner]])</f>
        <v/>
      </c>
      <c r="N788" s="359" t="str">
        <f ca="1">IF(OR(Table1113[[#This Row],[Identify Current Region Owner]]=0,ISBLANK(Table1113[[#This Row],[Identify Current Region Owner]])),"",Table1113[[#This Row],[Identify Current Region Owner]])</f>
        <v/>
      </c>
      <c r="O788" s="359" t="str">
        <f ca="1">IF(OR(Table1113[[#This Row],[M2: Confirm Application Status]]=0,ISBLANK(Table1113[[#This Row],[M2: Confirm Application Status]])),"",Table1113[[#This Row],[M2: Confirm Application Status]])</f>
        <v/>
      </c>
      <c r="P788" s="359" t="str">
        <f ca="1">IF(OR(Table1113[[#This Row],[M3 : Application User Group]]=0,ISBLANK(Table1113[[#This Row],[M3 : Application User Group]])),"",Table1113[[#This Row],[M3 : Application User Group]])</f>
        <v/>
      </c>
      <c r="Q788" s="359" t="str">
        <f ca="1">IF(OR(ISERROR(Table11[[#This Row],[M4 : Application Geography]]),ISBLANK(Table11[[#This Row],[M4 : Application Geography]])),"",Table11[[#This Row],[M4 : Application Geography]])</f>
        <v/>
      </c>
      <c r="R788" s="359" t="str">
        <f ca="1">IF(OR(Table1113[[#This Row],[M5 : Application Built]]=0,ISBLANK(Table1113[[#This Row],[M5 : Application Built]])),"",Table1113[[#This Row],[M5 : Application Built]])</f>
        <v/>
      </c>
      <c r="S78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88" s="359" t="str">
        <f ca="1">IF(OR(Table1113[[#This Row],[M7 : Primary Access Channels]]=0,ISBLANK(Table1113[[#This Row],[M7 : Primary Access Channels]])),"",Table1113[[#This Row],[M7 : Primary Access Channels]])</f>
        <v/>
      </c>
      <c r="U788" s="359" t="str">
        <f ca="1">IF(OR(Table1113[[#This Row],[M8 : Application Deployement]]=0,ISBLANK(Table1113[[#This Row],[M8 : Application Deployement]])),"",Table1113[[#This Row],[M8 : Application Deployement]])</f>
        <v/>
      </c>
      <c r="V78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88" s="359" t="str">
        <f ca="1">IF(OR(Table1113[[#This Row],[M10 : Application Description]]=0,ISBLANK(Table1113[[#This Row],[M10 : Application Description]])),"",Table1113[[#This Row],[M10 : Application Description]])</f>
        <v/>
      </c>
      <c r="X788" s="359" t="str">
        <f ca="1">IF(OR(Table1113[[#This Row],[L1 Capability Map]]=0,ISBLANK(Table1113[[#This Row],[L1 Capability Map]])),"",Table1113[[#This Row],[L1 Capability Map]])</f>
        <v/>
      </c>
      <c r="Y788" s="359" t="str">
        <f ca="1">IF(OR(Table1113[[#This Row],[L2 Capability]]=0,ISBLANK(Table1113[[#This Row],[L2 Capability]])),"",Table1113[[#This Row],[L2 Capability]])</f>
        <v/>
      </c>
      <c r="Z788" s="359" t="str">
        <f ca="1">IF(OR(Table1113[[#This Row],[L3 Capability]]=0,ISBLANK(Table1113[[#This Row],[L3 Capability]])),"",Table1113[[#This Row],[L3 Capability]])</f>
        <v/>
      </c>
      <c r="AA788" s="359" t="str">
        <f ca="1">IF(OR(Table1113[[#This Row],[L4 Capability]]=0,ISBLANK(Table1113[[#This Row],[L4 Capability]])),"",Table1113[[#This Row],[L4 Capability]])</f>
        <v/>
      </c>
      <c r="AB78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8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88" s="359" t="str">
        <f ca="1">IF(OR(Table1113[[#This Row],[ : Business Data Criticality]]=0,ISBLANK(Table1113[[#This Row],[ : Business Data Criticality]])),"",Table1113[[#This Row],[ : Business Data Criticality]])</f>
        <v/>
      </c>
      <c r="AE78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88" s="359" t="str">
        <f ca="1">IF(OR(Table1113[[#This Row],[AC1 : Categorize Interfaces]]=0,ISBLANK(Table1113[[#This Row],[AC1 : Categorize Interfaces]])),"",Table1113[[#This Row],[AC1 : Categorize Interfaces]])</f>
        <v/>
      </c>
      <c r="AG788" s="359" t="str">
        <f ca="1">IF(OR(Table1113[[#This Row],[AC2 : Diversity of Database(s)]]=0,ISBLANK(Table1113[[#This Row],[AC2 : Diversity of Database(s)]])),"",Table1113[[#This Row],[AC2 : Diversity of Database(s)]])</f>
        <v/>
      </c>
      <c r="AH78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88" s="359" t="str">
        <f ca="1">IF(OR(Table1113[[#This Row],[AM1 : Vendor Support available]]=0,ISBLANK(Table1113[[#This Row],[AM1 : Vendor Support available]])),"",Table1113[[#This Row],[AM1 : Vendor Support available]])</f>
        <v/>
      </c>
      <c r="AJ78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88" s="359" t="str">
        <f ca="1">IF(OR(Table1113[[#This Row],[AM3 : Documents Available]]=0,ISBLANK(Table1113[[#This Row],[AM3 : Documents Available]])),"",Table1113[[#This Row],[AM3 : Documents Available]])</f>
        <v/>
      </c>
      <c r="AL78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88" s="359" t="str">
        <f ca="1">IF(OR(Table1113[[#This Row],[AC1 : Implementation Cost]]=0,ISBLANK(Table1113[[#This Row],[AC1 : Implementation Cost]])),"",Table1113[[#This Row],[AC1 : Implementation Cost]])</f>
        <v/>
      </c>
      <c r="AN788" s="359" t="str">
        <f ca="1">IF(OR(Table1113[[#This Row],[AC2 : Licence Cost]]=0,ISBLANK(Table1113[[#This Row],[AC2 : Licence Cost]])),"",Table1113[[#This Row],[AC2 : Licence Cost]])</f>
        <v/>
      </c>
      <c r="AO78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88" s="359" t="str">
        <f ca="1">IF(OR(Table1113[[#This Row],[ACR1 : Is Application Virtualized]]=0,ISBLANK(Table1113[[#This Row],[ACR1 : Is Application Virtualized]])),"",Table1113[[#This Row],[ACR1 : Is Application Virtualized]])</f>
        <v/>
      </c>
      <c r="AQ78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8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8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88" s="359" t="str">
        <f>IF(OR(Table1113[[#This Row],[Data Coverage : Metadata]]=0,ISBLANK(Table1113[[#This Row],[Data Coverage : Metadata]])),"",Table1113[[#This Row],[Data Coverage : Metadata]])</f>
        <v/>
      </c>
      <c r="AU788" s="359" t="str">
        <f>IF(OR(Table1113[[#This Row],[Data Coverage : Business Capability]]=0,ISBLANK(Table1113[[#This Row],[Data Coverage : Business Capability]])),"",Table1113[[#This Row],[Data Coverage : Business Capability]])</f>
        <v/>
      </c>
      <c r="AV78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88" s="359" t="str">
        <f>IF(OR(Table1113[[#This Row],[Data Coverage : Complexity]]=0,ISBLANK(Table1113[[#This Row],[Data Coverage : Complexity]])),"",Table1113[[#This Row],[Data Coverage : Complexity]])</f>
        <v/>
      </c>
      <c r="AX788" s="359" t="str">
        <f>IF(OR(Table1113[[#This Row],[Data Coverage : Maintainability]]=0,ISBLANK(Table1113[[#This Row],[Data Coverage : Maintainability]])),"",Table1113[[#This Row],[Data Coverage : Maintainability]])</f>
        <v/>
      </c>
      <c r="AY788" s="359" t="str">
        <f>IF(OR(Table1113[[#This Row],[Data Coverage : Cost]]=0,ISBLANK(Table1113[[#This Row],[Data Coverage : Cost]])),"",Table1113[[#This Row],[Data Coverage : Cost]])</f>
        <v/>
      </c>
      <c r="AZ788" s="359" t="str">
        <f>IF(OR(Table1113[[#This Row],[Data Coverage : Cloud Readiness]]=0,ISBLANK(Table1113[[#This Row],[Data Coverage : Cloud Readiness]])),"",Table1113[[#This Row],[Data Coverage : Cloud Readiness]])</f>
        <v/>
      </c>
      <c r="BA788" s="359" t="str">
        <f>IF(OR(Table1113[[#This Row],[Data Coverage - Total]]=0,ISBLANK(Table1113[[#This Row],[Data Coverage - Total]])),"",Table1113[[#This Row],[Data Coverage - Total]])</f>
        <v/>
      </c>
    </row>
    <row r="789" spans="1:53" hidden="1" x14ac:dyDescent="0.35">
      <c r="A789" s="358" t="str">
        <f>App_Mapping_All_region[[#This Row],[CMDB ID]]</f>
        <v>CLS.83</v>
      </c>
      <c r="B789" s="358">
        <f>App_Mapping_All_region[[#This Row],[Capy''s File.CAP ID]]</f>
        <v>0</v>
      </c>
      <c r="C789" s="358">
        <f>App_Mapping_All_region[[#This Row],[Capy''s File.Application Name]]</f>
        <v>0</v>
      </c>
      <c r="D789" s="358" t="s">
        <v>12379</v>
      </c>
      <c r="M789" s="359" t="str">
        <f ca="1">IF(OR(Table1113[[#This Row],[M2: Listed Region Owner]]=0,ISBLANK(Table1113[[#This Row],[M2: Listed Region Owner]])),"",Table1113[[#This Row],[M2: Listed Region Owner]])</f>
        <v/>
      </c>
      <c r="N789" s="359" t="str">
        <f ca="1">IF(OR(Table1113[[#This Row],[Identify Current Region Owner]]=0,ISBLANK(Table1113[[#This Row],[Identify Current Region Owner]])),"",Table1113[[#This Row],[Identify Current Region Owner]])</f>
        <v/>
      </c>
      <c r="O789" s="359" t="str">
        <f ca="1">IF(OR(Table1113[[#This Row],[M2: Confirm Application Status]]=0,ISBLANK(Table1113[[#This Row],[M2: Confirm Application Status]])),"",Table1113[[#This Row],[M2: Confirm Application Status]])</f>
        <v/>
      </c>
      <c r="P789" s="359" t="str">
        <f ca="1">IF(OR(Table1113[[#This Row],[M3 : Application User Group]]=0,ISBLANK(Table1113[[#This Row],[M3 : Application User Group]])),"",Table1113[[#This Row],[M3 : Application User Group]])</f>
        <v/>
      </c>
      <c r="Q789" s="359" t="str">
        <f ca="1">IF(OR(ISERROR(Table11[[#This Row],[M4 : Application Geography]]),ISBLANK(Table11[[#This Row],[M4 : Application Geography]])),"",Table11[[#This Row],[M4 : Application Geography]])</f>
        <v/>
      </c>
      <c r="R789" s="359" t="str">
        <f ca="1">IF(OR(Table1113[[#This Row],[M5 : Application Built]]=0,ISBLANK(Table1113[[#This Row],[M5 : Application Built]])),"",Table1113[[#This Row],[M5 : Application Built]])</f>
        <v/>
      </c>
      <c r="S78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89" s="359" t="str">
        <f ca="1">IF(OR(Table1113[[#This Row],[M7 : Primary Access Channels]]=0,ISBLANK(Table1113[[#This Row],[M7 : Primary Access Channels]])),"",Table1113[[#This Row],[M7 : Primary Access Channels]])</f>
        <v/>
      </c>
      <c r="U789" s="359" t="str">
        <f ca="1">IF(OR(Table1113[[#This Row],[M8 : Application Deployement]]=0,ISBLANK(Table1113[[#This Row],[M8 : Application Deployement]])),"",Table1113[[#This Row],[M8 : Application Deployement]])</f>
        <v/>
      </c>
      <c r="V78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89" s="359" t="str">
        <f ca="1">IF(OR(Table1113[[#This Row],[M10 : Application Description]]=0,ISBLANK(Table1113[[#This Row],[M10 : Application Description]])),"",Table1113[[#This Row],[M10 : Application Description]])</f>
        <v/>
      </c>
      <c r="X789" s="359" t="str">
        <f ca="1">IF(OR(Table1113[[#This Row],[L1 Capability Map]]=0,ISBLANK(Table1113[[#This Row],[L1 Capability Map]])),"",Table1113[[#This Row],[L1 Capability Map]])</f>
        <v/>
      </c>
      <c r="Y789" s="359" t="str">
        <f ca="1">IF(OR(Table1113[[#This Row],[L2 Capability]]=0,ISBLANK(Table1113[[#This Row],[L2 Capability]])),"",Table1113[[#This Row],[L2 Capability]])</f>
        <v/>
      </c>
      <c r="Z789" s="359" t="str">
        <f ca="1">IF(OR(Table1113[[#This Row],[L3 Capability]]=0,ISBLANK(Table1113[[#This Row],[L3 Capability]])),"",Table1113[[#This Row],[L3 Capability]])</f>
        <v/>
      </c>
      <c r="AA789" s="359" t="str">
        <f ca="1">IF(OR(Table1113[[#This Row],[L4 Capability]]=0,ISBLANK(Table1113[[#This Row],[L4 Capability]])),"",Table1113[[#This Row],[L4 Capability]])</f>
        <v/>
      </c>
      <c r="AB78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8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89" s="359" t="str">
        <f ca="1">IF(OR(Table1113[[#This Row],[ : Business Data Criticality]]=0,ISBLANK(Table1113[[#This Row],[ : Business Data Criticality]])),"",Table1113[[#This Row],[ : Business Data Criticality]])</f>
        <v/>
      </c>
      <c r="AE78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89" s="359" t="str">
        <f ca="1">IF(OR(Table1113[[#This Row],[AC1 : Categorize Interfaces]]=0,ISBLANK(Table1113[[#This Row],[AC1 : Categorize Interfaces]])),"",Table1113[[#This Row],[AC1 : Categorize Interfaces]])</f>
        <v/>
      </c>
      <c r="AG789" s="359" t="str">
        <f ca="1">IF(OR(Table1113[[#This Row],[AC2 : Diversity of Database(s)]]=0,ISBLANK(Table1113[[#This Row],[AC2 : Diversity of Database(s)]])),"",Table1113[[#This Row],[AC2 : Diversity of Database(s)]])</f>
        <v/>
      </c>
      <c r="AH78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89" s="359" t="str">
        <f ca="1">IF(OR(Table1113[[#This Row],[AM1 : Vendor Support available]]=0,ISBLANK(Table1113[[#This Row],[AM1 : Vendor Support available]])),"",Table1113[[#This Row],[AM1 : Vendor Support available]])</f>
        <v/>
      </c>
      <c r="AJ78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89" s="359" t="str">
        <f ca="1">IF(OR(Table1113[[#This Row],[AM3 : Documents Available]]=0,ISBLANK(Table1113[[#This Row],[AM3 : Documents Available]])),"",Table1113[[#This Row],[AM3 : Documents Available]])</f>
        <v/>
      </c>
      <c r="AL78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89" s="359" t="str">
        <f ca="1">IF(OR(Table1113[[#This Row],[AC1 : Implementation Cost]]=0,ISBLANK(Table1113[[#This Row],[AC1 : Implementation Cost]])),"",Table1113[[#This Row],[AC1 : Implementation Cost]])</f>
        <v/>
      </c>
      <c r="AN789" s="359" t="str">
        <f ca="1">IF(OR(Table1113[[#This Row],[AC2 : Licence Cost]]=0,ISBLANK(Table1113[[#This Row],[AC2 : Licence Cost]])),"",Table1113[[#This Row],[AC2 : Licence Cost]])</f>
        <v/>
      </c>
      <c r="AO78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89" s="359" t="str">
        <f ca="1">IF(OR(Table1113[[#This Row],[ACR1 : Is Application Virtualized]]=0,ISBLANK(Table1113[[#This Row],[ACR1 : Is Application Virtualized]])),"",Table1113[[#This Row],[ACR1 : Is Application Virtualized]])</f>
        <v/>
      </c>
      <c r="AQ78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8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8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89" s="359" t="str">
        <f>IF(OR(Table1113[[#This Row],[Data Coverage : Metadata]]=0,ISBLANK(Table1113[[#This Row],[Data Coverage : Metadata]])),"",Table1113[[#This Row],[Data Coverage : Metadata]])</f>
        <v/>
      </c>
      <c r="AU789" s="359" t="str">
        <f>IF(OR(Table1113[[#This Row],[Data Coverage : Business Capability]]=0,ISBLANK(Table1113[[#This Row],[Data Coverage : Business Capability]])),"",Table1113[[#This Row],[Data Coverage : Business Capability]])</f>
        <v/>
      </c>
      <c r="AV78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89" s="359" t="str">
        <f>IF(OR(Table1113[[#This Row],[Data Coverage : Complexity]]=0,ISBLANK(Table1113[[#This Row],[Data Coverage : Complexity]])),"",Table1113[[#This Row],[Data Coverage : Complexity]])</f>
        <v/>
      </c>
      <c r="AX789" s="359" t="str">
        <f>IF(OR(Table1113[[#This Row],[Data Coverage : Maintainability]]=0,ISBLANK(Table1113[[#This Row],[Data Coverage : Maintainability]])),"",Table1113[[#This Row],[Data Coverage : Maintainability]])</f>
        <v/>
      </c>
      <c r="AY789" s="359" t="str">
        <f>IF(OR(Table1113[[#This Row],[Data Coverage : Cost]]=0,ISBLANK(Table1113[[#This Row],[Data Coverage : Cost]])),"",Table1113[[#This Row],[Data Coverage : Cost]])</f>
        <v/>
      </c>
      <c r="AZ789" s="359" t="str">
        <f>IF(OR(Table1113[[#This Row],[Data Coverage : Cloud Readiness]]=0,ISBLANK(Table1113[[#This Row],[Data Coverage : Cloud Readiness]])),"",Table1113[[#This Row],[Data Coverage : Cloud Readiness]])</f>
        <v/>
      </c>
      <c r="BA789" s="359" t="str">
        <f>IF(OR(Table1113[[#This Row],[Data Coverage - Total]]=0,ISBLANK(Table1113[[#This Row],[Data Coverage - Total]])),"",Table1113[[#This Row],[Data Coverage - Total]])</f>
        <v/>
      </c>
    </row>
    <row r="790" spans="1:53" hidden="1" x14ac:dyDescent="0.35">
      <c r="A790" s="358" t="str">
        <f>App_Mapping_All_region[[#This Row],[CMDB ID]]</f>
        <v>CLS.84</v>
      </c>
      <c r="B790" s="358">
        <f>App_Mapping_All_region[[#This Row],[Capy''s File.CAP ID]]</f>
        <v>0</v>
      </c>
      <c r="C790" s="358">
        <f>App_Mapping_All_region[[#This Row],[Capy''s File.Application Name]]</f>
        <v>0</v>
      </c>
      <c r="D790" s="358" t="s">
        <v>12379</v>
      </c>
      <c r="M790" s="359" t="str">
        <f ca="1">IF(OR(Table1113[[#This Row],[M2: Listed Region Owner]]=0,ISBLANK(Table1113[[#This Row],[M2: Listed Region Owner]])),"",Table1113[[#This Row],[M2: Listed Region Owner]])</f>
        <v/>
      </c>
      <c r="N790" s="359" t="str">
        <f ca="1">IF(OR(Table1113[[#This Row],[Identify Current Region Owner]]=0,ISBLANK(Table1113[[#This Row],[Identify Current Region Owner]])),"",Table1113[[#This Row],[Identify Current Region Owner]])</f>
        <v/>
      </c>
      <c r="O790" s="359" t="str">
        <f ca="1">IF(OR(Table1113[[#This Row],[M2: Confirm Application Status]]=0,ISBLANK(Table1113[[#This Row],[M2: Confirm Application Status]])),"",Table1113[[#This Row],[M2: Confirm Application Status]])</f>
        <v/>
      </c>
      <c r="P790" s="359" t="str">
        <f ca="1">IF(OR(Table1113[[#This Row],[M3 : Application User Group]]=0,ISBLANK(Table1113[[#This Row],[M3 : Application User Group]])),"",Table1113[[#This Row],[M3 : Application User Group]])</f>
        <v/>
      </c>
      <c r="Q790" s="359" t="str">
        <f ca="1">IF(OR(ISERROR(Table11[[#This Row],[M4 : Application Geography]]),ISBLANK(Table11[[#This Row],[M4 : Application Geography]])),"",Table11[[#This Row],[M4 : Application Geography]])</f>
        <v/>
      </c>
      <c r="R790" s="359" t="str">
        <f ca="1">IF(OR(Table1113[[#This Row],[M5 : Application Built]]=0,ISBLANK(Table1113[[#This Row],[M5 : Application Built]])),"",Table1113[[#This Row],[M5 : Application Built]])</f>
        <v/>
      </c>
      <c r="S79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90" s="359" t="str">
        <f ca="1">IF(OR(Table1113[[#This Row],[M7 : Primary Access Channels]]=0,ISBLANK(Table1113[[#This Row],[M7 : Primary Access Channels]])),"",Table1113[[#This Row],[M7 : Primary Access Channels]])</f>
        <v/>
      </c>
      <c r="U790" s="359" t="str">
        <f ca="1">IF(OR(Table1113[[#This Row],[M8 : Application Deployement]]=0,ISBLANK(Table1113[[#This Row],[M8 : Application Deployement]])),"",Table1113[[#This Row],[M8 : Application Deployement]])</f>
        <v/>
      </c>
      <c r="V79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90" s="359" t="str">
        <f ca="1">IF(OR(Table1113[[#This Row],[M10 : Application Description]]=0,ISBLANK(Table1113[[#This Row],[M10 : Application Description]])),"",Table1113[[#This Row],[M10 : Application Description]])</f>
        <v/>
      </c>
      <c r="X790" s="359" t="str">
        <f ca="1">IF(OR(Table1113[[#This Row],[L1 Capability Map]]=0,ISBLANK(Table1113[[#This Row],[L1 Capability Map]])),"",Table1113[[#This Row],[L1 Capability Map]])</f>
        <v/>
      </c>
      <c r="Y790" s="359" t="str">
        <f ca="1">IF(OR(Table1113[[#This Row],[L2 Capability]]=0,ISBLANK(Table1113[[#This Row],[L2 Capability]])),"",Table1113[[#This Row],[L2 Capability]])</f>
        <v/>
      </c>
      <c r="Z790" s="359" t="str">
        <f ca="1">IF(OR(Table1113[[#This Row],[L3 Capability]]=0,ISBLANK(Table1113[[#This Row],[L3 Capability]])),"",Table1113[[#This Row],[L3 Capability]])</f>
        <v/>
      </c>
      <c r="AA790" s="359" t="str">
        <f ca="1">IF(OR(Table1113[[#This Row],[L4 Capability]]=0,ISBLANK(Table1113[[#This Row],[L4 Capability]])),"",Table1113[[#This Row],[L4 Capability]])</f>
        <v/>
      </c>
      <c r="AB79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9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90" s="359" t="str">
        <f ca="1">IF(OR(Table1113[[#This Row],[ : Business Data Criticality]]=0,ISBLANK(Table1113[[#This Row],[ : Business Data Criticality]])),"",Table1113[[#This Row],[ : Business Data Criticality]])</f>
        <v/>
      </c>
      <c r="AE79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90" s="359" t="str">
        <f ca="1">IF(OR(Table1113[[#This Row],[AC1 : Categorize Interfaces]]=0,ISBLANK(Table1113[[#This Row],[AC1 : Categorize Interfaces]])),"",Table1113[[#This Row],[AC1 : Categorize Interfaces]])</f>
        <v/>
      </c>
      <c r="AG790" s="359" t="str">
        <f ca="1">IF(OR(Table1113[[#This Row],[AC2 : Diversity of Database(s)]]=0,ISBLANK(Table1113[[#This Row],[AC2 : Diversity of Database(s)]])),"",Table1113[[#This Row],[AC2 : Diversity of Database(s)]])</f>
        <v/>
      </c>
      <c r="AH79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90" s="359" t="str">
        <f ca="1">IF(OR(Table1113[[#This Row],[AM1 : Vendor Support available]]=0,ISBLANK(Table1113[[#This Row],[AM1 : Vendor Support available]])),"",Table1113[[#This Row],[AM1 : Vendor Support available]])</f>
        <v/>
      </c>
      <c r="AJ79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90" s="359" t="str">
        <f ca="1">IF(OR(Table1113[[#This Row],[AM3 : Documents Available]]=0,ISBLANK(Table1113[[#This Row],[AM3 : Documents Available]])),"",Table1113[[#This Row],[AM3 : Documents Available]])</f>
        <v/>
      </c>
      <c r="AL79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90" s="359" t="str">
        <f ca="1">IF(OR(Table1113[[#This Row],[AC1 : Implementation Cost]]=0,ISBLANK(Table1113[[#This Row],[AC1 : Implementation Cost]])),"",Table1113[[#This Row],[AC1 : Implementation Cost]])</f>
        <v/>
      </c>
      <c r="AN790" s="359" t="str">
        <f ca="1">IF(OR(Table1113[[#This Row],[AC2 : Licence Cost]]=0,ISBLANK(Table1113[[#This Row],[AC2 : Licence Cost]])),"",Table1113[[#This Row],[AC2 : Licence Cost]])</f>
        <v/>
      </c>
      <c r="AO79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90" s="359" t="str">
        <f ca="1">IF(OR(Table1113[[#This Row],[ACR1 : Is Application Virtualized]]=0,ISBLANK(Table1113[[#This Row],[ACR1 : Is Application Virtualized]])),"",Table1113[[#This Row],[ACR1 : Is Application Virtualized]])</f>
        <v/>
      </c>
      <c r="AQ79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9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9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90" s="359" t="str">
        <f>IF(OR(Table1113[[#This Row],[Data Coverage : Metadata]]=0,ISBLANK(Table1113[[#This Row],[Data Coverage : Metadata]])),"",Table1113[[#This Row],[Data Coverage : Metadata]])</f>
        <v/>
      </c>
      <c r="AU790" s="359" t="str">
        <f>IF(OR(Table1113[[#This Row],[Data Coverage : Business Capability]]=0,ISBLANK(Table1113[[#This Row],[Data Coverage : Business Capability]])),"",Table1113[[#This Row],[Data Coverage : Business Capability]])</f>
        <v/>
      </c>
      <c r="AV79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90" s="359" t="str">
        <f>IF(OR(Table1113[[#This Row],[Data Coverage : Complexity]]=0,ISBLANK(Table1113[[#This Row],[Data Coverage : Complexity]])),"",Table1113[[#This Row],[Data Coverage : Complexity]])</f>
        <v/>
      </c>
      <c r="AX790" s="359" t="str">
        <f>IF(OR(Table1113[[#This Row],[Data Coverage : Maintainability]]=0,ISBLANK(Table1113[[#This Row],[Data Coverage : Maintainability]])),"",Table1113[[#This Row],[Data Coverage : Maintainability]])</f>
        <v/>
      </c>
      <c r="AY790" s="359" t="str">
        <f>IF(OR(Table1113[[#This Row],[Data Coverage : Cost]]=0,ISBLANK(Table1113[[#This Row],[Data Coverage : Cost]])),"",Table1113[[#This Row],[Data Coverage : Cost]])</f>
        <v/>
      </c>
      <c r="AZ790" s="359" t="str">
        <f>IF(OR(Table1113[[#This Row],[Data Coverage : Cloud Readiness]]=0,ISBLANK(Table1113[[#This Row],[Data Coverage : Cloud Readiness]])),"",Table1113[[#This Row],[Data Coverage : Cloud Readiness]])</f>
        <v/>
      </c>
      <c r="BA790" s="359" t="str">
        <f>IF(OR(Table1113[[#This Row],[Data Coverage - Total]]=0,ISBLANK(Table1113[[#This Row],[Data Coverage - Total]])),"",Table1113[[#This Row],[Data Coverage - Total]])</f>
        <v/>
      </c>
    </row>
    <row r="791" spans="1:53" hidden="1" x14ac:dyDescent="0.35">
      <c r="A791" s="358" t="str">
        <f>App_Mapping_All_region[[#This Row],[CMDB ID]]</f>
        <v>CLS.91</v>
      </c>
      <c r="B791" s="358">
        <f>App_Mapping_All_region[[#This Row],[Capy''s File.CAP ID]]</f>
        <v>0</v>
      </c>
      <c r="C791" s="358">
        <f>App_Mapping_All_region[[#This Row],[Capy''s File.Application Name]]</f>
        <v>0</v>
      </c>
      <c r="D791" s="358" t="s">
        <v>12379</v>
      </c>
      <c r="M791" s="359" t="str">
        <f ca="1">IF(OR(Table1113[[#This Row],[M2: Listed Region Owner]]=0,ISBLANK(Table1113[[#This Row],[M2: Listed Region Owner]])),"",Table1113[[#This Row],[M2: Listed Region Owner]])</f>
        <v/>
      </c>
      <c r="N791" s="359" t="str">
        <f ca="1">IF(OR(Table1113[[#This Row],[Identify Current Region Owner]]=0,ISBLANK(Table1113[[#This Row],[Identify Current Region Owner]])),"",Table1113[[#This Row],[Identify Current Region Owner]])</f>
        <v/>
      </c>
      <c r="O791" s="359" t="str">
        <f ca="1">IF(OR(Table1113[[#This Row],[M2: Confirm Application Status]]=0,ISBLANK(Table1113[[#This Row],[M2: Confirm Application Status]])),"",Table1113[[#This Row],[M2: Confirm Application Status]])</f>
        <v/>
      </c>
      <c r="P791" s="359" t="str">
        <f ca="1">IF(OR(Table1113[[#This Row],[M3 : Application User Group]]=0,ISBLANK(Table1113[[#This Row],[M3 : Application User Group]])),"",Table1113[[#This Row],[M3 : Application User Group]])</f>
        <v/>
      </c>
      <c r="Q791" s="359" t="str">
        <f ca="1">IF(OR(ISERROR(Table11[[#This Row],[M4 : Application Geography]]),ISBLANK(Table11[[#This Row],[M4 : Application Geography]])),"",Table11[[#This Row],[M4 : Application Geography]])</f>
        <v/>
      </c>
      <c r="R791" s="359" t="str">
        <f ca="1">IF(OR(Table1113[[#This Row],[M5 : Application Built]]=0,ISBLANK(Table1113[[#This Row],[M5 : Application Built]])),"",Table1113[[#This Row],[M5 : Application Built]])</f>
        <v/>
      </c>
      <c r="S79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91" s="359" t="str">
        <f ca="1">IF(OR(Table1113[[#This Row],[M7 : Primary Access Channels]]=0,ISBLANK(Table1113[[#This Row],[M7 : Primary Access Channels]])),"",Table1113[[#This Row],[M7 : Primary Access Channels]])</f>
        <v/>
      </c>
      <c r="U791" s="359" t="str">
        <f ca="1">IF(OR(Table1113[[#This Row],[M8 : Application Deployement]]=0,ISBLANK(Table1113[[#This Row],[M8 : Application Deployement]])),"",Table1113[[#This Row],[M8 : Application Deployement]])</f>
        <v/>
      </c>
      <c r="V79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91" s="359" t="str">
        <f ca="1">IF(OR(Table1113[[#This Row],[M10 : Application Description]]=0,ISBLANK(Table1113[[#This Row],[M10 : Application Description]])),"",Table1113[[#This Row],[M10 : Application Description]])</f>
        <v/>
      </c>
      <c r="X791" s="359" t="str">
        <f ca="1">IF(OR(Table1113[[#This Row],[L1 Capability Map]]=0,ISBLANK(Table1113[[#This Row],[L1 Capability Map]])),"",Table1113[[#This Row],[L1 Capability Map]])</f>
        <v/>
      </c>
      <c r="Y791" s="359" t="str">
        <f ca="1">IF(OR(Table1113[[#This Row],[L2 Capability]]=0,ISBLANK(Table1113[[#This Row],[L2 Capability]])),"",Table1113[[#This Row],[L2 Capability]])</f>
        <v/>
      </c>
      <c r="Z791" s="359" t="str">
        <f ca="1">IF(OR(Table1113[[#This Row],[L3 Capability]]=0,ISBLANK(Table1113[[#This Row],[L3 Capability]])),"",Table1113[[#This Row],[L3 Capability]])</f>
        <v/>
      </c>
      <c r="AA791" s="359" t="str">
        <f ca="1">IF(OR(Table1113[[#This Row],[L4 Capability]]=0,ISBLANK(Table1113[[#This Row],[L4 Capability]])),"",Table1113[[#This Row],[L4 Capability]])</f>
        <v/>
      </c>
      <c r="AB79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9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91" s="359" t="str">
        <f ca="1">IF(OR(Table1113[[#This Row],[ : Business Data Criticality]]=0,ISBLANK(Table1113[[#This Row],[ : Business Data Criticality]])),"",Table1113[[#This Row],[ : Business Data Criticality]])</f>
        <v/>
      </c>
      <c r="AE79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91" s="359" t="str">
        <f ca="1">IF(OR(Table1113[[#This Row],[AC1 : Categorize Interfaces]]=0,ISBLANK(Table1113[[#This Row],[AC1 : Categorize Interfaces]])),"",Table1113[[#This Row],[AC1 : Categorize Interfaces]])</f>
        <v/>
      </c>
      <c r="AG791" s="359" t="str">
        <f ca="1">IF(OR(Table1113[[#This Row],[AC2 : Diversity of Database(s)]]=0,ISBLANK(Table1113[[#This Row],[AC2 : Diversity of Database(s)]])),"",Table1113[[#This Row],[AC2 : Diversity of Database(s)]])</f>
        <v/>
      </c>
      <c r="AH79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91" s="359" t="str">
        <f ca="1">IF(OR(Table1113[[#This Row],[AM1 : Vendor Support available]]=0,ISBLANK(Table1113[[#This Row],[AM1 : Vendor Support available]])),"",Table1113[[#This Row],[AM1 : Vendor Support available]])</f>
        <v/>
      </c>
      <c r="AJ79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91" s="359" t="str">
        <f ca="1">IF(OR(Table1113[[#This Row],[AM3 : Documents Available]]=0,ISBLANK(Table1113[[#This Row],[AM3 : Documents Available]])),"",Table1113[[#This Row],[AM3 : Documents Available]])</f>
        <v/>
      </c>
      <c r="AL79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91" s="359" t="str">
        <f ca="1">IF(OR(Table1113[[#This Row],[AC1 : Implementation Cost]]=0,ISBLANK(Table1113[[#This Row],[AC1 : Implementation Cost]])),"",Table1113[[#This Row],[AC1 : Implementation Cost]])</f>
        <v/>
      </c>
      <c r="AN791" s="359" t="str">
        <f ca="1">IF(OR(Table1113[[#This Row],[AC2 : Licence Cost]]=0,ISBLANK(Table1113[[#This Row],[AC2 : Licence Cost]])),"",Table1113[[#This Row],[AC2 : Licence Cost]])</f>
        <v/>
      </c>
      <c r="AO79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91" s="359" t="str">
        <f ca="1">IF(OR(Table1113[[#This Row],[ACR1 : Is Application Virtualized]]=0,ISBLANK(Table1113[[#This Row],[ACR1 : Is Application Virtualized]])),"",Table1113[[#This Row],[ACR1 : Is Application Virtualized]])</f>
        <v/>
      </c>
      <c r="AQ79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9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9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91" s="359" t="str">
        <f>IF(OR(Table1113[[#This Row],[Data Coverage : Metadata]]=0,ISBLANK(Table1113[[#This Row],[Data Coverage : Metadata]])),"",Table1113[[#This Row],[Data Coverage : Metadata]])</f>
        <v/>
      </c>
      <c r="AU791" s="359" t="str">
        <f>IF(OR(Table1113[[#This Row],[Data Coverage : Business Capability]]=0,ISBLANK(Table1113[[#This Row],[Data Coverage : Business Capability]])),"",Table1113[[#This Row],[Data Coverage : Business Capability]])</f>
        <v/>
      </c>
      <c r="AV79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91" s="359" t="str">
        <f>IF(OR(Table1113[[#This Row],[Data Coverage : Complexity]]=0,ISBLANK(Table1113[[#This Row],[Data Coverage : Complexity]])),"",Table1113[[#This Row],[Data Coverage : Complexity]])</f>
        <v/>
      </c>
      <c r="AX791" s="359" t="str">
        <f>IF(OR(Table1113[[#This Row],[Data Coverage : Maintainability]]=0,ISBLANK(Table1113[[#This Row],[Data Coverage : Maintainability]])),"",Table1113[[#This Row],[Data Coverage : Maintainability]])</f>
        <v/>
      </c>
      <c r="AY791" s="359" t="str">
        <f>IF(OR(Table1113[[#This Row],[Data Coverage : Cost]]=0,ISBLANK(Table1113[[#This Row],[Data Coverage : Cost]])),"",Table1113[[#This Row],[Data Coverage : Cost]])</f>
        <v/>
      </c>
      <c r="AZ791" s="359" t="str">
        <f>IF(OR(Table1113[[#This Row],[Data Coverage : Cloud Readiness]]=0,ISBLANK(Table1113[[#This Row],[Data Coverage : Cloud Readiness]])),"",Table1113[[#This Row],[Data Coverage : Cloud Readiness]])</f>
        <v/>
      </c>
      <c r="BA791" s="359" t="str">
        <f>IF(OR(Table1113[[#This Row],[Data Coverage - Total]]=0,ISBLANK(Table1113[[#This Row],[Data Coverage - Total]])),"",Table1113[[#This Row],[Data Coverage - Total]])</f>
        <v/>
      </c>
    </row>
    <row r="792" spans="1:53" hidden="1" x14ac:dyDescent="0.35">
      <c r="A792" s="358" t="str">
        <f>App_Mapping_All_region[[#This Row],[CMDB ID]]</f>
        <v>CLS.92</v>
      </c>
      <c r="B792" s="358">
        <f>App_Mapping_All_region[[#This Row],[Capy''s File.CAP ID]]</f>
        <v>0</v>
      </c>
      <c r="C792" s="358">
        <f>App_Mapping_All_region[[#This Row],[Capy''s File.Application Name]]</f>
        <v>0</v>
      </c>
      <c r="D792" s="358" t="s">
        <v>12379</v>
      </c>
      <c r="M792" s="359" t="str">
        <f ca="1">IF(OR(Table1113[[#This Row],[M2: Listed Region Owner]]=0,ISBLANK(Table1113[[#This Row],[M2: Listed Region Owner]])),"",Table1113[[#This Row],[M2: Listed Region Owner]])</f>
        <v/>
      </c>
      <c r="N792" s="359" t="str">
        <f ca="1">IF(OR(Table1113[[#This Row],[Identify Current Region Owner]]=0,ISBLANK(Table1113[[#This Row],[Identify Current Region Owner]])),"",Table1113[[#This Row],[Identify Current Region Owner]])</f>
        <v/>
      </c>
      <c r="O792" s="359" t="str">
        <f ca="1">IF(OR(Table1113[[#This Row],[M2: Confirm Application Status]]=0,ISBLANK(Table1113[[#This Row],[M2: Confirm Application Status]])),"",Table1113[[#This Row],[M2: Confirm Application Status]])</f>
        <v/>
      </c>
      <c r="P792" s="359" t="str">
        <f ca="1">IF(OR(Table1113[[#This Row],[M3 : Application User Group]]=0,ISBLANK(Table1113[[#This Row],[M3 : Application User Group]])),"",Table1113[[#This Row],[M3 : Application User Group]])</f>
        <v/>
      </c>
      <c r="Q792" s="359" t="str">
        <f ca="1">IF(OR(ISERROR(Table11[[#This Row],[M4 : Application Geography]]),ISBLANK(Table11[[#This Row],[M4 : Application Geography]])),"",Table11[[#This Row],[M4 : Application Geography]])</f>
        <v/>
      </c>
      <c r="R792" s="359" t="str">
        <f ca="1">IF(OR(Table1113[[#This Row],[M5 : Application Built]]=0,ISBLANK(Table1113[[#This Row],[M5 : Application Built]])),"",Table1113[[#This Row],[M5 : Application Built]])</f>
        <v/>
      </c>
      <c r="S79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92" s="359" t="str">
        <f ca="1">IF(OR(Table1113[[#This Row],[M7 : Primary Access Channels]]=0,ISBLANK(Table1113[[#This Row],[M7 : Primary Access Channels]])),"",Table1113[[#This Row],[M7 : Primary Access Channels]])</f>
        <v/>
      </c>
      <c r="U792" s="359" t="str">
        <f ca="1">IF(OR(Table1113[[#This Row],[M8 : Application Deployement]]=0,ISBLANK(Table1113[[#This Row],[M8 : Application Deployement]])),"",Table1113[[#This Row],[M8 : Application Deployement]])</f>
        <v/>
      </c>
      <c r="V79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92" s="359" t="str">
        <f ca="1">IF(OR(Table1113[[#This Row],[M10 : Application Description]]=0,ISBLANK(Table1113[[#This Row],[M10 : Application Description]])),"",Table1113[[#This Row],[M10 : Application Description]])</f>
        <v/>
      </c>
      <c r="X792" s="359" t="str">
        <f ca="1">IF(OR(Table1113[[#This Row],[L1 Capability Map]]=0,ISBLANK(Table1113[[#This Row],[L1 Capability Map]])),"",Table1113[[#This Row],[L1 Capability Map]])</f>
        <v/>
      </c>
      <c r="Y792" s="359" t="str">
        <f ca="1">IF(OR(Table1113[[#This Row],[L2 Capability]]=0,ISBLANK(Table1113[[#This Row],[L2 Capability]])),"",Table1113[[#This Row],[L2 Capability]])</f>
        <v/>
      </c>
      <c r="Z792" s="359" t="str">
        <f ca="1">IF(OR(Table1113[[#This Row],[L3 Capability]]=0,ISBLANK(Table1113[[#This Row],[L3 Capability]])),"",Table1113[[#This Row],[L3 Capability]])</f>
        <v/>
      </c>
      <c r="AA792" s="359" t="str">
        <f ca="1">IF(OR(Table1113[[#This Row],[L4 Capability]]=0,ISBLANK(Table1113[[#This Row],[L4 Capability]])),"",Table1113[[#This Row],[L4 Capability]])</f>
        <v/>
      </c>
      <c r="AB79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9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92" s="359" t="str">
        <f ca="1">IF(OR(Table1113[[#This Row],[ : Business Data Criticality]]=0,ISBLANK(Table1113[[#This Row],[ : Business Data Criticality]])),"",Table1113[[#This Row],[ : Business Data Criticality]])</f>
        <v/>
      </c>
      <c r="AE79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92" s="359" t="str">
        <f ca="1">IF(OR(Table1113[[#This Row],[AC1 : Categorize Interfaces]]=0,ISBLANK(Table1113[[#This Row],[AC1 : Categorize Interfaces]])),"",Table1113[[#This Row],[AC1 : Categorize Interfaces]])</f>
        <v/>
      </c>
      <c r="AG792" s="359" t="str">
        <f ca="1">IF(OR(Table1113[[#This Row],[AC2 : Diversity of Database(s)]]=0,ISBLANK(Table1113[[#This Row],[AC2 : Diversity of Database(s)]])),"",Table1113[[#This Row],[AC2 : Diversity of Database(s)]])</f>
        <v/>
      </c>
      <c r="AH79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92" s="359" t="str">
        <f ca="1">IF(OR(Table1113[[#This Row],[AM1 : Vendor Support available]]=0,ISBLANK(Table1113[[#This Row],[AM1 : Vendor Support available]])),"",Table1113[[#This Row],[AM1 : Vendor Support available]])</f>
        <v/>
      </c>
      <c r="AJ79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92" s="359" t="str">
        <f ca="1">IF(OR(Table1113[[#This Row],[AM3 : Documents Available]]=0,ISBLANK(Table1113[[#This Row],[AM3 : Documents Available]])),"",Table1113[[#This Row],[AM3 : Documents Available]])</f>
        <v/>
      </c>
      <c r="AL79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92" s="359" t="str">
        <f ca="1">IF(OR(Table1113[[#This Row],[AC1 : Implementation Cost]]=0,ISBLANK(Table1113[[#This Row],[AC1 : Implementation Cost]])),"",Table1113[[#This Row],[AC1 : Implementation Cost]])</f>
        <v/>
      </c>
      <c r="AN792" s="359" t="str">
        <f ca="1">IF(OR(Table1113[[#This Row],[AC2 : Licence Cost]]=0,ISBLANK(Table1113[[#This Row],[AC2 : Licence Cost]])),"",Table1113[[#This Row],[AC2 : Licence Cost]])</f>
        <v/>
      </c>
      <c r="AO79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92" s="359" t="str">
        <f ca="1">IF(OR(Table1113[[#This Row],[ACR1 : Is Application Virtualized]]=0,ISBLANK(Table1113[[#This Row],[ACR1 : Is Application Virtualized]])),"",Table1113[[#This Row],[ACR1 : Is Application Virtualized]])</f>
        <v/>
      </c>
      <c r="AQ79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9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9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92" s="359" t="str">
        <f>IF(OR(Table1113[[#This Row],[Data Coverage : Metadata]]=0,ISBLANK(Table1113[[#This Row],[Data Coverage : Metadata]])),"",Table1113[[#This Row],[Data Coverage : Metadata]])</f>
        <v/>
      </c>
      <c r="AU792" s="359" t="str">
        <f>IF(OR(Table1113[[#This Row],[Data Coverage : Business Capability]]=0,ISBLANK(Table1113[[#This Row],[Data Coverage : Business Capability]])),"",Table1113[[#This Row],[Data Coverage : Business Capability]])</f>
        <v/>
      </c>
      <c r="AV79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92" s="359" t="str">
        <f>IF(OR(Table1113[[#This Row],[Data Coverage : Complexity]]=0,ISBLANK(Table1113[[#This Row],[Data Coverage : Complexity]])),"",Table1113[[#This Row],[Data Coverage : Complexity]])</f>
        <v/>
      </c>
      <c r="AX792" s="359" t="str">
        <f>IF(OR(Table1113[[#This Row],[Data Coverage : Maintainability]]=0,ISBLANK(Table1113[[#This Row],[Data Coverage : Maintainability]])),"",Table1113[[#This Row],[Data Coverage : Maintainability]])</f>
        <v/>
      </c>
      <c r="AY792" s="359" t="str">
        <f>IF(OR(Table1113[[#This Row],[Data Coverage : Cost]]=0,ISBLANK(Table1113[[#This Row],[Data Coverage : Cost]])),"",Table1113[[#This Row],[Data Coverage : Cost]])</f>
        <v/>
      </c>
      <c r="AZ792" s="359" t="str">
        <f>IF(OR(Table1113[[#This Row],[Data Coverage : Cloud Readiness]]=0,ISBLANK(Table1113[[#This Row],[Data Coverage : Cloud Readiness]])),"",Table1113[[#This Row],[Data Coverage : Cloud Readiness]])</f>
        <v/>
      </c>
      <c r="BA792" s="359" t="str">
        <f>IF(OR(Table1113[[#This Row],[Data Coverage - Total]]=0,ISBLANK(Table1113[[#This Row],[Data Coverage - Total]])),"",Table1113[[#This Row],[Data Coverage - Total]])</f>
        <v/>
      </c>
    </row>
    <row r="793" spans="1:53" hidden="1" x14ac:dyDescent="0.35">
      <c r="A793" s="358" t="str">
        <f>App_Mapping_All_region[[#This Row],[CMDB ID]]</f>
        <v>CLS.95</v>
      </c>
      <c r="B793" s="358">
        <f>App_Mapping_All_region[[#This Row],[Capy''s File.CAP ID]]</f>
        <v>0</v>
      </c>
      <c r="C793" s="358">
        <f>App_Mapping_All_region[[#This Row],[Capy''s File.Application Name]]</f>
        <v>0</v>
      </c>
      <c r="D793" s="358" t="s">
        <v>12379</v>
      </c>
      <c r="M793" s="359" t="str">
        <f ca="1">IF(OR(Table1113[[#This Row],[M2: Listed Region Owner]]=0,ISBLANK(Table1113[[#This Row],[M2: Listed Region Owner]])),"",Table1113[[#This Row],[M2: Listed Region Owner]])</f>
        <v/>
      </c>
      <c r="N793" s="359" t="str">
        <f ca="1">IF(OR(Table1113[[#This Row],[Identify Current Region Owner]]=0,ISBLANK(Table1113[[#This Row],[Identify Current Region Owner]])),"",Table1113[[#This Row],[Identify Current Region Owner]])</f>
        <v/>
      </c>
      <c r="O793" s="359" t="str">
        <f ca="1">IF(OR(Table1113[[#This Row],[M2: Confirm Application Status]]=0,ISBLANK(Table1113[[#This Row],[M2: Confirm Application Status]])),"",Table1113[[#This Row],[M2: Confirm Application Status]])</f>
        <v/>
      </c>
      <c r="P793" s="359" t="str">
        <f ca="1">IF(OR(Table1113[[#This Row],[M3 : Application User Group]]=0,ISBLANK(Table1113[[#This Row],[M3 : Application User Group]])),"",Table1113[[#This Row],[M3 : Application User Group]])</f>
        <v/>
      </c>
      <c r="Q793" s="359" t="str">
        <f ca="1">IF(OR(ISERROR(Table11[[#This Row],[M4 : Application Geography]]),ISBLANK(Table11[[#This Row],[M4 : Application Geography]])),"",Table11[[#This Row],[M4 : Application Geography]])</f>
        <v/>
      </c>
      <c r="R793" s="359" t="str">
        <f ca="1">IF(OR(Table1113[[#This Row],[M5 : Application Built]]=0,ISBLANK(Table1113[[#This Row],[M5 : Application Built]])),"",Table1113[[#This Row],[M5 : Application Built]])</f>
        <v/>
      </c>
      <c r="S79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93" s="359" t="str">
        <f ca="1">IF(OR(Table1113[[#This Row],[M7 : Primary Access Channels]]=0,ISBLANK(Table1113[[#This Row],[M7 : Primary Access Channels]])),"",Table1113[[#This Row],[M7 : Primary Access Channels]])</f>
        <v/>
      </c>
      <c r="U793" s="359" t="str">
        <f ca="1">IF(OR(Table1113[[#This Row],[M8 : Application Deployement]]=0,ISBLANK(Table1113[[#This Row],[M8 : Application Deployement]])),"",Table1113[[#This Row],[M8 : Application Deployement]])</f>
        <v/>
      </c>
      <c r="V79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93" s="359" t="str">
        <f ca="1">IF(OR(Table1113[[#This Row],[M10 : Application Description]]=0,ISBLANK(Table1113[[#This Row],[M10 : Application Description]])),"",Table1113[[#This Row],[M10 : Application Description]])</f>
        <v/>
      </c>
      <c r="X793" s="359" t="str">
        <f ca="1">IF(OR(Table1113[[#This Row],[L1 Capability Map]]=0,ISBLANK(Table1113[[#This Row],[L1 Capability Map]])),"",Table1113[[#This Row],[L1 Capability Map]])</f>
        <v/>
      </c>
      <c r="Y793" s="359" t="str">
        <f ca="1">IF(OR(Table1113[[#This Row],[L2 Capability]]=0,ISBLANK(Table1113[[#This Row],[L2 Capability]])),"",Table1113[[#This Row],[L2 Capability]])</f>
        <v/>
      </c>
      <c r="Z793" s="359" t="str">
        <f ca="1">IF(OR(Table1113[[#This Row],[L3 Capability]]=0,ISBLANK(Table1113[[#This Row],[L3 Capability]])),"",Table1113[[#This Row],[L3 Capability]])</f>
        <v/>
      </c>
      <c r="AA793" s="359" t="str">
        <f ca="1">IF(OR(Table1113[[#This Row],[L4 Capability]]=0,ISBLANK(Table1113[[#This Row],[L4 Capability]])),"",Table1113[[#This Row],[L4 Capability]])</f>
        <v/>
      </c>
      <c r="AB79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9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93" s="359" t="str">
        <f ca="1">IF(OR(Table1113[[#This Row],[ : Business Data Criticality]]=0,ISBLANK(Table1113[[#This Row],[ : Business Data Criticality]])),"",Table1113[[#This Row],[ : Business Data Criticality]])</f>
        <v/>
      </c>
      <c r="AE79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93" s="359" t="str">
        <f ca="1">IF(OR(Table1113[[#This Row],[AC1 : Categorize Interfaces]]=0,ISBLANK(Table1113[[#This Row],[AC1 : Categorize Interfaces]])),"",Table1113[[#This Row],[AC1 : Categorize Interfaces]])</f>
        <v/>
      </c>
      <c r="AG793" s="359" t="str">
        <f ca="1">IF(OR(Table1113[[#This Row],[AC2 : Diversity of Database(s)]]=0,ISBLANK(Table1113[[#This Row],[AC2 : Diversity of Database(s)]])),"",Table1113[[#This Row],[AC2 : Diversity of Database(s)]])</f>
        <v/>
      </c>
      <c r="AH79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93" s="359" t="str">
        <f ca="1">IF(OR(Table1113[[#This Row],[AM1 : Vendor Support available]]=0,ISBLANK(Table1113[[#This Row],[AM1 : Vendor Support available]])),"",Table1113[[#This Row],[AM1 : Vendor Support available]])</f>
        <v/>
      </c>
      <c r="AJ79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93" s="359" t="str">
        <f ca="1">IF(OR(Table1113[[#This Row],[AM3 : Documents Available]]=0,ISBLANK(Table1113[[#This Row],[AM3 : Documents Available]])),"",Table1113[[#This Row],[AM3 : Documents Available]])</f>
        <v/>
      </c>
      <c r="AL79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93" s="359" t="str">
        <f ca="1">IF(OR(Table1113[[#This Row],[AC1 : Implementation Cost]]=0,ISBLANK(Table1113[[#This Row],[AC1 : Implementation Cost]])),"",Table1113[[#This Row],[AC1 : Implementation Cost]])</f>
        <v/>
      </c>
      <c r="AN793" s="359" t="str">
        <f ca="1">IF(OR(Table1113[[#This Row],[AC2 : Licence Cost]]=0,ISBLANK(Table1113[[#This Row],[AC2 : Licence Cost]])),"",Table1113[[#This Row],[AC2 : Licence Cost]])</f>
        <v/>
      </c>
      <c r="AO79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93" s="359" t="str">
        <f ca="1">IF(OR(Table1113[[#This Row],[ACR1 : Is Application Virtualized]]=0,ISBLANK(Table1113[[#This Row],[ACR1 : Is Application Virtualized]])),"",Table1113[[#This Row],[ACR1 : Is Application Virtualized]])</f>
        <v/>
      </c>
      <c r="AQ79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9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9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93" s="359" t="str">
        <f>IF(OR(Table1113[[#This Row],[Data Coverage : Metadata]]=0,ISBLANK(Table1113[[#This Row],[Data Coverage : Metadata]])),"",Table1113[[#This Row],[Data Coverage : Metadata]])</f>
        <v/>
      </c>
      <c r="AU793" s="359" t="str">
        <f>IF(OR(Table1113[[#This Row],[Data Coverage : Business Capability]]=0,ISBLANK(Table1113[[#This Row],[Data Coverage : Business Capability]])),"",Table1113[[#This Row],[Data Coverage : Business Capability]])</f>
        <v/>
      </c>
      <c r="AV79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93" s="359" t="str">
        <f>IF(OR(Table1113[[#This Row],[Data Coverage : Complexity]]=0,ISBLANK(Table1113[[#This Row],[Data Coverage : Complexity]])),"",Table1113[[#This Row],[Data Coverage : Complexity]])</f>
        <v/>
      </c>
      <c r="AX793" s="359" t="str">
        <f>IF(OR(Table1113[[#This Row],[Data Coverage : Maintainability]]=0,ISBLANK(Table1113[[#This Row],[Data Coverage : Maintainability]])),"",Table1113[[#This Row],[Data Coverage : Maintainability]])</f>
        <v/>
      </c>
      <c r="AY793" s="359" t="str">
        <f>IF(OR(Table1113[[#This Row],[Data Coverage : Cost]]=0,ISBLANK(Table1113[[#This Row],[Data Coverage : Cost]])),"",Table1113[[#This Row],[Data Coverage : Cost]])</f>
        <v/>
      </c>
      <c r="AZ793" s="359" t="str">
        <f>IF(OR(Table1113[[#This Row],[Data Coverage : Cloud Readiness]]=0,ISBLANK(Table1113[[#This Row],[Data Coverage : Cloud Readiness]])),"",Table1113[[#This Row],[Data Coverage : Cloud Readiness]])</f>
        <v/>
      </c>
      <c r="BA793" s="359" t="str">
        <f>IF(OR(Table1113[[#This Row],[Data Coverage - Total]]=0,ISBLANK(Table1113[[#This Row],[Data Coverage - Total]])),"",Table1113[[#This Row],[Data Coverage - Total]])</f>
        <v/>
      </c>
    </row>
    <row r="794" spans="1:53" hidden="1" x14ac:dyDescent="0.35">
      <c r="A794" s="358" t="str">
        <f>App_Mapping_All_region[[#This Row],[CMDB ID]]</f>
        <v>CLS.96</v>
      </c>
      <c r="B794" s="358">
        <f>App_Mapping_All_region[[#This Row],[Capy''s File.CAP ID]]</f>
        <v>0</v>
      </c>
      <c r="C794" s="358">
        <f>App_Mapping_All_region[[#This Row],[Capy''s File.Application Name]]</f>
        <v>0</v>
      </c>
      <c r="D794" s="358" t="s">
        <v>12379</v>
      </c>
      <c r="M794" s="359" t="str">
        <f ca="1">IF(OR(Table1113[[#This Row],[M2: Listed Region Owner]]=0,ISBLANK(Table1113[[#This Row],[M2: Listed Region Owner]])),"",Table1113[[#This Row],[M2: Listed Region Owner]])</f>
        <v/>
      </c>
      <c r="N794" s="359" t="str">
        <f ca="1">IF(OR(Table1113[[#This Row],[Identify Current Region Owner]]=0,ISBLANK(Table1113[[#This Row],[Identify Current Region Owner]])),"",Table1113[[#This Row],[Identify Current Region Owner]])</f>
        <v/>
      </c>
      <c r="O794" s="359" t="str">
        <f ca="1">IF(OR(Table1113[[#This Row],[M2: Confirm Application Status]]=0,ISBLANK(Table1113[[#This Row],[M2: Confirm Application Status]])),"",Table1113[[#This Row],[M2: Confirm Application Status]])</f>
        <v/>
      </c>
      <c r="P794" s="359" t="str">
        <f ca="1">IF(OR(Table1113[[#This Row],[M3 : Application User Group]]=0,ISBLANK(Table1113[[#This Row],[M3 : Application User Group]])),"",Table1113[[#This Row],[M3 : Application User Group]])</f>
        <v/>
      </c>
      <c r="Q794" s="359" t="str">
        <f ca="1">IF(OR(ISERROR(Table11[[#This Row],[M4 : Application Geography]]),ISBLANK(Table11[[#This Row],[M4 : Application Geography]])),"",Table11[[#This Row],[M4 : Application Geography]])</f>
        <v/>
      </c>
      <c r="R794" s="359" t="str">
        <f ca="1">IF(OR(Table1113[[#This Row],[M5 : Application Built]]=0,ISBLANK(Table1113[[#This Row],[M5 : Application Built]])),"",Table1113[[#This Row],[M5 : Application Built]])</f>
        <v/>
      </c>
      <c r="S79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94" s="359" t="str">
        <f ca="1">IF(OR(Table1113[[#This Row],[M7 : Primary Access Channels]]=0,ISBLANK(Table1113[[#This Row],[M7 : Primary Access Channels]])),"",Table1113[[#This Row],[M7 : Primary Access Channels]])</f>
        <v/>
      </c>
      <c r="U794" s="359" t="str">
        <f ca="1">IF(OR(Table1113[[#This Row],[M8 : Application Deployement]]=0,ISBLANK(Table1113[[#This Row],[M8 : Application Deployement]])),"",Table1113[[#This Row],[M8 : Application Deployement]])</f>
        <v/>
      </c>
      <c r="V79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94" s="359" t="str">
        <f ca="1">IF(OR(Table1113[[#This Row],[M10 : Application Description]]=0,ISBLANK(Table1113[[#This Row],[M10 : Application Description]])),"",Table1113[[#This Row],[M10 : Application Description]])</f>
        <v/>
      </c>
      <c r="X794" s="359" t="str">
        <f ca="1">IF(OR(Table1113[[#This Row],[L1 Capability Map]]=0,ISBLANK(Table1113[[#This Row],[L1 Capability Map]])),"",Table1113[[#This Row],[L1 Capability Map]])</f>
        <v/>
      </c>
      <c r="Y794" s="359" t="str">
        <f ca="1">IF(OR(Table1113[[#This Row],[L2 Capability]]=0,ISBLANK(Table1113[[#This Row],[L2 Capability]])),"",Table1113[[#This Row],[L2 Capability]])</f>
        <v/>
      </c>
      <c r="Z794" s="359" t="str">
        <f ca="1">IF(OR(Table1113[[#This Row],[L3 Capability]]=0,ISBLANK(Table1113[[#This Row],[L3 Capability]])),"",Table1113[[#This Row],[L3 Capability]])</f>
        <v/>
      </c>
      <c r="AA794" s="359" t="str">
        <f ca="1">IF(OR(Table1113[[#This Row],[L4 Capability]]=0,ISBLANK(Table1113[[#This Row],[L4 Capability]])),"",Table1113[[#This Row],[L4 Capability]])</f>
        <v/>
      </c>
      <c r="AB79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9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94" s="359" t="str">
        <f ca="1">IF(OR(Table1113[[#This Row],[ : Business Data Criticality]]=0,ISBLANK(Table1113[[#This Row],[ : Business Data Criticality]])),"",Table1113[[#This Row],[ : Business Data Criticality]])</f>
        <v/>
      </c>
      <c r="AE79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94" s="359" t="str">
        <f ca="1">IF(OR(Table1113[[#This Row],[AC1 : Categorize Interfaces]]=0,ISBLANK(Table1113[[#This Row],[AC1 : Categorize Interfaces]])),"",Table1113[[#This Row],[AC1 : Categorize Interfaces]])</f>
        <v/>
      </c>
      <c r="AG794" s="359" t="str">
        <f ca="1">IF(OR(Table1113[[#This Row],[AC2 : Diversity of Database(s)]]=0,ISBLANK(Table1113[[#This Row],[AC2 : Diversity of Database(s)]])),"",Table1113[[#This Row],[AC2 : Diversity of Database(s)]])</f>
        <v/>
      </c>
      <c r="AH79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94" s="359" t="str">
        <f ca="1">IF(OR(Table1113[[#This Row],[AM1 : Vendor Support available]]=0,ISBLANK(Table1113[[#This Row],[AM1 : Vendor Support available]])),"",Table1113[[#This Row],[AM1 : Vendor Support available]])</f>
        <v/>
      </c>
      <c r="AJ79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94" s="359" t="str">
        <f ca="1">IF(OR(Table1113[[#This Row],[AM3 : Documents Available]]=0,ISBLANK(Table1113[[#This Row],[AM3 : Documents Available]])),"",Table1113[[#This Row],[AM3 : Documents Available]])</f>
        <v/>
      </c>
      <c r="AL79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94" s="359" t="str">
        <f ca="1">IF(OR(Table1113[[#This Row],[AC1 : Implementation Cost]]=0,ISBLANK(Table1113[[#This Row],[AC1 : Implementation Cost]])),"",Table1113[[#This Row],[AC1 : Implementation Cost]])</f>
        <v/>
      </c>
      <c r="AN794" s="359" t="str">
        <f ca="1">IF(OR(Table1113[[#This Row],[AC2 : Licence Cost]]=0,ISBLANK(Table1113[[#This Row],[AC2 : Licence Cost]])),"",Table1113[[#This Row],[AC2 : Licence Cost]])</f>
        <v/>
      </c>
      <c r="AO79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94" s="359" t="str">
        <f ca="1">IF(OR(Table1113[[#This Row],[ACR1 : Is Application Virtualized]]=0,ISBLANK(Table1113[[#This Row],[ACR1 : Is Application Virtualized]])),"",Table1113[[#This Row],[ACR1 : Is Application Virtualized]])</f>
        <v/>
      </c>
      <c r="AQ79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9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9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94" s="359" t="str">
        <f>IF(OR(Table1113[[#This Row],[Data Coverage : Metadata]]=0,ISBLANK(Table1113[[#This Row],[Data Coverage : Metadata]])),"",Table1113[[#This Row],[Data Coverage : Metadata]])</f>
        <v/>
      </c>
      <c r="AU794" s="359" t="str">
        <f>IF(OR(Table1113[[#This Row],[Data Coverage : Business Capability]]=0,ISBLANK(Table1113[[#This Row],[Data Coverage : Business Capability]])),"",Table1113[[#This Row],[Data Coverage : Business Capability]])</f>
        <v/>
      </c>
      <c r="AV79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94" s="359" t="str">
        <f>IF(OR(Table1113[[#This Row],[Data Coverage : Complexity]]=0,ISBLANK(Table1113[[#This Row],[Data Coverage : Complexity]])),"",Table1113[[#This Row],[Data Coverage : Complexity]])</f>
        <v/>
      </c>
      <c r="AX794" s="359" t="str">
        <f>IF(OR(Table1113[[#This Row],[Data Coverage : Maintainability]]=0,ISBLANK(Table1113[[#This Row],[Data Coverage : Maintainability]])),"",Table1113[[#This Row],[Data Coverage : Maintainability]])</f>
        <v/>
      </c>
      <c r="AY794" s="359" t="str">
        <f>IF(OR(Table1113[[#This Row],[Data Coverage : Cost]]=0,ISBLANK(Table1113[[#This Row],[Data Coverage : Cost]])),"",Table1113[[#This Row],[Data Coverage : Cost]])</f>
        <v/>
      </c>
      <c r="AZ794" s="359" t="str">
        <f>IF(OR(Table1113[[#This Row],[Data Coverage : Cloud Readiness]]=0,ISBLANK(Table1113[[#This Row],[Data Coverage : Cloud Readiness]])),"",Table1113[[#This Row],[Data Coverage : Cloud Readiness]])</f>
        <v/>
      </c>
      <c r="BA794" s="359" t="str">
        <f>IF(OR(Table1113[[#This Row],[Data Coverage - Total]]=0,ISBLANK(Table1113[[#This Row],[Data Coverage - Total]])),"",Table1113[[#This Row],[Data Coverage - Total]])</f>
        <v/>
      </c>
    </row>
    <row r="795" spans="1:53" hidden="1" x14ac:dyDescent="0.35">
      <c r="A795" s="358" t="str">
        <f>App_Mapping_All_region[[#This Row],[CMDB ID]]</f>
        <v>CLS.97</v>
      </c>
      <c r="B795" s="358">
        <f>App_Mapping_All_region[[#This Row],[Capy''s File.CAP ID]]</f>
        <v>0</v>
      </c>
      <c r="C795" s="358">
        <f>App_Mapping_All_region[[#This Row],[Capy''s File.Application Name]]</f>
        <v>0</v>
      </c>
      <c r="D795" s="358" t="s">
        <v>12379</v>
      </c>
      <c r="M795" s="359" t="str">
        <f ca="1">IF(OR(Table1113[[#This Row],[M2: Listed Region Owner]]=0,ISBLANK(Table1113[[#This Row],[M2: Listed Region Owner]])),"",Table1113[[#This Row],[M2: Listed Region Owner]])</f>
        <v/>
      </c>
      <c r="N795" s="359" t="str">
        <f ca="1">IF(OR(Table1113[[#This Row],[Identify Current Region Owner]]=0,ISBLANK(Table1113[[#This Row],[Identify Current Region Owner]])),"",Table1113[[#This Row],[Identify Current Region Owner]])</f>
        <v/>
      </c>
      <c r="O795" s="359" t="str">
        <f ca="1">IF(OR(Table1113[[#This Row],[M2: Confirm Application Status]]=0,ISBLANK(Table1113[[#This Row],[M2: Confirm Application Status]])),"",Table1113[[#This Row],[M2: Confirm Application Status]])</f>
        <v/>
      </c>
      <c r="P795" s="359" t="str">
        <f ca="1">IF(OR(Table1113[[#This Row],[M3 : Application User Group]]=0,ISBLANK(Table1113[[#This Row],[M3 : Application User Group]])),"",Table1113[[#This Row],[M3 : Application User Group]])</f>
        <v/>
      </c>
      <c r="Q795" s="359" t="str">
        <f ca="1">IF(OR(ISERROR(Table11[[#This Row],[M4 : Application Geography]]),ISBLANK(Table11[[#This Row],[M4 : Application Geography]])),"",Table11[[#This Row],[M4 : Application Geography]])</f>
        <v/>
      </c>
      <c r="R795" s="359" t="str">
        <f ca="1">IF(OR(Table1113[[#This Row],[M5 : Application Built]]=0,ISBLANK(Table1113[[#This Row],[M5 : Application Built]])),"",Table1113[[#This Row],[M5 : Application Built]])</f>
        <v/>
      </c>
      <c r="S79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95" s="359" t="str">
        <f ca="1">IF(OR(Table1113[[#This Row],[M7 : Primary Access Channels]]=0,ISBLANK(Table1113[[#This Row],[M7 : Primary Access Channels]])),"",Table1113[[#This Row],[M7 : Primary Access Channels]])</f>
        <v/>
      </c>
      <c r="U795" s="359" t="str">
        <f ca="1">IF(OR(Table1113[[#This Row],[M8 : Application Deployement]]=0,ISBLANK(Table1113[[#This Row],[M8 : Application Deployement]])),"",Table1113[[#This Row],[M8 : Application Deployement]])</f>
        <v/>
      </c>
      <c r="V79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95" s="359" t="str">
        <f ca="1">IF(OR(Table1113[[#This Row],[M10 : Application Description]]=0,ISBLANK(Table1113[[#This Row],[M10 : Application Description]])),"",Table1113[[#This Row],[M10 : Application Description]])</f>
        <v/>
      </c>
      <c r="X795" s="359" t="str">
        <f ca="1">IF(OR(Table1113[[#This Row],[L1 Capability Map]]=0,ISBLANK(Table1113[[#This Row],[L1 Capability Map]])),"",Table1113[[#This Row],[L1 Capability Map]])</f>
        <v/>
      </c>
      <c r="Y795" s="359" t="str">
        <f ca="1">IF(OR(Table1113[[#This Row],[L2 Capability]]=0,ISBLANK(Table1113[[#This Row],[L2 Capability]])),"",Table1113[[#This Row],[L2 Capability]])</f>
        <v/>
      </c>
      <c r="Z795" s="359" t="str">
        <f ca="1">IF(OR(Table1113[[#This Row],[L3 Capability]]=0,ISBLANK(Table1113[[#This Row],[L3 Capability]])),"",Table1113[[#This Row],[L3 Capability]])</f>
        <v/>
      </c>
      <c r="AA795" s="359" t="str">
        <f ca="1">IF(OR(Table1113[[#This Row],[L4 Capability]]=0,ISBLANK(Table1113[[#This Row],[L4 Capability]])),"",Table1113[[#This Row],[L4 Capability]])</f>
        <v/>
      </c>
      <c r="AB79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9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95" s="359" t="str">
        <f ca="1">IF(OR(Table1113[[#This Row],[ : Business Data Criticality]]=0,ISBLANK(Table1113[[#This Row],[ : Business Data Criticality]])),"",Table1113[[#This Row],[ : Business Data Criticality]])</f>
        <v/>
      </c>
      <c r="AE79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95" s="359" t="str">
        <f ca="1">IF(OR(Table1113[[#This Row],[AC1 : Categorize Interfaces]]=0,ISBLANK(Table1113[[#This Row],[AC1 : Categorize Interfaces]])),"",Table1113[[#This Row],[AC1 : Categorize Interfaces]])</f>
        <v/>
      </c>
      <c r="AG795" s="359" t="str">
        <f ca="1">IF(OR(Table1113[[#This Row],[AC2 : Diversity of Database(s)]]=0,ISBLANK(Table1113[[#This Row],[AC2 : Diversity of Database(s)]])),"",Table1113[[#This Row],[AC2 : Diversity of Database(s)]])</f>
        <v/>
      </c>
      <c r="AH79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95" s="359" t="str">
        <f ca="1">IF(OR(Table1113[[#This Row],[AM1 : Vendor Support available]]=0,ISBLANK(Table1113[[#This Row],[AM1 : Vendor Support available]])),"",Table1113[[#This Row],[AM1 : Vendor Support available]])</f>
        <v/>
      </c>
      <c r="AJ79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95" s="359" t="str">
        <f ca="1">IF(OR(Table1113[[#This Row],[AM3 : Documents Available]]=0,ISBLANK(Table1113[[#This Row],[AM3 : Documents Available]])),"",Table1113[[#This Row],[AM3 : Documents Available]])</f>
        <v/>
      </c>
      <c r="AL79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95" s="359" t="str">
        <f ca="1">IF(OR(Table1113[[#This Row],[AC1 : Implementation Cost]]=0,ISBLANK(Table1113[[#This Row],[AC1 : Implementation Cost]])),"",Table1113[[#This Row],[AC1 : Implementation Cost]])</f>
        <v/>
      </c>
      <c r="AN795" s="359" t="str">
        <f ca="1">IF(OR(Table1113[[#This Row],[AC2 : Licence Cost]]=0,ISBLANK(Table1113[[#This Row],[AC2 : Licence Cost]])),"",Table1113[[#This Row],[AC2 : Licence Cost]])</f>
        <v/>
      </c>
      <c r="AO79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95" s="359" t="str">
        <f ca="1">IF(OR(Table1113[[#This Row],[ACR1 : Is Application Virtualized]]=0,ISBLANK(Table1113[[#This Row],[ACR1 : Is Application Virtualized]])),"",Table1113[[#This Row],[ACR1 : Is Application Virtualized]])</f>
        <v/>
      </c>
      <c r="AQ79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9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9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95" s="359" t="str">
        <f>IF(OR(Table1113[[#This Row],[Data Coverage : Metadata]]=0,ISBLANK(Table1113[[#This Row],[Data Coverage : Metadata]])),"",Table1113[[#This Row],[Data Coverage : Metadata]])</f>
        <v/>
      </c>
      <c r="AU795" s="359" t="str">
        <f>IF(OR(Table1113[[#This Row],[Data Coverage : Business Capability]]=0,ISBLANK(Table1113[[#This Row],[Data Coverage : Business Capability]])),"",Table1113[[#This Row],[Data Coverage : Business Capability]])</f>
        <v/>
      </c>
      <c r="AV79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95" s="359" t="str">
        <f>IF(OR(Table1113[[#This Row],[Data Coverage : Complexity]]=0,ISBLANK(Table1113[[#This Row],[Data Coverage : Complexity]])),"",Table1113[[#This Row],[Data Coverage : Complexity]])</f>
        <v/>
      </c>
      <c r="AX795" s="359" t="str">
        <f>IF(OR(Table1113[[#This Row],[Data Coverage : Maintainability]]=0,ISBLANK(Table1113[[#This Row],[Data Coverage : Maintainability]])),"",Table1113[[#This Row],[Data Coverage : Maintainability]])</f>
        <v/>
      </c>
      <c r="AY795" s="359" t="str">
        <f>IF(OR(Table1113[[#This Row],[Data Coverage : Cost]]=0,ISBLANK(Table1113[[#This Row],[Data Coverage : Cost]])),"",Table1113[[#This Row],[Data Coverage : Cost]])</f>
        <v/>
      </c>
      <c r="AZ795" s="359" t="str">
        <f>IF(OR(Table1113[[#This Row],[Data Coverage : Cloud Readiness]]=0,ISBLANK(Table1113[[#This Row],[Data Coverage : Cloud Readiness]])),"",Table1113[[#This Row],[Data Coverage : Cloud Readiness]])</f>
        <v/>
      </c>
      <c r="BA795" s="359" t="str">
        <f>IF(OR(Table1113[[#This Row],[Data Coverage - Total]]=0,ISBLANK(Table1113[[#This Row],[Data Coverage - Total]])),"",Table1113[[#This Row],[Data Coverage - Total]])</f>
        <v/>
      </c>
    </row>
    <row r="796" spans="1:53" hidden="1" x14ac:dyDescent="0.35">
      <c r="A796" s="358" t="str">
        <f>App_Mapping_All_region[[#This Row],[CMDB ID]]</f>
        <v>CLS.98</v>
      </c>
      <c r="B796" s="358">
        <f>App_Mapping_All_region[[#This Row],[Capy''s File.CAP ID]]</f>
        <v>0</v>
      </c>
      <c r="C796" s="358">
        <f>App_Mapping_All_region[[#This Row],[Capy''s File.Application Name]]</f>
        <v>0</v>
      </c>
      <c r="D796" s="358" t="s">
        <v>12379</v>
      </c>
      <c r="M796" s="359" t="str">
        <f ca="1">IF(OR(Table1113[[#This Row],[M2: Listed Region Owner]]=0,ISBLANK(Table1113[[#This Row],[M2: Listed Region Owner]])),"",Table1113[[#This Row],[M2: Listed Region Owner]])</f>
        <v/>
      </c>
      <c r="N796" s="359" t="str">
        <f ca="1">IF(OR(Table1113[[#This Row],[Identify Current Region Owner]]=0,ISBLANK(Table1113[[#This Row],[Identify Current Region Owner]])),"",Table1113[[#This Row],[Identify Current Region Owner]])</f>
        <v/>
      </c>
      <c r="O796" s="359" t="str">
        <f ca="1">IF(OR(Table1113[[#This Row],[M2: Confirm Application Status]]=0,ISBLANK(Table1113[[#This Row],[M2: Confirm Application Status]])),"",Table1113[[#This Row],[M2: Confirm Application Status]])</f>
        <v/>
      </c>
      <c r="P796" s="359" t="str">
        <f ca="1">IF(OR(Table1113[[#This Row],[M3 : Application User Group]]=0,ISBLANK(Table1113[[#This Row],[M3 : Application User Group]])),"",Table1113[[#This Row],[M3 : Application User Group]])</f>
        <v/>
      </c>
      <c r="Q796" s="359" t="str">
        <f ca="1">IF(OR(ISERROR(Table11[[#This Row],[M4 : Application Geography]]),ISBLANK(Table11[[#This Row],[M4 : Application Geography]])),"",Table11[[#This Row],[M4 : Application Geography]])</f>
        <v/>
      </c>
      <c r="R796" s="359" t="str">
        <f ca="1">IF(OR(Table1113[[#This Row],[M5 : Application Built]]=0,ISBLANK(Table1113[[#This Row],[M5 : Application Built]])),"",Table1113[[#This Row],[M5 : Application Built]])</f>
        <v/>
      </c>
      <c r="S79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96" s="359" t="str">
        <f ca="1">IF(OR(Table1113[[#This Row],[M7 : Primary Access Channels]]=0,ISBLANK(Table1113[[#This Row],[M7 : Primary Access Channels]])),"",Table1113[[#This Row],[M7 : Primary Access Channels]])</f>
        <v/>
      </c>
      <c r="U796" s="359" t="str">
        <f ca="1">IF(OR(Table1113[[#This Row],[M8 : Application Deployement]]=0,ISBLANK(Table1113[[#This Row],[M8 : Application Deployement]])),"",Table1113[[#This Row],[M8 : Application Deployement]])</f>
        <v/>
      </c>
      <c r="V79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96" s="359" t="str">
        <f ca="1">IF(OR(Table1113[[#This Row],[M10 : Application Description]]=0,ISBLANK(Table1113[[#This Row],[M10 : Application Description]])),"",Table1113[[#This Row],[M10 : Application Description]])</f>
        <v/>
      </c>
      <c r="X796" s="359" t="str">
        <f ca="1">IF(OR(Table1113[[#This Row],[L1 Capability Map]]=0,ISBLANK(Table1113[[#This Row],[L1 Capability Map]])),"",Table1113[[#This Row],[L1 Capability Map]])</f>
        <v/>
      </c>
      <c r="Y796" s="359" t="str">
        <f ca="1">IF(OR(Table1113[[#This Row],[L2 Capability]]=0,ISBLANK(Table1113[[#This Row],[L2 Capability]])),"",Table1113[[#This Row],[L2 Capability]])</f>
        <v/>
      </c>
      <c r="Z796" s="359" t="str">
        <f ca="1">IF(OR(Table1113[[#This Row],[L3 Capability]]=0,ISBLANK(Table1113[[#This Row],[L3 Capability]])),"",Table1113[[#This Row],[L3 Capability]])</f>
        <v/>
      </c>
      <c r="AA796" s="359" t="str">
        <f ca="1">IF(OR(Table1113[[#This Row],[L4 Capability]]=0,ISBLANK(Table1113[[#This Row],[L4 Capability]])),"",Table1113[[#This Row],[L4 Capability]])</f>
        <v/>
      </c>
      <c r="AB79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9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96" s="359" t="str">
        <f ca="1">IF(OR(Table1113[[#This Row],[ : Business Data Criticality]]=0,ISBLANK(Table1113[[#This Row],[ : Business Data Criticality]])),"",Table1113[[#This Row],[ : Business Data Criticality]])</f>
        <v/>
      </c>
      <c r="AE79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96" s="359" t="str">
        <f ca="1">IF(OR(Table1113[[#This Row],[AC1 : Categorize Interfaces]]=0,ISBLANK(Table1113[[#This Row],[AC1 : Categorize Interfaces]])),"",Table1113[[#This Row],[AC1 : Categorize Interfaces]])</f>
        <v/>
      </c>
      <c r="AG796" s="359" t="str">
        <f ca="1">IF(OR(Table1113[[#This Row],[AC2 : Diversity of Database(s)]]=0,ISBLANK(Table1113[[#This Row],[AC2 : Diversity of Database(s)]])),"",Table1113[[#This Row],[AC2 : Diversity of Database(s)]])</f>
        <v/>
      </c>
      <c r="AH79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96" s="359" t="str">
        <f ca="1">IF(OR(Table1113[[#This Row],[AM1 : Vendor Support available]]=0,ISBLANK(Table1113[[#This Row],[AM1 : Vendor Support available]])),"",Table1113[[#This Row],[AM1 : Vendor Support available]])</f>
        <v/>
      </c>
      <c r="AJ79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96" s="359" t="str">
        <f ca="1">IF(OR(Table1113[[#This Row],[AM3 : Documents Available]]=0,ISBLANK(Table1113[[#This Row],[AM3 : Documents Available]])),"",Table1113[[#This Row],[AM3 : Documents Available]])</f>
        <v/>
      </c>
      <c r="AL79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96" s="359" t="str">
        <f ca="1">IF(OR(Table1113[[#This Row],[AC1 : Implementation Cost]]=0,ISBLANK(Table1113[[#This Row],[AC1 : Implementation Cost]])),"",Table1113[[#This Row],[AC1 : Implementation Cost]])</f>
        <v/>
      </c>
      <c r="AN796" s="359" t="str">
        <f ca="1">IF(OR(Table1113[[#This Row],[AC2 : Licence Cost]]=0,ISBLANK(Table1113[[#This Row],[AC2 : Licence Cost]])),"",Table1113[[#This Row],[AC2 : Licence Cost]])</f>
        <v/>
      </c>
      <c r="AO79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96" s="359" t="str">
        <f ca="1">IF(OR(Table1113[[#This Row],[ACR1 : Is Application Virtualized]]=0,ISBLANK(Table1113[[#This Row],[ACR1 : Is Application Virtualized]])),"",Table1113[[#This Row],[ACR1 : Is Application Virtualized]])</f>
        <v/>
      </c>
      <c r="AQ79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9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9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96" s="359" t="str">
        <f>IF(OR(Table1113[[#This Row],[Data Coverage : Metadata]]=0,ISBLANK(Table1113[[#This Row],[Data Coverage : Metadata]])),"",Table1113[[#This Row],[Data Coverage : Metadata]])</f>
        <v/>
      </c>
      <c r="AU796" s="359" t="str">
        <f>IF(OR(Table1113[[#This Row],[Data Coverage : Business Capability]]=0,ISBLANK(Table1113[[#This Row],[Data Coverage : Business Capability]])),"",Table1113[[#This Row],[Data Coverage : Business Capability]])</f>
        <v/>
      </c>
      <c r="AV79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96" s="359" t="str">
        <f>IF(OR(Table1113[[#This Row],[Data Coverage : Complexity]]=0,ISBLANK(Table1113[[#This Row],[Data Coverage : Complexity]])),"",Table1113[[#This Row],[Data Coverage : Complexity]])</f>
        <v/>
      </c>
      <c r="AX796" s="359" t="str">
        <f>IF(OR(Table1113[[#This Row],[Data Coverage : Maintainability]]=0,ISBLANK(Table1113[[#This Row],[Data Coverage : Maintainability]])),"",Table1113[[#This Row],[Data Coverage : Maintainability]])</f>
        <v/>
      </c>
      <c r="AY796" s="359" t="str">
        <f>IF(OR(Table1113[[#This Row],[Data Coverage : Cost]]=0,ISBLANK(Table1113[[#This Row],[Data Coverage : Cost]])),"",Table1113[[#This Row],[Data Coverage : Cost]])</f>
        <v/>
      </c>
      <c r="AZ796" s="359" t="str">
        <f>IF(OR(Table1113[[#This Row],[Data Coverage : Cloud Readiness]]=0,ISBLANK(Table1113[[#This Row],[Data Coverage : Cloud Readiness]])),"",Table1113[[#This Row],[Data Coverage : Cloud Readiness]])</f>
        <v/>
      </c>
      <c r="BA796" s="359" t="str">
        <f>IF(OR(Table1113[[#This Row],[Data Coverage - Total]]=0,ISBLANK(Table1113[[#This Row],[Data Coverage - Total]])),"",Table1113[[#This Row],[Data Coverage - Total]])</f>
        <v/>
      </c>
    </row>
    <row r="797" spans="1:53" hidden="1" x14ac:dyDescent="0.35">
      <c r="A797" s="358" t="str">
        <f>App_Mapping_All_region[[#This Row],[CMDB ID]]</f>
        <v>CLS.99</v>
      </c>
      <c r="B797" s="358">
        <f>App_Mapping_All_region[[#This Row],[Capy''s File.CAP ID]]</f>
        <v>0</v>
      </c>
      <c r="C797" s="358">
        <f>App_Mapping_All_region[[#This Row],[Capy''s File.Application Name]]</f>
        <v>0</v>
      </c>
      <c r="D797" s="358" t="s">
        <v>12379</v>
      </c>
      <c r="M797" s="359" t="str">
        <f ca="1">IF(OR(Table1113[[#This Row],[M2: Listed Region Owner]]=0,ISBLANK(Table1113[[#This Row],[M2: Listed Region Owner]])),"",Table1113[[#This Row],[M2: Listed Region Owner]])</f>
        <v/>
      </c>
      <c r="N797" s="359" t="str">
        <f ca="1">IF(OR(Table1113[[#This Row],[Identify Current Region Owner]]=0,ISBLANK(Table1113[[#This Row],[Identify Current Region Owner]])),"",Table1113[[#This Row],[Identify Current Region Owner]])</f>
        <v/>
      </c>
      <c r="O797" s="359" t="str">
        <f ca="1">IF(OR(Table1113[[#This Row],[M2: Confirm Application Status]]=0,ISBLANK(Table1113[[#This Row],[M2: Confirm Application Status]])),"",Table1113[[#This Row],[M2: Confirm Application Status]])</f>
        <v/>
      </c>
      <c r="P797" s="359" t="str">
        <f ca="1">IF(OR(Table1113[[#This Row],[M3 : Application User Group]]=0,ISBLANK(Table1113[[#This Row],[M3 : Application User Group]])),"",Table1113[[#This Row],[M3 : Application User Group]])</f>
        <v/>
      </c>
      <c r="Q797" s="359" t="str">
        <f ca="1">IF(OR(ISERROR(Table11[[#This Row],[M4 : Application Geography]]),ISBLANK(Table11[[#This Row],[M4 : Application Geography]])),"",Table11[[#This Row],[M4 : Application Geography]])</f>
        <v/>
      </c>
      <c r="R797" s="359" t="str">
        <f ca="1">IF(OR(Table1113[[#This Row],[M5 : Application Built]]=0,ISBLANK(Table1113[[#This Row],[M5 : Application Built]])),"",Table1113[[#This Row],[M5 : Application Built]])</f>
        <v/>
      </c>
      <c r="S79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97" s="359" t="str">
        <f ca="1">IF(OR(Table1113[[#This Row],[M7 : Primary Access Channels]]=0,ISBLANK(Table1113[[#This Row],[M7 : Primary Access Channels]])),"",Table1113[[#This Row],[M7 : Primary Access Channels]])</f>
        <v/>
      </c>
      <c r="U797" s="359" t="str">
        <f ca="1">IF(OR(Table1113[[#This Row],[M8 : Application Deployement]]=0,ISBLANK(Table1113[[#This Row],[M8 : Application Deployement]])),"",Table1113[[#This Row],[M8 : Application Deployement]])</f>
        <v/>
      </c>
      <c r="V79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97" s="359" t="str">
        <f ca="1">IF(OR(Table1113[[#This Row],[M10 : Application Description]]=0,ISBLANK(Table1113[[#This Row],[M10 : Application Description]])),"",Table1113[[#This Row],[M10 : Application Description]])</f>
        <v/>
      </c>
      <c r="X797" s="359" t="str">
        <f ca="1">IF(OR(Table1113[[#This Row],[L1 Capability Map]]=0,ISBLANK(Table1113[[#This Row],[L1 Capability Map]])),"",Table1113[[#This Row],[L1 Capability Map]])</f>
        <v/>
      </c>
      <c r="Y797" s="359" t="str">
        <f ca="1">IF(OR(Table1113[[#This Row],[L2 Capability]]=0,ISBLANK(Table1113[[#This Row],[L2 Capability]])),"",Table1113[[#This Row],[L2 Capability]])</f>
        <v/>
      </c>
      <c r="Z797" s="359" t="str">
        <f ca="1">IF(OR(Table1113[[#This Row],[L3 Capability]]=0,ISBLANK(Table1113[[#This Row],[L3 Capability]])),"",Table1113[[#This Row],[L3 Capability]])</f>
        <v/>
      </c>
      <c r="AA797" s="359" t="str">
        <f ca="1">IF(OR(Table1113[[#This Row],[L4 Capability]]=0,ISBLANK(Table1113[[#This Row],[L4 Capability]])),"",Table1113[[#This Row],[L4 Capability]])</f>
        <v/>
      </c>
      <c r="AB79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9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97" s="359" t="str">
        <f ca="1">IF(OR(Table1113[[#This Row],[ : Business Data Criticality]]=0,ISBLANK(Table1113[[#This Row],[ : Business Data Criticality]])),"",Table1113[[#This Row],[ : Business Data Criticality]])</f>
        <v/>
      </c>
      <c r="AE79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97" s="359" t="str">
        <f ca="1">IF(OR(Table1113[[#This Row],[AC1 : Categorize Interfaces]]=0,ISBLANK(Table1113[[#This Row],[AC1 : Categorize Interfaces]])),"",Table1113[[#This Row],[AC1 : Categorize Interfaces]])</f>
        <v/>
      </c>
      <c r="AG797" s="359" t="str">
        <f ca="1">IF(OR(Table1113[[#This Row],[AC2 : Diversity of Database(s)]]=0,ISBLANK(Table1113[[#This Row],[AC2 : Diversity of Database(s)]])),"",Table1113[[#This Row],[AC2 : Diversity of Database(s)]])</f>
        <v/>
      </c>
      <c r="AH79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97" s="359" t="str">
        <f ca="1">IF(OR(Table1113[[#This Row],[AM1 : Vendor Support available]]=0,ISBLANK(Table1113[[#This Row],[AM1 : Vendor Support available]])),"",Table1113[[#This Row],[AM1 : Vendor Support available]])</f>
        <v/>
      </c>
      <c r="AJ79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97" s="359" t="str">
        <f ca="1">IF(OR(Table1113[[#This Row],[AM3 : Documents Available]]=0,ISBLANK(Table1113[[#This Row],[AM3 : Documents Available]])),"",Table1113[[#This Row],[AM3 : Documents Available]])</f>
        <v/>
      </c>
      <c r="AL79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97" s="359" t="str">
        <f ca="1">IF(OR(Table1113[[#This Row],[AC1 : Implementation Cost]]=0,ISBLANK(Table1113[[#This Row],[AC1 : Implementation Cost]])),"",Table1113[[#This Row],[AC1 : Implementation Cost]])</f>
        <v/>
      </c>
      <c r="AN797" s="359" t="str">
        <f ca="1">IF(OR(Table1113[[#This Row],[AC2 : Licence Cost]]=0,ISBLANK(Table1113[[#This Row],[AC2 : Licence Cost]])),"",Table1113[[#This Row],[AC2 : Licence Cost]])</f>
        <v/>
      </c>
      <c r="AO79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97" s="359" t="str">
        <f ca="1">IF(OR(Table1113[[#This Row],[ACR1 : Is Application Virtualized]]=0,ISBLANK(Table1113[[#This Row],[ACR1 : Is Application Virtualized]])),"",Table1113[[#This Row],[ACR1 : Is Application Virtualized]])</f>
        <v/>
      </c>
      <c r="AQ79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9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9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97" s="359" t="str">
        <f>IF(OR(Table1113[[#This Row],[Data Coverage : Metadata]]=0,ISBLANK(Table1113[[#This Row],[Data Coverage : Metadata]])),"",Table1113[[#This Row],[Data Coverage : Metadata]])</f>
        <v/>
      </c>
      <c r="AU797" s="359" t="str">
        <f>IF(OR(Table1113[[#This Row],[Data Coverage : Business Capability]]=0,ISBLANK(Table1113[[#This Row],[Data Coverage : Business Capability]])),"",Table1113[[#This Row],[Data Coverage : Business Capability]])</f>
        <v/>
      </c>
      <c r="AV79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97" s="359" t="str">
        <f>IF(OR(Table1113[[#This Row],[Data Coverage : Complexity]]=0,ISBLANK(Table1113[[#This Row],[Data Coverage : Complexity]])),"",Table1113[[#This Row],[Data Coverage : Complexity]])</f>
        <v/>
      </c>
      <c r="AX797" s="359" t="str">
        <f>IF(OR(Table1113[[#This Row],[Data Coverage : Maintainability]]=0,ISBLANK(Table1113[[#This Row],[Data Coverage : Maintainability]])),"",Table1113[[#This Row],[Data Coverage : Maintainability]])</f>
        <v/>
      </c>
      <c r="AY797" s="359" t="str">
        <f>IF(OR(Table1113[[#This Row],[Data Coverage : Cost]]=0,ISBLANK(Table1113[[#This Row],[Data Coverage : Cost]])),"",Table1113[[#This Row],[Data Coverage : Cost]])</f>
        <v/>
      </c>
      <c r="AZ797" s="359" t="str">
        <f>IF(OR(Table1113[[#This Row],[Data Coverage : Cloud Readiness]]=0,ISBLANK(Table1113[[#This Row],[Data Coverage : Cloud Readiness]])),"",Table1113[[#This Row],[Data Coverage : Cloud Readiness]])</f>
        <v/>
      </c>
      <c r="BA797" s="359" t="str">
        <f>IF(OR(Table1113[[#This Row],[Data Coverage - Total]]=0,ISBLANK(Table1113[[#This Row],[Data Coverage - Total]])),"",Table1113[[#This Row],[Data Coverage - Total]])</f>
        <v/>
      </c>
    </row>
    <row r="798" spans="1:53" hidden="1" x14ac:dyDescent="0.35">
      <c r="A798" s="358" t="str">
        <f>App_Mapping_All_region[[#This Row],[CMDB ID]]</f>
        <v>CMDB.10</v>
      </c>
      <c r="B798" s="358">
        <f>App_Mapping_All_region[[#This Row],[Capy''s File.CAP ID]]</f>
        <v>0</v>
      </c>
      <c r="C798" s="358">
        <f>App_Mapping_All_region[[#This Row],[Capy''s File.Application Name]]</f>
        <v>0</v>
      </c>
      <c r="D798" s="358" t="s">
        <v>12379</v>
      </c>
      <c r="M798" s="359" t="str">
        <f ca="1">IF(OR(Table1113[[#This Row],[M2: Listed Region Owner]]=0,ISBLANK(Table1113[[#This Row],[M2: Listed Region Owner]])),"",Table1113[[#This Row],[M2: Listed Region Owner]])</f>
        <v/>
      </c>
      <c r="N798" s="359" t="str">
        <f ca="1">IF(OR(Table1113[[#This Row],[Identify Current Region Owner]]=0,ISBLANK(Table1113[[#This Row],[Identify Current Region Owner]])),"",Table1113[[#This Row],[Identify Current Region Owner]])</f>
        <v/>
      </c>
      <c r="O798" s="359" t="str">
        <f ca="1">IF(OR(Table1113[[#This Row],[M2: Confirm Application Status]]=0,ISBLANK(Table1113[[#This Row],[M2: Confirm Application Status]])),"",Table1113[[#This Row],[M2: Confirm Application Status]])</f>
        <v/>
      </c>
      <c r="P798" s="359" t="str">
        <f ca="1">IF(OR(Table1113[[#This Row],[M3 : Application User Group]]=0,ISBLANK(Table1113[[#This Row],[M3 : Application User Group]])),"",Table1113[[#This Row],[M3 : Application User Group]])</f>
        <v/>
      </c>
      <c r="Q798" s="359" t="str">
        <f ca="1">IF(OR(ISERROR(Table11[[#This Row],[M4 : Application Geography]]),ISBLANK(Table11[[#This Row],[M4 : Application Geography]])),"",Table11[[#This Row],[M4 : Application Geography]])</f>
        <v/>
      </c>
      <c r="R798" s="359" t="str">
        <f ca="1">IF(OR(Table1113[[#This Row],[M5 : Application Built]]=0,ISBLANK(Table1113[[#This Row],[M5 : Application Built]])),"",Table1113[[#This Row],[M5 : Application Built]])</f>
        <v/>
      </c>
      <c r="S79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98" s="359" t="str">
        <f ca="1">IF(OR(Table1113[[#This Row],[M7 : Primary Access Channels]]=0,ISBLANK(Table1113[[#This Row],[M7 : Primary Access Channels]])),"",Table1113[[#This Row],[M7 : Primary Access Channels]])</f>
        <v/>
      </c>
      <c r="U798" s="359" t="str">
        <f ca="1">IF(OR(Table1113[[#This Row],[M8 : Application Deployement]]=0,ISBLANK(Table1113[[#This Row],[M8 : Application Deployement]])),"",Table1113[[#This Row],[M8 : Application Deployement]])</f>
        <v/>
      </c>
      <c r="V79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98" s="359" t="str">
        <f ca="1">IF(OR(Table1113[[#This Row],[M10 : Application Description]]=0,ISBLANK(Table1113[[#This Row],[M10 : Application Description]])),"",Table1113[[#This Row],[M10 : Application Description]])</f>
        <v/>
      </c>
      <c r="X798" s="359" t="str">
        <f ca="1">IF(OR(Table1113[[#This Row],[L1 Capability Map]]=0,ISBLANK(Table1113[[#This Row],[L1 Capability Map]])),"",Table1113[[#This Row],[L1 Capability Map]])</f>
        <v/>
      </c>
      <c r="Y798" s="359" t="str">
        <f ca="1">IF(OR(Table1113[[#This Row],[L2 Capability]]=0,ISBLANK(Table1113[[#This Row],[L2 Capability]])),"",Table1113[[#This Row],[L2 Capability]])</f>
        <v/>
      </c>
      <c r="Z798" s="359" t="str">
        <f ca="1">IF(OR(Table1113[[#This Row],[L3 Capability]]=0,ISBLANK(Table1113[[#This Row],[L3 Capability]])),"",Table1113[[#This Row],[L3 Capability]])</f>
        <v/>
      </c>
      <c r="AA798" s="359" t="str">
        <f ca="1">IF(OR(Table1113[[#This Row],[L4 Capability]]=0,ISBLANK(Table1113[[#This Row],[L4 Capability]])),"",Table1113[[#This Row],[L4 Capability]])</f>
        <v/>
      </c>
      <c r="AB79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9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98" s="359" t="str">
        <f ca="1">IF(OR(Table1113[[#This Row],[ : Business Data Criticality]]=0,ISBLANK(Table1113[[#This Row],[ : Business Data Criticality]])),"",Table1113[[#This Row],[ : Business Data Criticality]])</f>
        <v/>
      </c>
      <c r="AE79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98" s="359" t="str">
        <f ca="1">IF(OR(Table1113[[#This Row],[AC1 : Categorize Interfaces]]=0,ISBLANK(Table1113[[#This Row],[AC1 : Categorize Interfaces]])),"",Table1113[[#This Row],[AC1 : Categorize Interfaces]])</f>
        <v/>
      </c>
      <c r="AG798" s="359" t="str">
        <f ca="1">IF(OR(Table1113[[#This Row],[AC2 : Diversity of Database(s)]]=0,ISBLANK(Table1113[[#This Row],[AC2 : Diversity of Database(s)]])),"",Table1113[[#This Row],[AC2 : Diversity of Database(s)]])</f>
        <v/>
      </c>
      <c r="AH79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98" s="359" t="str">
        <f ca="1">IF(OR(Table1113[[#This Row],[AM1 : Vendor Support available]]=0,ISBLANK(Table1113[[#This Row],[AM1 : Vendor Support available]])),"",Table1113[[#This Row],[AM1 : Vendor Support available]])</f>
        <v/>
      </c>
      <c r="AJ79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98" s="359" t="str">
        <f ca="1">IF(OR(Table1113[[#This Row],[AM3 : Documents Available]]=0,ISBLANK(Table1113[[#This Row],[AM3 : Documents Available]])),"",Table1113[[#This Row],[AM3 : Documents Available]])</f>
        <v/>
      </c>
      <c r="AL79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98" s="359" t="str">
        <f ca="1">IF(OR(Table1113[[#This Row],[AC1 : Implementation Cost]]=0,ISBLANK(Table1113[[#This Row],[AC1 : Implementation Cost]])),"",Table1113[[#This Row],[AC1 : Implementation Cost]])</f>
        <v/>
      </c>
      <c r="AN798" s="359" t="str">
        <f ca="1">IF(OR(Table1113[[#This Row],[AC2 : Licence Cost]]=0,ISBLANK(Table1113[[#This Row],[AC2 : Licence Cost]])),"",Table1113[[#This Row],[AC2 : Licence Cost]])</f>
        <v/>
      </c>
      <c r="AO79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98" s="359" t="str">
        <f ca="1">IF(OR(Table1113[[#This Row],[ACR1 : Is Application Virtualized]]=0,ISBLANK(Table1113[[#This Row],[ACR1 : Is Application Virtualized]])),"",Table1113[[#This Row],[ACR1 : Is Application Virtualized]])</f>
        <v/>
      </c>
      <c r="AQ79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9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9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98" s="359" t="str">
        <f>IF(OR(Table1113[[#This Row],[Data Coverage : Metadata]]=0,ISBLANK(Table1113[[#This Row],[Data Coverage : Metadata]])),"",Table1113[[#This Row],[Data Coverage : Metadata]])</f>
        <v/>
      </c>
      <c r="AU798" s="359" t="str">
        <f>IF(OR(Table1113[[#This Row],[Data Coverage : Business Capability]]=0,ISBLANK(Table1113[[#This Row],[Data Coverage : Business Capability]])),"",Table1113[[#This Row],[Data Coverage : Business Capability]])</f>
        <v/>
      </c>
      <c r="AV79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98" s="359" t="str">
        <f>IF(OR(Table1113[[#This Row],[Data Coverage : Complexity]]=0,ISBLANK(Table1113[[#This Row],[Data Coverage : Complexity]])),"",Table1113[[#This Row],[Data Coverage : Complexity]])</f>
        <v/>
      </c>
      <c r="AX798" s="359" t="str">
        <f>IF(OR(Table1113[[#This Row],[Data Coverage : Maintainability]]=0,ISBLANK(Table1113[[#This Row],[Data Coverage : Maintainability]])),"",Table1113[[#This Row],[Data Coverage : Maintainability]])</f>
        <v/>
      </c>
      <c r="AY798" s="359" t="str">
        <f>IF(OR(Table1113[[#This Row],[Data Coverage : Cost]]=0,ISBLANK(Table1113[[#This Row],[Data Coverage : Cost]])),"",Table1113[[#This Row],[Data Coverage : Cost]])</f>
        <v/>
      </c>
      <c r="AZ798" s="359" t="str">
        <f>IF(OR(Table1113[[#This Row],[Data Coverage : Cloud Readiness]]=0,ISBLANK(Table1113[[#This Row],[Data Coverage : Cloud Readiness]])),"",Table1113[[#This Row],[Data Coverage : Cloud Readiness]])</f>
        <v/>
      </c>
      <c r="BA798" s="359" t="str">
        <f>IF(OR(Table1113[[#This Row],[Data Coverage - Total]]=0,ISBLANK(Table1113[[#This Row],[Data Coverage - Total]])),"",Table1113[[#This Row],[Data Coverage - Total]])</f>
        <v/>
      </c>
    </row>
    <row r="799" spans="1:53" hidden="1" x14ac:dyDescent="0.35">
      <c r="A799" s="358" t="str">
        <f>App_Mapping_All_region[[#This Row],[CMDB ID]]</f>
        <v>CMDB.105</v>
      </c>
      <c r="B799" s="358">
        <f>App_Mapping_All_region[[#This Row],[Capy''s File.CAP ID]]</f>
        <v>0</v>
      </c>
      <c r="C799" s="358">
        <f>App_Mapping_All_region[[#This Row],[Capy''s File.Application Name]]</f>
        <v>0</v>
      </c>
      <c r="D799" s="358" t="s">
        <v>12379</v>
      </c>
      <c r="M799" s="359" t="str">
        <f ca="1">IF(OR(Table1113[[#This Row],[M2: Listed Region Owner]]=0,ISBLANK(Table1113[[#This Row],[M2: Listed Region Owner]])),"",Table1113[[#This Row],[M2: Listed Region Owner]])</f>
        <v/>
      </c>
      <c r="N799" s="359" t="str">
        <f ca="1">IF(OR(Table1113[[#This Row],[Identify Current Region Owner]]=0,ISBLANK(Table1113[[#This Row],[Identify Current Region Owner]])),"",Table1113[[#This Row],[Identify Current Region Owner]])</f>
        <v/>
      </c>
      <c r="O799" s="359" t="str">
        <f ca="1">IF(OR(Table1113[[#This Row],[M2: Confirm Application Status]]=0,ISBLANK(Table1113[[#This Row],[M2: Confirm Application Status]])),"",Table1113[[#This Row],[M2: Confirm Application Status]])</f>
        <v/>
      </c>
      <c r="P799" s="359" t="str">
        <f ca="1">IF(OR(Table1113[[#This Row],[M3 : Application User Group]]=0,ISBLANK(Table1113[[#This Row],[M3 : Application User Group]])),"",Table1113[[#This Row],[M3 : Application User Group]])</f>
        <v/>
      </c>
      <c r="Q799" s="359" t="str">
        <f ca="1">IF(OR(ISERROR(Table11[[#This Row],[M4 : Application Geography]]),ISBLANK(Table11[[#This Row],[M4 : Application Geography]])),"",Table11[[#This Row],[M4 : Application Geography]])</f>
        <v/>
      </c>
      <c r="R799" s="359" t="str">
        <f ca="1">IF(OR(Table1113[[#This Row],[M5 : Application Built]]=0,ISBLANK(Table1113[[#This Row],[M5 : Application Built]])),"",Table1113[[#This Row],[M5 : Application Built]])</f>
        <v/>
      </c>
      <c r="S79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99" s="359" t="str">
        <f ca="1">IF(OR(Table1113[[#This Row],[M7 : Primary Access Channels]]=0,ISBLANK(Table1113[[#This Row],[M7 : Primary Access Channels]])),"",Table1113[[#This Row],[M7 : Primary Access Channels]])</f>
        <v/>
      </c>
      <c r="U799" s="359" t="str">
        <f ca="1">IF(OR(Table1113[[#This Row],[M8 : Application Deployement]]=0,ISBLANK(Table1113[[#This Row],[M8 : Application Deployement]])),"",Table1113[[#This Row],[M8 : Application Deployement]])</f>
        <v/>
      </c>
      <c r="V79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99" s="359" t="str">
        <f ca="1">IF(OR(Table1113[[#This Row],[M10 : Application Description]]=0,ISBLANK(Table1113[[#This Row],[M10 : Application Description]])),"",Table1113[[#This Row],[M10 : Application Description]])</f>
        <v/>
      </c>
      <c r="X799" s="359" t="str">
        <f ca="1">IF(OR(Table1113[[#This Row],[L1 Capability Map]]=0,ISBLANK(Table1113[[#This Row],[L1 Capability Map]])),"",Table1113[[#This Row],[L1 Capability Map]])</f>
        <v/>
      </c>
      <c r="Y799" s="359" t="str">
        <f ca="1">IF(OR(Table1113[[#This Row],[L2 Capability]]=0,ISBLANK(Table1113[[#This Row],[L2 Capability]])),"",Table1113[[#This Row],[L2 Capability]])</f>
        <v/>
      </c>
      <c r="Z799" s="359" t="str">
        <f ca="1">IF(OR(Table1113[[#This Row],[L3 Capability]]=0,ISBLANK(Table1113[[#This Row],[L3 Capability]])),"",Table1113[[#This Row],[L3 Capability]])</f>
        <v/>
      </c>
      <c r="AA799" s="359" t="str">
        <f ca="1">IF(OR(Table1113[[#This Row],[L4 Capability]]=0,ISBLANK(Table1113[[#This Row],[L4 Capability]])),"",Table1113[[#This Row],[L4 Capability]])</f>
        <v/>
      </c>
      <c r="AB79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9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99" s="359" t="str">
        <f ca="1">IF(OR(Table1113[[#This Row],[ : Business Data Criticality]]=0,ISBLANK(Table1113[[#This Row],[ : Business Data Criticality]])),"",Table1113[[#This Row],[ : Business Data Criticality]])</f>
        <v/>
      </c>
      <c r="AE79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99" s="359" t="str">
        <f ca="1">IF(OR(Table1113[[#This Row],[AC1 : Categorize Interfaces]]=0,ISBLANK(Table1113[[#This Row],[AC1 : Categorize Interfaces]])),"",Table1113[[#This Row],[AC1 : Categorize Interfaces]])</f>
        <v/>
      </c>
      <c r="AG799" s="359" t="str">
        <f ca="1">IF(OR(Table1113[[#This Row],[AC2 : Diversity of Database(s)]]=0,ISBLANK(Table1113[[#This Row],[AC2 : Diversity of Database(s)]])),"",Table1113[[#This Row],[AC2 : Diversity of Database(s)]])</f>
        <v/>
      </c>
      <c r="AH79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99" s="359" t="str">
        <f ca="1">IF(OR(Table1113[[#This Row],[AM1 : Vendor Support available]]=0,ISBLANK(Table1113[[#This Row],[AM1 : Vendor Support available]])),"",Table1113[[#This Row],[AM1 : Vendor Support available]])</f>
        <v/>
      </c>
      <c r="AJ79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99" s="359" t="str">
        <f ca="1">IF(OR(Table1113[[#This Row],[AM3 : Documents Available]]=0,ISBLANK(Table1113[[#This Row],[AM3 : Documents Available]])),"",Table1113[[#This Row],[AM3 : Documents Available]])</f>
        <v/>
      </c>
      <c r="AL79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99" s="359" t="str">
        <f ca="1">IF(OR(Table1113[[#This Row],[AC1 : Implementation Cost]]=0,ISBLANK(Table1113[[#This Row],[AC1 : Implementation Cost]])),"",Table1113[[#This Row],[AC1 : Implementation Cost]])</f>
        <v/>
      </c>
      <c r="AN799" s="359" t="str">
        <f ca="1">IF(OR(Table1113[[#This Row],[AC2 : Licence Cost]]=0,ISBLANK(Table1113[[#This Row],[AC2 : Licence Cost]])),"",Table1113[[#This Row],[AC2 : Licence Cost]])</f>
        <v/>
      </c>
      <c r="AO79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99" s="359" t="str">
        <f ca="1">IF(OR(Table1113[[#This Row],[ACR1 : Is Application Virtualized]]=0,ISBLANK(Table1113[[#This Row],[ACR1 : Is Application Virtualized]])),"",Table1113[[#This Row],[ACR1 : Is Application Virtualized]])</f>
        <v/>
      </c>
      <c r="AQ79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9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9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99" s="359" t="str">
        <f>IF(OR(Table1113[[#This Row],[Data Coverage : Metadata]]=0,ISBLANK(Table1113[[#This Row],[Data Coverage : Metadata]])),"",Table1113[[#This Row],[Data Coverage : Metadata]])</f>
        <v/>
      </c>
      <c r="AU799" s="359" t="str">
        <f>IF(OR(Table1113[[#This Row],[Data Coverage : Business Capability]]=0,ISBLANK(Table1113[[#This Row],[Data Coverage : Business Capability]])),"",Table1113[[#This Row],[Data Coverage : Business Capability]])</f>
        <v/>
      </c>
      <c r="AV79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99" s="359" t="str">
        <f>IF(OR(Table1113[[#This Row],[Data Coverage : Complexity]]=0,ISBLANK(Table1113[[#This Row],[Data Coverage : Complexity]])),"",Table1113[[#This Row],[Data Coverage : Complexity]])</f>
        <v/>
      </c>
      <c r="AX799" s="359" t="str">
        <f>IF(OR(Table1113[[#This Row],[Data Coverage : Maintainability]]=0,ISBLANK(Table1113[[#This Row],[Data Coverage : Maintainability]])),"",Table1113[[#This Row],[Data Coverage : Maintainability]])</f>
        <v/>
      </c>
      <c r="AY799" s="359" t="str">
        <f>IF(OR(Table1113[[#This Row],[Data Coverage : Cost]]=0,ISBLANK(Table1113[[#This Row],[Data Coverage : Cost]])),"",Table1113[[#This Row],[Data Coverage : Cost]])</f>
        <v/>
      </c>
      <c r="AZ799" s="359" t="str">
        <f>IF(OR(Table1113[[#This Row],[Data Coverage : Cloud Readiness]]=0,ISBLANK(Table1113[[#This Row],[Data Coverage : Cloud Readiness]])),"",Table1113[[#This Row],[Data Coverage : Cloud Readiness]])</f>
        <v/>
      </c>
      <c r="BA799" s="359" t="str">
        <f>IF(OR(Table1113[[#This Row],[Data Coverage - Total]]=0,ISBLANK(Table1113[[#This Row],[Data Coverage - Total]])),"",Table1113[[#This Row],[Data Coverage - Total]])</f>
        <v/>
      </c>
    </row>
    <row r="800" spans="1:53" hidden="1" x14ac:dyDescent="0.35">
      <c r="A800" s="358" t="str">
        <f>App_Mapping_All_region[[#This Row],[CMDB ID]]</f>
        <v>CMDB.106</v>
      </c>
      <c r="B800" s="358">
        <f>App_Mapping_All_region[[#This Row],[Capy''s File.CAP ID]]</f>
        <v>0</v>
      </c>
      <c r="C800" s="358">
        <f>App_Mapping_All_region[[#This Row],[Capy''s File.Application Name]]</f>
        <v>0</v>
      </c>
      <c r="D800" s="358" t="s">
        <v>12379</v>
      </c>
      <c r="M800" s="359" t="str">
        <f ca="1">IF(OR(Table1113[[#This Row],[M2: Listed Region Owner]]=0,ISBLANK(Table1113[[#This Row],[M2: Listed Region Owner]])),"",Table1113[[#This Row],[M2: Listed Region Owner]])</f>
        <v/>
      </c>
      <c r="N800" s="359" t="str">
        <f ca="1">IF(OR(Table1113[[#This Row],[Identify Current Region Owner]]=0,ISBLANK(Table1113[[#This Row],[Identify Current Region Owner]])),"",Table1113[[#This Row],[Identify Current Region Owner]])</f>
        <v/>
      </c>
      <c r="O800" s="359" t="str">
        <f ca="1">IF(OR(Table1113[[#This Row],[M2: Confirm Application Status]]=0,ISBLANK(Table1113[[#This Row],[M2: Confirm Application Status]])),"",Table1113[[#This Row],[M2: Confirm Application Status]])</f>
        <v/>
      </c>
      <c r="P800" s="359" t="str">
        <f ca="1">IF(OR(Table1113[[#This Row],[M3 : Application User Group]]=0,ISBLANK(Table1113[[#This Row],[M3 : Application User Group]])),"",Table1113[[#This Row],[M3 : Application User Group]])</f>
        <v/>
      </c>
      <c r="Q800" s="359" t="str">
        <f ca="1">IF(OR(ISERROR(Table11[[#This Row],[M4 : Application Geography]]),ISBLANK(Table11[[#This Row],[M4 : Application Geography]])),"",Table11[[#This Row],[M4 : Application Geography]])</f>
        <v/>
      </c>
      <c r="R800" s="359" t="str">
        <f ca="1">IF(OR(Table1113[[#This Row],[M5 : Application Built]]=0,ISBLANK(Table1113[[#This Row],[M5 : Application Built]])),"",Table1113[[#This Row],[M5 : Application Built]])</f>
        <v/>
      </c>
      <c r="S80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00" s="359" t="str">
        <f ca="1">IF(OR(Table1113[[#This Row],[M7 : Primary Access Channels]]=0,ISBLANK(Table1113[[#This Row],[M7 : Primary Access Channels]])),"",Table1113[[#This Row],[M7 : Primary Access Channels]])</f>
        <v/>
      </c>
      <c r="U800" s="359" t="str">
        <f ca="1">IF(OR(Table1113[[#This Row],[M8 : Application Deployement]]=0,ISBLANK(Table1113[[#This Row],[M8 : Application Deployement]])),"",Table1113[[#This Row],[M8 : Application Deployement]])</f>
        <v/>
      </c>
      <c r="V80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00" s="359" t="str">
        <f ca="1">IF(OR(Table1113[[#This Row],[M10 : Application Description]]=0,ISBLANK(Table1113[[#This Row],[M10 : Application Description]])),"",Table1113[[#This Row],[M10 : Application Description]])</f>
        <v/>
      </c>
      <c r="X800" s="359" t="str">
        <f ca="1">IF(OR(Table1113[[#This Row],[L1 Capability Map]]=0,ISBLANK(Table1113[[#This Row],[L1 Capability Map]])),"",Table1113[[#This Row],[L1 Capability Map]])</f>
        <v/>
      </c>
      <c r="Y800" s="359" t="str">
        <f ca="1">IF(OR(Table1113[[#This Row],[L2 Capability]]=0,ISBLANK(Table1113[[#This Row],[L2 Capability]])),"",Table1113[[#This Row],[L2 Capability]])</f>
        <v/>
      </c>
      <c r="Z800" s="359" t="str">
        <f ca="1">IF(OR(Table1113[[#This Row],[L3 Capability]]=0,ISBLANK(Table1113[[#This Row],[L3 Capability]])),"",Table1113[[#This Row],[L3 Capability]])</f>
        <v/>
      </c>
      <c r="AA800" s="359" t="str">
        <f ca="1">IF(OR(Table1113[[#This Row],[L4 Capability]]=0,ISBLANK(Table1113[[#This Row],[L4 Capability]])),"",Table1113[[#This Row],[L4 Capability]])</f>
        <v/>
      </c>
      <c r="AB80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0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00" s="359" t="str">
        <f ca="1">IF(OR(Table1113[[#This Row],[ : Business Data Criticality]]=0,ISBLANK(Table1113[[#This Row],[ : Business Data Criticality]])),"",Table1113[[#This Row],[ : Business Data Criticality]])</f>
        <v/>
      </c>
      <c r="AE80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00" s="359" t="str">
        <f ca="1">IF(OR(Table1113[[#This Row],[AC1 : Categorize Interfaces]]=0,ISBLANK(Table1113[[#This Row],[AC1 : Categorize Interfaces]])),"",Table1113[[#This Row],[AC1 : Categorize Interfaces]])</f>
        <v/>
      </c>
      <c r="AG800" s="359" t="str">
        <f ca="1">IF(OR(Table1113[[#This Row],[AC2 : Diversity of Database(s)]]=0,ISBLANK(Table1113[[#This Row],[AC2 : Diversity of Database(s)]])),"",Table1113[[#This Row],[AC2 : Diversity of Database(s)]])</f>
        <v/>
      </c>
      <c r="AH80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00" s="359" t="str">
        <f ca="1">IF(OR(Table1113[[#This Row],[AM1 : Vendor Support available]]=0,ISBLANK(Table1113[[#This Row],[AM1 : Vendor Support available]])),"",Table1113[[#This Row],[AM1 : Vendor Support available]])</f>
        <v/>
      </c>
      <c r="AJ80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00" s="359" t="str">
        <f ca="1">IF(OR(Table1113[[#This Row],[AM3 : Documents Available]]=0,ISBLANK(Table1113[[#This Row],[AM3 : Documents Available]])),"",Table1113[[#This Row],[AM3 : Documents Available]])</f>
        <v/>
      </c>
      <c r="AL80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00" s="359" t="str">
        <f ca="1">IF(OR(Table1113[[#This Row],[AC1 : Implementation Cost]]=0,ISBLANK(Table1113[[#This Row],[AC1 : Implementation Cost]])),"",Table1113[[#This Row],[AC1 : Implementation Cost]])</f>
        <v/>
      </c>
      <c r="AN800" s="359" t="str">
        <f ca="1">IF(OR(Table1113[[#This Row],[AC2 : Licence Cost]]=0,ISBLANK(Table1113[[#This Row],[AC2 : Licence Cost]])),"",Table1113[[#This Row],[AC2 : Licence Cost]])</f>
        <v/>
      </c>
      <c r="AO80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00" s="359" t="str">
        <f ca="1">IF(OR(Table1113[[#This Row],[ACR1 : Is Application Virtualized]]=0,ISBLANK(Table1113[[#This Row],[ACR1 : Is Application Virtualized]])),"",Table1113[[#This Row],[ACR1 : Is Application Virtualized]])</f>
        <v/>
      </c>
      <c r="AQ80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0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0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00" s="359" t="str">
        <f>IF(OR(Table1113[[#This Row],[Data Coverage : Metadata]]=0,ISBLANK(Table1113[[#This Row],[Data Coverage : Metadata]])),"",Table1113[[#This Row],[Data Coverage : Metadata]])</f>
        <v/>
      </c>
      <c r="AU800" s="359" t="str">
        <f>IF(OR(Table1113[[#This Row],[Data Coverage : Business Capability]]=0,ISBLANK(Table1113[[#This Row],[Data Coverage : Business Capability]])),"",Table1113[[#This Row],[Data Coverage : Business Capability]])</f>
        <v/>
      </c>
      <c r="AV80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00" s="359" t="str">
        <f>IF(OR(Table1113[[#This Row],[Data Coverage : Complexity]]=0,ISBLANK(Table1113[[#This Row],[Data Coverage : Complexity]])),"",Table1113[[#This Row],[Data Coverage : Complexity]])</f>
        <v/>
      </c>
      <c r="AX800" s="359" t="str">
        <f>IF(OR(Table1113[[#This Row],[Data Coverage : Maintainability]]=0,ISBLANK(Table1113[[#This Row],[Data Coverage : Maintainability]])),"",Table1113[[#This Row],[Data Coverage : Maintainability]])</f>
        <v/>
      </c>
      <c r="AY800" s="359" t="str">
        <f>IF(OR(Table1113[[#This Row],[Data Coverage : Cost]]=0,ISBLANK(Table1113[[#This Row],[Data Coverage : Cost]])),"",Table1113[[#This Row],[Data Coverage : Cost]])</f>
        <v/>
      </c>
      <c r="AZ800" s="359" t="str">
        <f>IF(OR(Table1113[[#This Row],[Data Coverage : Cloud Readiness]]=0,ISBLANK(Table1113[[#This Row],[Data Coverage : Cloud Readiness]])),"",Table1113[[#This Row],[Data Coverage : Cloud Readiness]])</f>
        <v/>
      </c>
      <c r="BA800" s="359" t="str">
        <f>IF(OR(Table1113[[#This Row],[Data Coverage - Total]]=0,ISBLANK(Table1113[[#This Row],[Data Coverage - Total]])),"",Table1113[[#This Row],[Data Coverage - Total]])</f>
        <v/>
      </c>
    </row>
    <row r="801" spans="1:53" hidden="1" x14ac:dyDescent="0.35">
      <c r="A801" s="358" t="str">
        <f>App_Mapping_All_region[[#This Row],[CMDB ID]]</f>
        <v>CMDB.107</v>
      </c>
      <c r="B801" s="358">
        <f>App_Mapping_All_region[[#This Row],[Capy''s File.CAP ID]]</f>
        <v>0</v>
      </c>
      <c r="C801" s="358">
        <f>App_Mapping_All_region[[#This Row],[Capy''s File.Application Name]]</f>
        <v>0</v>
      </c>
      <c r="D801" s="358" t="s">
        <v>12379</v>
      </c>
      <c r="M801" s="359" t="str">
        <f ca="1">IF(OR(Table1113[[#This Row],[M2: Listed Region Owner]]=0,ISBLANK(Table1113[[#This Row],[M2: Listed Region Owner]])),"",Table1113[[#This Row],[M2: Listed Region Owner]])</f>
        <v/>
      </c>
      <c r="N801" s="359" t="str">
        <f ca="1">IF(OR(Table1113[[#This Row],[Identify Current Region Owner]]=0,ISBLANK(Table1113[[#This Row],[Identify Current Region Owner]])),"",Table1113[[#This Row],[Identify Current Region Owner]])</f>
        <v/>
      </c>
      <c r="O801" s="359" t="str">
        <f ca="1">IF(OR(Table1113[[#This Row],[M2: Confirm Application Status]]=0,ISBLANK(Table1113[[#This Row],[M2: Confirm Application Status]])),"",Table1113[[#This Row],[M2: Confirm Application Status]])</f>
        <v/>
      </c>
      <c r="P801" s="359" t="str">
        <f ca="1">IF(OR(Table1113[[#This Row],[M3 : Application User Group]]=0,ISBLANK(Table1113[[#This Row],[M3 : Application User Group]])),"",Table1113[[#This Row],[M3 : Application User Group]])</f>
        <v/>
      </c>
      <c r="Q801" s="359" t="str">
        <f ca="1">IF(OR(ISERROR(Table11[[#This Row],[M4 : Application Geography]]),ISBLANK(Table11[[#This Row],[M4 : Application Geography]])),"",Table11[[#This Row],[M4 : Application Geography]])</f>
        <v/>
      </c>
      <c r="R801" s="359" t="str">
        <f ca="1">IF(OR(Table1113[[#This Row],[M5 : Application Built]]=0,ISBLANK(Table1113[[#This Row],[M5 : Application Built]])),"",Table1113[[#This Row],[M5 : Application Built]])</f>
        <v/>
      </c>
      <c r="S80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01" s="359" t="str">
        <f ca="1">IF(OR(Table1113[[#This Row],[M7 : Primary Access Channels]]=0,ISBLANK(Table1113[[#This Row],[M7 : Primary Access Channels]])),"",Table1113[[#This Row],[M7 : Primary Access Channels]])</f>
        <v/>
      </c>
      <c r="U801" s="359" t="str">
        <f ca="1">IF(OR(Table1113[[#This Row],[M8 : Application Deployement]]=0,ISBLANK(Table1113[[#This Row],[M8 : Application Deployement]])),"",Table1113[[#This Row],[M8 : Application Deployement]])</f>
        <v/>
      </c>
      <c r="V80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01" s="359" t="str">
        <f ca="1">IF(OR(Table1113[[#This Row],[M10 : Application Description]]=0,ISBLANK(Table1113[[#This Row],[M10 : Application Description]])),"",Table1113[[#This Row],[M10 : Application Description]])</f>
        <v/>
      </c>
      <c r="X801" s="359" t="str">
        <f ca="1">IF(OR(Table1113[[#This Row],[L1 Capability Map]]=0,ISBLANK(Table1113[[#This Row],[L1 Capability Map]])),"",Table1113[[#This Row],[L1 Capability Map]])</f>
        <v/>
      </c>
      <c r="Y801" s="359" t="str">
        <f ca="1">IF(OR(Table1113[[#This Row],[L2 Capability]]=0,ISBLANK(Table1113[[#This Row],[L2 Capability]])),"",Table1113[[#This Row],[L2 Capability]])</f>
        <v/>
      </c>
      <c r="Z801" s="359" t="str">
        <f ca="1">IF(OR(Table1113[[#This Row],[L3 Capability]]=0,ISBLANK(Table1113[[#This Row],[L3 Capability]])),"",Table1113[[#This Row],[L3 Capability]])</f>
        <v/>
      </c>
      <c r="AA801" s="359" t="str">
        <f ca="1">IF(OR(Table1113[[#This Row],[L4 Capability]]=0,ISBLANK(Table1113[[#This Row],[L4 Capability]])),"",Table1113[[#This Row],[L4 Capability]])</f>
        <v/>
      </c>
      <c r="AB80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0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01" s="359" t="str">
        <f ca="1">IF(OR(Table1113[[#This Row],[ : Business Data Criticality]]=0,ISBLANK(Table1113[[#This Row],[ : Business Data Criticality]])),"",Table1113[[#This Row],[ : Business Data Criticality]])</f>
        <v/>
      </c>
      <c r="AE80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01" s="359" t="str">
        <f ca="1">IF(OR(Table1113[[#This Row],[AC1 : Categorize Interfaces]]=0,ISBLANK(Table1113[[#This Row],[AC1 : Categorize Interfaces]])),"",Table1113[[#This Row],[AC1 : Categorize Interfaces]])</f>
        <v/>
      </c>
      <c r="AG801" s="359" t="str">
        <f ca="1">IF(OR(Table1113[[#This Row],[AC2 : Diversity of Database(s)]]=0,ISBLANK(Table1113[[#This Row],[AC2 : Diversity of Database(s)]])),"",Table1113[[#This Row],[AC2 : Diversity of Database(s)]])</f>
        <v/>
      </c>
      <c r="AH80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01" s="359" t="str">
        <f ca="1">IF(OR(Table1113[[#This Row],[AM1 : Vendor Support available]]=0,ISBLANK(Table1113[[#This Row],[AM1 : Vendor Support available]])),"",Table1113[[#This Row],[AM1 : Vendor Support available]])</f>
        <v/>
      </c>
      <c r="AJ80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01" s="359" t="str">
        <f ca="1">IF(OR(Table1113[[#This Row],[AM3 : Documents Available]]=0,ISBLANK(Table1113[[#This Row],[AM3 : Documents Available]])),"",Table1113[[#This Row],[AM3 : Documents Available]])</f>
        <v/>
      </c>
      <c r="AL80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01" s="359" t="str">
        <f ca="1">IF(OR(Table1113[[#This Row],[AC1 : Implementation Cost]]=0,ISBLANK(Table1113[[#This Row],[AC1 : Implementation Cost]])),"",Table1113[[#This Row],[AC1 : Implementation Cost]])</f>
        <v/>
      </c>
      <c r="AN801" s="359" t="str">
        <f ca="1">IF(OR(Table1113[[#This Row],[AC2 : Licence Cost]]=0,ISBLANK(Table1113[[#This Row],[AC2 : Licence Cost]])),"",Table1113[[#This Row],[AC2 : Licence Cost]])</f>
        <v/>
      </c>
      <c r="AO80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01" s="359" t="str">
        <f ca="1">IF(OR(Table1113[[#This Row],[ACR1 : Is Application Virtualized]]=0,ISBLANK(Table1113[[#This Row],[ACR1 : Is Application Virtualized]])),"",Table1113[[#This Row],[ACR1 : Is Application Virtualized]])</f>
        <v/>
      </c>
      <c r="AQ80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0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0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01" s="359" t="str">
        <f>IF(OR(Table1113[[#This Row],[Data Coverage : Metadata]]=0,ISBLANK(Table1113[[#This Row],[Data Coverage : Metadata]])),"",Table1113[[#This Row],[Data Coverage : Metadata]])</f>
        <v/>
      </c>
      <c r="AU801" s="359" t="str">
        <f>IF(OR(Table1113[[#This Row],[Data Coverage : Business Capability]]=0,ISBLANK(Table1113[[#This Row],[Data Coverage : Business Capability]])),"",Table1113[[#This Row],[Data Coverage : Business Capability]])</f>
        <v/>
      </c>
      <c r="AV80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01" s="359" t="str">
        <f>IF(OR(Table1113[[#This Row],[Data Coverage : Complexity]]=0,ISBLANK(Table1113[[#This Row],[Data Coverage : Complexity]])),"",Table1113[[#This Row],[Data Coverage : Complexity]])</f>
        <v/>
      </c>
      <c r="AX801" s="359" t="str">
        <f>IF(OR(Table1113[[#This Row],[Data Coverage : Maintainability]]=0,ISBLANK(Table1113[[#This Row],[Data Coverage : Maintainability]])),"",Table1113[[#This Row],[Data Coverage : Maintainability]])</f>
        <v/>
      </c>
      <c r="AY801" s="359" t="str">
        <f>IF(OR(Table1113[[#This Row],[Data Coverage : Cost]]=0,ISBLANK(Table1113[[#This Row],[Data Coverage : Cost]])),"",Table1113[[#This Row],[Data Coverage : Cost]])</f>
        <v/>
      </c>
      <c r="AZ801" s="359" t="str">
        <f>IF(OR(Table1113[[#This Row],[Data Coverage : Cloud Readiness]]=0,ISBLANK(Table1113[[#This Row],[Data Coverage : Cloud Readiness]])),"",Table1113[[#This Row],[Data Coverage : Cloud Readiness]])</f>
        <v/>
      </c>
      <c r="BA801" s="359" t="str">
        <f>IF(OR(Table1113[[#This Row],[Data Coverage - Total]]=0,ISBLANK(Table1113[[#This Row],[Data Coverage - Total]])),"",Table1113[[#This Row],[Data Coverage - Total]])</f>
        <v/>
      </c>
    </row>
    <row r="802" spans="1:53" hidden="1" x14ac:dyDescent="0.35">
      <c r="A802" s="358" t="str">
        <f>App_Mapping_All_region[[#This Row],[CMDB ID]]</f>
        <v>CMDB.120</v>
      </c>
      <c r="B802" s="358">
        <f>App_Mapping_All_region[[#This Row],[Capy''s File.CAP ID]]</f>
        <v>0</v>
      </c>
      <c r="C802" s="358">
        <f>App_Mapping_All_region[[#This Row],[Capy''s File.Application Name]]</f>
        <v>0</v>
      </c>
      <c r="D802" s="358" t="s">
        <v>12379</v>
      </c>
      <c r="M802" s="359" t="str">
        <f ca="1">IF(OR(Table1113[[#This Row],[M2: Listed Region Owner]]=0,ISBLANK(Table1113[[#This Row],[M2: Listed Region Owner]])),"",Table1113[[#This Row],[M2: Listed Region Owner]])</f>
        <v/>
      </c>
      <c r="N802" s="359" t="str">
        <f ca="1">IF(OR(Table1113[[#This Row],[Identify Current Region Owner]]=0,ISBLANK(Table1113[[#This Row],[Identify Current Region Owner]])),"",Table1113[[#This Row],[Identify Current Region Owner]])</f>
        <v/>
      </c>
      <c r="O802" s="359" t="str">
        <f ca="1">IF(OR(Table1113[[#This Row],[M2: Confirm Application Status]]=0,ISBLANK(Table1113[[#This Row],[M2: Confirm Application Status]])),"",Table1113[[#This Row],[M2: Confirm Application Status]])</f>
        <v/>
      </c>
      <c r="P802" s="359" t="str">
        <f ca="1">IF(OR(Table1113[[#This Row],[M3 : Application User Group]]=0,ISBLANK(Table1113[[#This Row],[M3 : Application User Group]])),"",Table1113[[#This Row],[M3 : Application User Group]])</f>
        <v/>
      </c>
      <c r="Q802" s="359" t="str">
        <f ca="1">IF(OR(ISERROR(Table11[[#This Row],[M4 : Application Geography]]),ISBLANK(Table11[[#This Row],[M4 : Application Geography]])),"",Table11[[#This Row],[M4 : Application Geography]])</f>
        <v/>
      </c>
      <c r="R802" s="359" t="str">
        <f ca="1">IF(OR(Table1113[[#This Row],[M5 : Application Built]]=0,ISBLANK(Table1113[[#This Row],[M5 : Application Built]])),"",Table1113[[#This Row],[M5 : Application Built]])</f>
        <v/>
      </c>
      <c r="S80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02" s="359" t="str">
        <f ca="1">IF(OR(Table1113[[#This Row],[M7 : Primary Access Channels]]=0,ISBLANK(Table1113[[#This Row],[M7 : Primary Access Channels]])),"",Table1113[[#This Row],[M7 : Primary Access Channels]])</f>
        <v/>
      </c>
      <c r="U802" s="359" t="str">
        <f ca="1">IF(OR(Table1113[[#This Row],[M8 : Application Deployement]]=0,ISBLANK(Table1113[[#This Row],[M8 : Application Deployement]])),"",Table1113[[#This Row],[M8 : Application Deployement]])</f>
        <v/>
      </c>
      <c r="V80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02" s="359" t="str">
        <f ca="1">IF(OR(Table1113[[#This Row],[M10 : Application Description]]=0,ISBLANK(Table1113[[#This Row],[M10 : Application Description]])),"",Table1113[[#This Row],[M10 : Application Description]])</f>
        <v/>
      </c>
      <c r="X802" s="359" t="str">
        <f ca="1">IF(OR(Table1113[[#This Row],[L1 Capability Map]]=0,ISBLANK(Table1113[[#This Row],[L1 Capability Map]])),"",Table1113[[#This Row],[L1 Capability Map]])</f>
        <v/>
      </c>
      <c r="Y802" s="359" t="str">
        <f ca="1">IF(OR(Table1113[[#This Row],[L2 Capability]]=0,ISBLANK(Table1113[[#This Row],[L2 Capability]])),"",Table1113[[#This Row],[L2 Capability]])</f>
        <v/>
      </c>
      <c r="Z802" s="359" t="str">
        <f ca="1">IF(OR(Table1113[[#This Row],[L3 Capability]]=0,ISBLANK(Table1113[[#This Row],[L3 Capability]])),"",Table1113[[#This Row],[L3 Capability]])</f>
        <v/>
      </c>
      <c r="AA802" s="359" t="str">
        <f ca="1">IF(OR(Table1113[[#This Row],[L4 Capability]]=0,ISBLANK(Table1113[[#This Row],[L4 Capability]])),"",Table1113[[#This Row],[L4 Capability]])</f>
        <v/>
      </c>
      <c r="AB80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0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02" s="359" t="str">
        <f ca="1">IF(OR(Table1113[[#This Row],[ : Business Data Criticality]]=0,ISBLANK(Table1113[[#This Row],[ : Business Data Criticality]])),"",Table1113[[#This Row],[ : Business Data Criticality]])</f>
        <v/>
      </c>
      <c r="AE80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02" s="359" t="str">
        <f ca="1">IF(OR(Table1113[[#This Row],[AC1 : Categorize Interfaces]]=0,ISBLANK(Table1113[[#This Row],[AC1 : Categorize Interfaces]])),"",Table1113[[#This Row],[AC1 : Categorize Interfaces]])</f>
        <v/>
      </c>
      <c r="AG802" s="359" t="str">
        <f ca="1">IF(OR(Table1113[[#This Row],[AC2 : Diversity of Database(s)]]=0,ISBLANK(Table1113[[#This Row],[AC2 : Diversity of Database(s)]])),"",Table1113[[#This Row],[AC2 : Diversity of Database(s)]])</f>
        <v/>
      </c>
      <c r="AH80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02" s="359" t="str">
        <f ca="1">IF(OR(Table1113[[#This Row],[AM1 : Vendor Support available]]=0,ISBLANK(Table1113[[#This Row],[AM1 : Vendor Support available]])),"",Table1113[[#This Row],[AM1 : Vendor Support available]])</f>
        <v/>
      </c>
      <c r="AJ80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02" s="359" t="str">
        <f ca="1">IF(OR(Table1113[[#This Row],[AM3 : Documents Available]]=0,ISBLANK(Table1113[[#This Row],[AM3 : Documents Available]])),"",Table1113[[#This Row],[AM3 : Documents Available]])</f>
        <v/>
      </c>
      <c r="AL80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02" s="359" t="str">
        <f ca="1">IF(OR(Table1113[[#This Row],[AC1 : Implementation Cost]]=0,ISBLANK(Table1113[[#This Row],[AC1 : Implementation Cost]])),"",Table1113[[#This Row],[AC1 : Implementation Cost]])</f>
        <v/>
      </c>
      <c r="AN802" s="359" t="str">
        <f ca="1">IF(OR(Table1113[[#This Row],[AC2 : Licence Cost]]=0,ISBLANK(Table1113[[#This Row],[AC2 : Licence Cost]])),"",Table1113[[#This Row],[AC2 : Licence Cost]])</f>
        <v/>
      </c>
      <c r="AO80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02" s="359" t="str">
        <f ca="1">IF(OR(Table1113[[#This Row],[ACR1 : Is Application Virtualized]]=0,ISBLANK(Table1113[[#This Row],[ACR1 : Is Application Virtualized]])),"",Table1113[[#This Row],[ACR1 : Is Application Virtualized]])</f>
        <v/>
      </c>
      <c r="AQ80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0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0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02" s="359" t="str">
        <f>IF(OR(Table1113[[#This Row],[Data Coverage : Metadata]]=0,ISBLANK(Table1113[[#This Row],[Data Coverage : Metadata]])),"",Table1113[[#This Row],[Data Coverage : Metadata]])</f>
        <v/>
      </c>
      <c r="AU802" s="359" t="str">
        <f>IF(OR(Table1113[[#This Row],[Data Coverage : Business Capability]]=0,ISBLANK(Table1113[[#This Row],[Data Coverage : Business Capability]])),"",Table1113[[#This Row],[Data Coverage : Business Capability]])</f>
        <v/>
      </c>
      <c r="AV80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02" s="359" t="str">
        <f>IF(OR(Table1113[[#This Row],[Data Coverage : Complexity]]=0,ISBLANK(Table1113[[#This Row],[Data Coverage : Complexity]])),"",Table1113[[#This Row],[Data Coverage : Complexity]])</f>
        <v/>
      </c>
      <c r="AX802" s="359" t="str">
        <f>IF(OR(Table1113[[#This Row],[Data Coverage : Maintainability]]=0,ISBLANK(Table1113[[#This Row],[Data Coverage : Maintainability]])),"",Table1113[[#This Row],[Data Coverage : Maintainability]])</f>
        <v/>
      </c>
      <c r="AY802" s="359" t="str">
        <f>IF(OR(Table1113[[#This Row],[Data Coverage : Cost]]=0,ISBLANK(Table1113[[#This Row],[Data Coverage : Cost]])),"",Table1113[[#This Row],[Data Coverage : Cost]])</f>
        <v/>
      </c>
      <c r="AZ802" s="359" t="str">
        <f>IF(OR(Table1113[[#This Row],[Data Coverage : Cloud Readiness]]=0,ISBLANK(Table1113[[#This Row],[Data Coverage : Cloud Readiness]])),"",Table1113[[#This Row],[Data Coverage : Cloud Readiness]])</f>
        <v/>
      </c>
      <c r="BA802" s="359" t="str">
        <f>IF(OR(Table1113[[#This Row],[Data Coverage - Total]]=0,ISBLANK(Table1113[[#This Row],[Data Coverage - Total]])),"",Table1113[[#This Row],[Data Coverage - Total]])</f>
        <v/>
      </c>
    </row>
    <row r="803" spans="1:53" hidden="1" x14ac:dyDescent="0.35">
      <c r="A803" s="358" t="str">
        <f>App_Mapping_All_region[[#This Row],[CMDB ID]]</f>
        <v>CMDB.122</v>
      </c>
      <c r="B803" s="358">
        <f>App_Mapping_All_region[[#This Row],[Capy''s File.CAP ID]]</f>
        <v>0</v>
      </c>
      <c r="C803" s="358">
        <f>App_Mapping_All_region[[#This Row],[Capy''s File.Application Name]]</f>
        <v>0</v>
      </c>
      <c r="D803" s="358" t="s">
        <v>12379</v>
      </c>
      <c r="M803" s="359" t="str">
        <f ca="1">IF(OR(Table1113[[#This Row],[M2: Listed Region Owner]]=0,ISBLANK(Table1113[[#This Row],[M2: Listed Region Owner]])),"",Table1113[[#This Row],[M2: Listed Region Owner]])</f>
        <v/>
      </c>
      <c r="N803" s="359" t="str">
        <f ca="1">IF(OR(Table1113[[#This Row],[Identify Current Region Owner]]=0,ISBLANK(Table1113[[#This Row],[Identify Current Region Owner]])),"",Table1113[[#This Row],[Identify Current Region Owner]])</f>
        <v/>
      </c>
      <c r="O803" s="359" t="str">
        <f ca="1">IF(OR(Table1113[[#This Row],[M2: Confirm Application Status]]=0,ISBLANK(Table1113[[#This Row],[M2: Confirm Application Status]])),"",Table1113[[#This Row],[M2: Confirm Application Status]])</f>
        <v/>
      </c>
      <c r="P803" s="359" t="str">
        <f ca="1">IF(OR(Table1113[[#This Row],[M3 : Application User Group]]=0,ISBLANK(Table1113[[#This Row],[M3 : Application User Group]])),"",Table1113[[#This Row],[M3 : Application User Group]])</f>
        <v/>
      </c>
      <c r="Q803" s="359" t="str">
        <f ca="1">IF(OR(ISERROR(Table11[[#This Row],[M4 : Application Geography]]),ISBLANK(Table11[[#This Row],[M4 : Application Geography]])),"",Table11[[#This Row],[M4 : Application Geography]])</f>
        <v/>
      </c>
      <c r="R803" s="359" t="str">
        <f ca="1">IF(OR(Table1113[[#This Row],[M5 : Application Built]]=0,ISBLANK(Table1113[[#This Row],[M5 : Application Built]])),"",Table1113[[#This Row],[M5 : Application Built]])</f>
        <v/>
      </c>
      <c r="S80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03" s="359" t="str">
        <f ca="1">IF(OR(Table1113[[#This Row],[M7 : Primary Access Channels]]=0,ISBLANK(Table1113[[#This Row],[M7 : Primary Access Channels]])),"",Table1113[[#This Row],[M7 : Primary Access Channels]])</f>
        <v/>
      </c>
      <c r="U803" s="359" t="str">
        <f ca="1">IF(OR(Table1113[[#This Row],[M8 : Application Deployement]]=0,ISBLANK(Table1113[[#This Row],[M8 : Application Deployement]])),"",Table1113[[#This Row],[M8 : Application Deployement]])</f>
        <v/>
      </c>
      <c r="V80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03" s="359" t="str">
        <f ca="1">IF(OR(Table1113[[#This Row],[M10 : Application Description]]=0,ISBLANK(Table1113[[#This Row],[M10 : Application Description]])),"",Table1113[[#This Row],[M10 : Application Description]])</f>
        <v/>
      </c>
      <c r="X803" s="359" t="str">
        <f ca="1">IF(OR(Table1113[[#This Row],[L1 Capability Map]]=0,ISBLANK(Table1113[[#This Row],[L1 Capability Map]])),"",Table1113[[#This Row],[L1 Capability Map]])</f>
        <v/>
      </c>
      <c r="Y803" s="359" t="str">
        <f ca="1">IF(OR(Table1113[[#This Row],[L2 Capability]]=0,ISBLANK(Table1113[[#This Row],[L2 Capability]])),"",Table1113[[#This Row],[L2 Capability]])</f>
        <v/>
      </c>
      <c r="Z803" s="359" t="str">
        <f ca="1">IF(OR(Table1113[[#This Row],[L3 Capability]]=0,ISBLANK(Table1113[[#This Row],[L3 Capability]])),"",Table1113[[#This Row],[L3 Capability]])</f>
        <v/>
      </c>
      <c r="AA803" s="359" t="str">
        <f ca="1">IF(OR(Table1113[[#This Row],[L4 Capability]]=0,ISBLANK(Table1113[[#This Row],[L4 Capability]])),"",Table1113[[#This Row],[L4 Capability]])</f>
        <v/>
      </c>
      <c r="AB80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0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03" s="359" t="str">
        <f ca="1">IF(OR(Table1113[[#This Row],[ : Business Data Criticality]]=0,ISBLANK(Table1113[[#This Row],[ : Business Data Criticality]])),"",Table1113[[#This Row],[ : Business Data Criticality]])</f>
        <v/>
      </c>
      <c r="AE80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03" s="359" t="str">
        <f ca="1">IF(OR(Table1113[[#This Row],[AC1 : Categorize Interfaces]]=0,ISBLANK(Table1113[[#This Row],[AC1 : Categorize Interfaces]])),"",Table1113[[#This Row],[AC1 : Categorize Interfaces]])</f>
        <v/>
      </c>
      <c r="AG803" s="359" t="str">
        <f ca="1">IF(OR(Table1113[[#This Row],[AC2 : Diversity of Database(s)]]=0,ISBLANK(Table1113[[#This Row],[AC2 : Diversity of Database(s)]])),"",Table1113[[#This Row],[AC2 : Diversity of Database(s)]])</f>
        <v/>
      </c>
      <c r="AH80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03" s="359" t="str">
        <f ca="1">IF(OR(Table1113[[#This Row],[AM1 : Vendor Support available]]=0,ISBLANK(Table1113[[#This Row],[AM1 : Vendor Support available]])),"",Table1113[[#This Row],[AM1 : Vendor Support available]])</f>
        <v/>
      </c>
      <c r="AJ80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03" s="359" t="str">
        <f ca="1">IF(OR(Table1113[[#This Row],[AM3 : Documents Available]]=0,ISBLANK(Table1113[[#This Row],[AM3 : Documents Available]])),"",Table1113[[#This Row],[AM3 : Documents Available]])</f>
        <v/>
      </c>
      <c r="AL80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03" s="359" t="str">
        <f ca="1">IF(OR(Table1113[[#This Row],[AC1 : Implementation Cost]]=0,ISBLANK(Table1113[[#This Row],[AC1 : Implementation Cost]])),"",Table1113[[#This Row],[AC1 : Implementation Cost]])</f>
        <v/>
      </c>
      <c r="AN803" s="359" t="str">
        <f ca="1">IF(OR(Table1113[[#This Row],[AC2 : Licence Cost]]=0,ISBLANK(Table1113[[#This Row],[AC2 : Licence Cost]])),"",Table1113[[#This Row],[AC2 : Licence Cost]])</f>
        <v/>
      </c>
      <c r="AO80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03" s="359" t="str">
        <f ca="1">IF(OR(Table1113[[#This Row],[ACR1 : Is Application Virtualized]]=0,ISBLANK(Table1113[[#This Row],[ACR1 : Is Application Virtualized]])),"",Table1113[[#This Row],[ACR1 : Is Application Virtualized]])</f>
        <v/>
      </c>
      <c r="AQ80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0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0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03" s="359" t="str">
        <f>IF(OR(Table1113[[#This Row],[Data Coverage : Metadata]]=0,ISBLANK(Table1113[[#This Row],[Data Coverage : Metadata]])),"",Table1113[[#This Row],[Data Coverage : Metadata]])</f>
        <v/>
      </c>
      <c r="AU803" s="359" t="str">
        <f>IF(OR(Table1113[[#This Row],[Data Coverage : Business Capability]]=0,ISBLANK(Table1113[[#This Row],[Data Coverage : Business Capability]])),"",Table1113[[#This Row],[Data Coverage : Business Capability]])</f>
        <v/>
      </c>
      <c r="AV80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03" s="359" t="str">
        <f>IF(OR(Table1113[[#This Row],[Data Coverage : Complexity]]=0,ISBLANK(Table1113[[#This Row],[Data Coverage : Complexity]])),"",Table1113[[#This Row],[Data Coverage : Complexity]])</f>
        <v/>
      </c>
      <c r="AX803" s="359" t="str">
        <f>IF(OR(Table1113[[#This Row],[Data Coverage : Maintainability]]=0,ISBLANK(Table1113[[#This Row],[Data Coverage : Maintainability]])),"",Table1113[[#This Row],[Data Coverage : Maintainability]])</f>
        <v/>
      </c>
      <c r="AY803" s="359" t="str">
        <f>IF(OR(Table1113[[#This Row],[Data Coverage : Cost]]=0,ISBLANK(Table1113[[#This Row],[Data Coverage : Cost]])),"",Table1113[[#This Row],[Data Coverage : Cost]])</f>
        <v/>
      </c>
      <c r="AZ803" s="359" t="str">
        <f>IF(OR(Table1113[[#This Row],[Data Coverage : Cloud Readiness]]=0,ISBLANK(Table1113[[#This Row],[Data Coverage : Cloud Readiness]])),"",Table1113[[#This Row],[Data Coverage : Cloud Readiness]])</f>
        <v/>
      </c>
      <c r="BA803" s="359" t="str">
        <f>IF(OR(Table1113[[#This Row],[Data Coverage - Total]]=0,ISBLANK(Table1113[[#This Row],[Data Coverage - Total]])),"",Table1113[[#This Row],[Data Coverage - Total]])</f>
        <v/>
      </c>
    </row>
    <row r="804" spans="1:53" hidden="1" x14ac:dyDescent="0.35">
      <c r="A804" s="358" t="str">
        <f>App_Mapping_All_region[[#This Row],[CMDB ID]]</f>
        <v>CMDB.126</v>
      </c>
      <c r="B804" s="358">
        <f>App_Mapping_All_region[[#This Row],[Capy''s File.CAP ID]]</f>
        <v>0</v>
      </c>
      <c r="C804" s="358">
        <f>App_Mapping_All_region[[#This Row],[Capy''s File.Application Name]]</f>
        <v>0</v>
      </c>
      <c r="D804" s="358" t="s">
        <v>12379</v>
      </c>
      <c r="M804" s="359" t="str">
        <f ca="1">IF(OR(Table1113[[#This Row],[M2: Listed Region Owner]]=0,ISBLANK(Table1113[[#This Row],[M2: Listed Region Owner]])),"",Table1113[[#This Row],[M2: Listed Region Owner]])</f>
        <v/>
      </c>
      <c r="N804" s="359" t="str">
        <f ca="1">IF(OR(Table1113[[#This Row],[Identify Current Region Owner]]=0,ISBLANK(Table1113[[#This Row],[Identify Current Region Owner]])),"",Table1113[[#This Row],[Identify Current Region Owner]])</f>
        <v/>
      </c>
      <c r="O804" s="359" t="str">
        <f ca="1">IF(OR(Table1113[[#This Row],[M2: Confirm Application Status]]=0,ISBLANK(Table1113[[#This Row],[M2: Confirm Application Status]])),"",Table1113[[#This Row],[M2: Confirm Application Status]])</f>
        <v/>
      </c>
      <c r="P804" s="359" t="str">
        <f ca="1">IF(OR(Table1113[[#This Row],[M3 : Application User Group]]=0,ISBLANK(Table1113[[#This Row],[M3 : Application User Group]])),"",Table1113[[#This Row],[M3 : Application User Group]])</f>
        <v/>
      </c>
      <c r="Q804" s="359" t="str">
        <f ca="1">IF(OR(ISERROR(Table11[[#This Row],[M4 : Application Geography]]),ISBLANK(Table11[[#This Row],[M4 : Application Geography]])),"",Table11[[#This Row],[M4 : Application Geography]])</f>
        <v/>
      </c>
      <c r="R804" s="359" t="str">
        <f ca="1">IF(OR(Table1113[[#This Row],[M5 : Application Built]]=0,ISBLANK(Table1113[[#This Row],[M5 : Application Built]])),"",Table1113[[#This Row],[M5 : Application Built]])</f>
        <v/>
      </c>
      <c r="S80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04" s="359" t="str">
        <f ca="1">IF(OR(Table1113[[#This Row],[M7 : Primary Access Channels]]=0,ISBLANK(Table1113[[#This Row],[M7 : Primary Access Channels]])),"",Table1113[[#This Row],[M7 : Primary Access Channels]])</f>
        <v/>
      </c>
      <c r="U804" s="359" t="str">
        <f ca="1">IF(OR(Table1113[[#This Row],[M8 : Application Deployement]]=0,ISBLANK(Table1113[[#This Row],[M8 : Application Deployement]])),"",Table1113[[#This Row],[M8 : Application Deployement]])</f>
        <v/>
      </c>
      <c r="V80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04" s="359" t="str">
        <f ca="1">IF(OR(Table1113[[#This Row],[M10 : Application Description]]=0,ISBLANK(Table1113[[#This Row],[M10 : Application Description]])),"",Table1113[[#This Row],[M10 : Application Description]])</f>
        <v/>
      </c>
      <c r="X804" s="359" t="str">
        <f ca="1">IF(OR(Table1113[[#This Row],[L1 Capability Map]]=0,ISBLANK(Table1113[[#This Row],[L1 Capability Map]])),"",Table1113[[#This Row],[L1 Capability Map]])</f>
        <v/>
      </c>
      <c r="Y804" s="359" t="str">
        <f ca="1">IF(OR(Table1113[[#This Row],[L2 Capability]]=0,ISBLANK(Table1113[[#This Row],[L2 Capability]])),"",Table1113[[#This Row],[L2 Capability]])</f>
        <v/>
      </c>
      <c r="Z804" s="359" t="str">
        <f ca="1">IF(OR(Table1113[[#This Row],[L3 Capability]]=0,ISBLANK(Table1113[[#This Row],[L3 Capability]])),"",Table1113[[#This Row],[L3 Capability]])</f>
        <v/>
      </c>
      <c r="AA804" s="359" t="str">
        <f ca="1">IF(OR(Table1113[[#This Row],[L4 Capability]]=0,ISBLANK(Table1113[[#This Row],[L4 Capability]])),"",Table1113[[#This Row],[L4 Capability]])</f>
        <v/>
      </c>
      <c r="AB80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0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04" s="359" t="str">
        <f ca="1">IF(OR(Table1113[[#This Row],[ : Business Data Criticality]]=0,ISBLANK(Table1113[[#This Row],[ : Business Data Criticality]])),"",Table1113[[#This Row],[ : Business Data Criticality]])</f>
        <v/>
      </c>
      <c r="AE80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04" s="359" t="str">
        <f ca="1">IF(OR(Table1113[[#This Row],[AC1 : Categorize Interfaces]]=0,ISBLANK(Table1113[[#This Row],[AC1 : Categorize Interfaces]])),"",Table1113[[#This Row],[AC1 : Categorize Interfaces]])</f>
        <v/>
      </c>
      <c r="AG804" s="359" t="str">
        <f ca="1">IF(OR(Table1113[[#This Row],[AC2 : Diversity of Database(s)]]=0,ISBLANK(Table1113[[#This Row],[AC2 : Diversity of Database(s)]])),"",Table1113[[#This Row],[AC2 : Diversity of Database(s)]])</f>
        <v/>
      </c>
      <c r="AH80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04" s="359" t="str">
        <f ca="1">IF(OR(Table1113[[#This Row],[AM1 : Vendor Support available]]=0,ISBLANK(Table1113[[#This Row],[AM1 : Vendor Support available]])),"",Table1113[[#This Row],[AM1 : Vendor Support available]])</f>
        <v/>
      </c>
      <c r="AJ80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04" s="359" t="str">
        <f ca="1">IF(OR(Table1113[[#This Row],[AM3 : Documents Available]]=0,ISBLANK(Table1113[[#This Row],[AM3 : Documents Available]])),"",Table1113[[#This Row],[AM3 : Documents Available]])</f>
        <v/>
      </c>
      <c r="AL80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04" s="359" t="str">
        <f ca="1">IF(OR(Table1113[[#This Row],[AC1 : Implementation Cost]]=0,ISBLANK(Table1113[[#This Row],[AC1 : Implementation Cost]])),"",Table1113[[#This Row],[AC1 : Implementation Cost]])</f>
        <v/>
      </c>
      <c r="AN804" s="359" t="str">
        <f ca="1">IF(OR(Table1113[[#This Row],[AC2 : Licence Cost]]=0,ISBLANK(Table1113[[#This Row],[AC2 : Licence Cost]])),"",Table1113[[#This Row],[AC2 : Licence Cost]])</f>
        <v/>
      </c>
      <c r="AO80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04" s="359" t="str">
        <f ca="1">IF(OR(Table1113[[#This Row],[ACR1 : Is Application Virtualized]]=0,ISBLANK(Table1113[[#This Row],[ACR1 : Is Application Virtualized]])),"",Table1113[[#This Row],[ACR1 : Is Application Virtualized]])</f>
        <v/>
      </c>
      <c r="AQ80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0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0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04" s="359" t="str">
        <f>IF(OR(Table1113[[#This Row],[Data Coverage : Metadata]]=0,ISBLANK(Table1113[[#This Row],[Data Coverage : Metadata]])),"",Table1113[[#This Row],[Data Coverage : Metadata]])</f>
        <v/>
      </c>
      <c r="AU804" s="359" t="str">
        <f>IF(OR(Table1113[[#This Row],[Data Coverage : Business Capability]]=0,ISBLANK(Table1113[[#This Row],[Data Coverage : Business Capability]])),"",Table1113[[#This Row],[Data Coverage : Business Capability]])</f>
        <v/>
      </c>
      <c r="AV80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04" s="359" t="str">
        <f>IF(OR(Table1113[[#This Row],[Data Coverage : Complexity]]=0,ISBLANK(Table1113[[#This Row],[Data Coverage : Complexity]])),"",Table1113[[#This Row],[Data Coverage : Complexity]])</f>
        <v/>
      </c>
      <c r="AX804" s="359" t="str">
        <f>IF(OR(Table1113[[#This Row],[Data Coverage : Maintainability]]=0,ISBLANK(Table1113[[#This Row],[Data Coverage : Maintainability]])),"",Table1113[[#This Row],[Data Coverage : Maintainability]])</f>
        <v/>
      </c>
      <c r="AY804" s="359" t="str">
        <f>IF(OR(Table1113[[#This Row],[Data Coverage : Cost]]=0,ISBLANK(Table1113[[#This Row],[Data Coverage : Cost]])),"",Table1113[[#This Row],[Data Coverage : Cost]])</f>
        <v/>
      </c>
      <c r="AZ804" s="359" t="str">
        <f>IF(OR(Table1113[[#This Row],[Data Coverage : Cloud Readiness]]=0,ISBLANK(Table1113[[#This Row],[Data Coverage : Cloud Readiness]])),"",Table1113[[#This Row],[Data Coverage : Cloud Readiness]])</f>
        <v/>
      </c>
      <c r="BA804" s="359" t="str">
        <f>IF(OR(Table1113[[#This Row],[Data Coverage - Total]]=0,ISBLANK(Table1113[[#This Row],[Data Coverage - Total]])),"",Table1113[[#This Row],[Data Coverage - Total]])</f>
        <v/>
      </c>
    </row>
    <row r="805" spans="1:53" hidden="1" x14ac:dyDescent="0.35">
      <c r="A805" s="358" t="str">
        <f>App_Mapping_All_region[[#This Row],[CMDB ID]]</f>
        <v>CMDB.127</v>
      </c>
      <c r="B805" s="358">
        <f>App_Mapping_All_region[[#This Row],[Capy''s File.CAP ID]]</f>
        <v>0</v>
      </c>
      <c r="C805" s="358">
        <f>App_Mapping_All_region[[#This Row],[Capy''s File.Application Name]]</f>
        <v>0</v>
      </c>
      <c r="D805" s="358" t="s">
        <v>12379</v>
      </c>
      <c r="M805" s="359" t="str">
        <f ca="1">IF(OR(Table1113[[#This Row],[M2: Listed Region Owner]]=0,ISBLANK(Table1113[[#This Row],[M2: Listed Region Owner]])),"",Table1113[[#This Row],[M2: Listed Region Owner]])</f>
        <v/>
      </c>
      <c r="N805" s="359" t="str">
        <f ca="1">IF(OR(Table1113[[#This Row],[Identify Current Region Owner]]=0,ISBLANK(Table1113[[#This Row],[Identify Current Region Owner]])),"",Table1113[[#This Row],[Identify Current Region Owner]])</f>
        <v/>
      </c>
      <c r="O805" s="359" t="str">
        <f ca="1">IF(OR(Table1113[[#This Row],[M2: Confirm Application Status]]=0,ISBLANK(Table1113[[#This Row],[M2: Confirm Application Status]])),"",Table1113[[#This Row],[M2: Confirm Application Status]])</f>
        <v/>
      </c>
      <c r="P805" s="359" t="str">
        <f ca="1">IF(OR(Table1113[[#This Row],[M3 : Application User Group]]=0,ISBLANK(Table1113[[#This Row],[M3 : Application User Group]])),"",Table1113[[#This Row],[M3 : Application User Group]])</f>
        <v/>
      </c>
      <c r="Q805" s="359" t="str">
        <f ca="1">IF(OR(ISERROR(Table11[[#This Row],[M4 : Application Geography]]),ISBLANK(Table11[[#This Row],[M4 : Application Geography]])),"",Table11[[#This Row],[M4 : Application Geography]])</f>
        <v/>
      </c>
      <c r="R805" s="359" t="str">
        <f ca="1">IF(OR(Table1113[[#This Row],[M5 : Application Built]]=0,ISBLANK(Table1113[[#This Row],[M5 : Application Built]])),"",Table1113[[#This Row],[M5 : Application Built]])</f>
        <v/>
      </c>
      <c r="S80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05" s="359" t="str">
        <f ca="1">IF(OR(Table1113[[#This Row],[M7 : Primary Access Channels]]=0,ISBLANK(Table1113[[#This Row],[M7 : Primary Access Channels]])),"",Table1113[[#This Row],[M7 : Primary Access Channels]])</f>
        <v/>
      </c>
      <c r="U805" s="359" t="str">
        <f ca="1">IF(OR(Table1113[[#This Row],[M8 : Application Deployement]]=0,ISBLANK(Table1113[[#This Row],[M8 : Application Deployement]])),"",Table1113[[#This Row],[M8 : Application Deployement]])</f>
        <v/>
      </c>
      <c r="V80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05" s="359" t="str">
        <f ca="1">IF(OR(Table1113[[#This Row],[M10 : Application Description]]=0,ISBLANK(Table1113[[#This Row],[M10 : Application Description]])),"",Table1113[[#This Row],[M10 : Application Description]])</f>
        <v/>
      </c>
      <c r="X805" s="359" t="str">
        <f ca="1">IF(OR(Table1113[[#This Row],[L1 Capability Map]]=0,ISBLANK(Table1113[[#This Row],[L1 Capability Map]])),"",Table1113[[#This Row],[L1 Capability Map]])</f>
        <v/>
      </c>
      <c r="Y805" s="359" t="str">
        <f ca="1">IF(OR(Table1113[[#This Row],[L2 Capability]]=0,ISBLANK(Table1113[[#This Row],[L2 Capability]])),"",Table1113[[#This Row],[L2 Capability]])</f>
        <v/>
      </c>
      <c r="Z805" s="359" t="str">
        <f ca="1">IF(OR(Table1113[[#This Row],[L3 Capability]]=0,ISBLANK(Table1113[[#This Row],[L3 Capability]])),"",Table1113[[#This Row],[L3 Capability]])</f>
        <v/>
      </c>
      <c r="AA805" s="359" t="str">
        <f ca="1">IF(OR(Table1113[[#This Row],[L4 Capability]]=0,ISBLANK(Table1113[[#This Row],[L4 Capability]])),"",Table1113[[#This Row],[L4 Capability]])</f>
        <v/>
      </c>
      <c r="AB80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0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05" s="359" t="str">
        <f ca="1">IF(OR(Table1113[[#This Row],[ : Business Data Criticality]]=0,ISBLANK(Table1113[[#This Row],[ : Business Data Criticality]])),"",Table1113[[#This Row],[ : Business Data Criticality]])</f>
        <v/>
      </c>
      <c r="AE80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05" s="359" t="str">
        <f ca="1">IF(OR(Table1113[[#This Row],[AC1 : Categorize Interfaces]]=0,ISBLANK(Table1113[[#This Row],[AC1 : Categorize Interfaces]])),"",Table1113[[#This Row],[AC1 : Categorize Interfaces]])</f>
        <v/>
      </c>
      <c r="AG805" s="359" t="str">
        <f ca="1">IF(OR(Table1113[[#This Row],[AC2 : Diversity of Database(s)]]=0,ISBLANK(Table1113[[#This Row],[AC2 : Diversity of Database(s)]])),"",Table1113[[#This Row],[AC2 : Diversity of Database(s)]])</f>
        <v/>
      </c>
      <c r="AH80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05" s="359" t="str">
        <f ca="1">IF(OR(Table1113[[#This Row],[AM1 : Vendor Support available]]=0,ISBLANK(Table1113[[#This Row],[AM1 : Vendor Support available]])),"",Table1113[[#This Row],[AM1 : Vendor Support available]])</f>
        <v/>
      </c>
      <c r="AJ80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05" s="359" t="str">
        <f ca="1">IF(OR(Table1113[[#This Row],[AM3 : Documents Available]]=0,ISBLANK(Table1113[[#This Row],[AM3 : Documents Available]])),"",Table1113[[#This Row],[AM3 : Documents Available]])</f>
        <v/>
      </c>
      <c r="AL80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05" s="359" t="str">
        <f ca="1">IF(OR(Table1113[[#This Row],[AC1 : Implementation Cost]]=0,ISBLANK(Table1113[[#This Row],[AC1 : Implementation Cost]])),"",Table1113[[#This Row],[AC1 : Implementation Cost]])</f>
        <v/>
      </c>
      <c r="AN805" s="359" t="str">
        <f ca="1">IF(OR(Table1113[[#This Row],[AC2 : Licence Cost]]=0,ISBLANK(Table1113[[#This Row],[AC2 : Licence Cost]])),"",Table1113[[#This Row],[AC2 : Licence Cost]])</f>
        <v/>
      </c>
      <c r="AO80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05" s="359" t="str">
        <f ca="1">IF(OR(Table1113[[#This Row],[ACR1 : Is Application Virtualized]]=0,ISBLANK(Table1113[[#This Row],[ACR1 : Is Application Virtualized]])),"",Table1113[[#This Row],[ACR1 : Is Application Virtualized]])</f>
        <v/>
      </c>
      <c r="AQ80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0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0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05" s="359" t="str">
        <f>IF(OR(Table1113[[#This Row],[Data Coverage : Metadata]]=0,ISBLANK(Table1113[[#This Row],[Data Coverage : Metadata]])),"",Table1113[[#This Row],[Data Coverage : Metadata]])</f>
        <v/>
      </c>
      <c r="AU805" s="359" t="str">
        <f>IF(OR(Table1113[[#This Row],[Data Coverage : Business Capability]]=0,ISBLANK(Table1113[[#This Row],[Data Coverage : Business Capability]])),"",Table1113[[#This Row],[Data Coverage : Business Capability]])</f>
        <v/>
      </c>
      <c r="AV80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05" s="359" t="str">
        <f>IF(OR(Table1113[[#This Row],[Data Coverage : Complexity]]=0,ISBLANK(Table1113[[#This Row],[Data Coverage : Complexity]])),"",Table1113[[#This Row],[Data Coverage : Complexity]])</f>
        <v/>
      </c>
      <c r="AX805" s="359" t="str">
        <f>IF(OR(Table1113[[#This Row],[Data Coverage : Maintainability]]=0,ISBLANK(Table1113[[#This Row],[Data Coverage : Maintainability]])),"",Table1113[[#This Row],[Data Coverage : Maintainability]])</f>
        <v/>
      </c>
      <c r="AY805" s="359" t="str">
        <f>IF(OR(Table1113[[#This Row],[Data Coverage : Cost]]=0,ISBLANK(Table1113[[#This Row],[Data Coverage : Cost]])),"",Table1113[[#This Row],[Data Coverage : Cost]])</f>
        <v/>
      </c>
      <c r="AZ805" s="359" t="str">
        <f>IF(OR(Table1113[[#This Row],[Data Coverage : Cloud Readiness]]=0,ISBLANK(Table1113[[#This Row],[Data Coverage : Cloud Readiness]])),"",Table1113[[#This Row],[Data Coverage : Cloud Readiness]])</f>
        <v/>
      </c>
      <c r="BA805" s="359" t="str">
        <f>IF(OR(Table1113[[#This Row],[Data Coverage - Total]]=0,ISBLANK(Table1113[[#This Row],[Data Coverage - Total]])),"",Table1113[[#This Row],[Data Coverage - Total]])</f>
        <v/>
      </c>
    </row>
    <row r="806" spans="1:53" hidden="1" x14ac:dyDescent="0.35">
      <c r="A806" s="358" t="str">
        <f>App_Mapping_All_region[[#This Row],[CMDB ID]]</f>
        <v>CMDB.128</v>
      </c>
      <c r="B806" s="358">
        <f>App_Mapping_All_region[[#This Row],[Capy''s File.CAP ID]]</f>
        <v>0</v>
      </c>
      <c r="C806" s="358">
        <f>App_Mapping_All_region[[#This Row],[Capy''s File.Application Name]]</f>
        <v>0</v>
      </c>
      <c r="D806" s="358" t="s">
        <v>12379</v>
      </c>
      <c r="M806" s="359" t="str">
        <f ca="1">IF(OR(Table1113[[#This Row],[M2: Listed Region Owner]]=0,ISBLANK(Table1113[[#This Row],[M2: Listed Region Owner]])),"",Table1113[[#This Row],[M2: Listed Region Owner]])</f>
        <v/>
      </c>
      <c r="N806" s="359" t="str">
        <f ca="1">IF(OR(Table1113[[#This Row],[Identify Current Region Owner]]=0,ISBLANK(Table1113[[#This Row],[Identify Current Region Owner]])),"",Table1113[[#This Row],[Identify Current Region Owner]])</f>
        <v/>
      </c>
      <c r="O806" s="359" t="str">
        <f ca="1">IF(OR(Table1113[[#This Row],[M2: Confirm Application Status]]=0,ISBLANK(Table1113[[#This Row],[M2: Confirm Application Status]])),"",Table1113[[#This Row],[M2: Confirm Application Status]])</f>
        <v/>
      </c>
      <c r="P806" s="359" t="str">
        <f ca="1">IF(OR(Table1113[[#This Row],[M3 : Application User Group]]=0,ISBLANK(Table1113[[#This Row],[M3 : Application User Group]])),"",Table1113[[#This Row],[M3 : Application User Group]])</f>
        <v/>
      </c>
      <c r="Q806" s="359" t="str">
        <f ca="1">IF(OR(ISERROR(Table11[[#This Row],[M4 : Application Geography]]),ISBLANK(Table11[[#This Row],[M4 : Application Geography]])),"",Table11[[#This Row],[M4 : Application Geography]])</f>
        <v/>
      </c>
      <c r="R806" s="359" t="str">
        <f ca="1">IF(OR(Table1113[[#This Row],[M5 : Application Built]]=0,ISBLANK(Table1113[[#This Row],[M5 : Application Built]])),"",Table1113[[#This Row],[M5 : Application Built]])</f>
        <v/>
      </c>
      <c r="S80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06" s="359" t="str">
        <f ca="1">IF(OR(Table1113[[#This Row],[M7 : Primary Access Channels]]=0,ISBLANK(Table1113[[#This Row],[M7 : Primary Access Channels]])),"",Table1113[[#This Row],[M7 : Primary Access Channels]])</f>
        <v/>
      </c>
      <c r="U806" s="359" t="str">
        <f ca="1">IF(OR(Table1113[[#This Row],[M8 : Application Deployement]]=0,ISBLANK(Table1113[[#This Row],[M8 : Application Deployement]])),"",Table1113[[#This Row],[M8 : Application Deployement]])</f>
        <v/>
      </c>
      <c r="V80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06" s="359" t="str">
        <f ca="1">IF(OR(Table1113[[#This Row],[M10 : Application Description]]=0,ISBLANK(Table1113[[#This Row],[M10 : Application Description]])),"",Table1113[[#This Row],[M10 : Application Description]])</f>
        <v/>
      </c>
      <c r="X806" s="359" t="str">
        <f ca="1">IF(OR(Table1113[[#This Row],[L1 Capability Map]]=0,ISBLANK(Table1113[[#This Row],[L1 Capability Map]])),"",Table1113[[#This Row],[L1 Capability Map]])</f>
        <v/>
      </c>
      <c r="Y806" s="359" t="str">
        <f ca="1">IF(OR(Table1113[[#This Row],[L2 Capability]]=0,ISBLANK(Table1113[[#This Row],[L2 Capability]])),"",Table1113[[#This Row],[L2 Capability]])</f>
        <v/>
      </c>
      <c r="Z806" s="359" t="str">
        <f ca="1">IF(OR(Table1113[[#This Row],[L3 Capability]]=0,ISBLANK(Table1113[[#This Row],[L3 Capability]])),"",Table1113[[#This Row],[L3 Capability]])</f>
        <v/>
      </c>
      <c r="AA806" s="359" t="str">
        <f ca="1">IF(OR(Table1113[[#This Row],[L4 Capability]]=0,ISBLANK(Table1113[[#This Row],[L4 Capability]])),"",Table1113[[#This Row],[L4 Capability]])</f>
        <v/>
      </c>
      <c r="AB80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0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06" s="359" t="str">
        <f ca="1">IF(OR(Table1113[[#This Row],[ : Business Data Criticality]]=0,ISBLANK(Table1113[[#This Row],[ : Business Data Criticality]])),"",Table1113[[#This Row],[ : Business Data Criticality]])</f>
        <v/>
      </c>
      <c r="AE80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06" s="359" t="str">
        <f ca="1">IF(OR(Table1113[[#This Row],[AC1 : Categorize Interfaces]]=0,ISBLANK(Table1113[[#This Row],[AC1 : Categorize Interfaces]])),"",Table1113[[#This Row],[AC1 : Categorize Interfaces]])</f>
        <v/>
      </c>
      <c r="AG806" s="359" t="str">
        <f ca="1">IF(OR(Table1113[[#This Row],[AC2 : Diversity of Database(s)]]=0,ISBLANK(Table1113[[#This Row],[AC2 : Diversity of Database(s)]])),"",Table1113[[#This Row],[AC2 : Diversity of Database(s)]])</f>
        <v/>
      </c>
      <c r="AH80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06" s="359" t="str">
        <f ca="1">IF(OR(Table1113[[#This Row],[AM1 : Vendor Support available]]=0,ISBLANK(Table1113[[#This Row],[AM1 : Vendor Support available]])),"",Table1113[[#This Row],[AM1 : Vendor Support available]])</f>
        <v/>
      </c>
      <c r="AJ80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06" s="359" t="str">
        <f ca="1">IF(OR(Table1113[[#This Row],[AM3 : Documents Available]]=0,ISBLANK(Table1113[[#This Row],[AM3 : Documents Available]])),"",Table1113[[#This Row],[AM3 : Documents Available]])</f>
        <v/>
      </c>
      <c r="AL80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06" s="359" t="str">
        <f ca="1">IF(OR(Table1113[[#This Row],[AC1 : Implementation Cost]]=0,ISBLANK(Table1113[[#This Row],[AC1 : Implementation Cost]])),"",Table1113[[#This Row],[AC1 : Implementation Cost]])</f>
        <v/>
      </c>
      <c r="AN806" s="359" t="str">
        <f ca="1">IF(OR(Table1113[[#This Row],[AC2 : Licence Cost]]=0,ISBLANK(Table1113[[#This Row],[AC2 : Licence Cost]])),"",Table1113[[#This Row],[AC2 : Licence Cost]])</f>
        <v/>
      </c>
      <c r="AO80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06" s="359" t="str">
        <f ca="1">IF(OR(Table1113[[#This Row],[ACR1 : Is Application Virtualized]]=0,ISBLANK(Table1113[[#This Row],[ACR1 : Is Application Virtualized]])),"",Table1113[[#This Row],[ACR1 : Is Application Virtualized]])</f>
        <v/>
      </c>
      <c r="AQ80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0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0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06" s="359" t="str">
        <f>IF(OR(Table1113[[#This Row],[Data Coverage : Metadata]]=0,ISBLANK(Table1113[[#This Row],[Data Coverage : Metadata]])),"",Table1113[[#This Row],[Data Coverage : Metadata]])</f>
        <v/>
      </c>
      <c r="AU806" s="359" t="str">
        <f>IF(OR(Table1113[[#This Row],[Data Coverage : Business Capability]]=0,ISBLANK(Table1113[[#This Row],[Data Coverage : Business Capability]])),"",Table1113[[#This Row],[Data Coverage : Business Capability]])</f>
        <v/>
      </c>
      <c r="AV80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06" s="359" t="str">
        <f>IF(OR(Table1113[[#This Row],[Data Coverage : Complexity]]=0,ISBLANK(Table1113[[#This Row],[Data Coverage : Complexity]])),"",Table1113[[#This Row],[Data Coverage : Complexity]])</f>
        <v/>
      </c>
      <c r="AX806" s="359" t="str">
        <f>IF(OR(Table1113[[#This Row],[Data Coverage : Maintainability]]=0,ISBLANK(Table1113[[#This Row],[Data Coverage : Maintainability]])),"",Table1113[[#This Row],[Data Coverage : Maintainability]])</f>
        <v/>
      </c>
      <c r="AY806" s="359" t="str">
        <f>IF(OR(Table1113[[#This Row],[Data Coverage : Cost]]=0,ISBLANK(Table1113[[#This Row],[Data Coverage : Cost]])),"",Table1113[[#This Row],[Data Coverage : Cost]])</f>
        <v/>
      </c>
      <c r="AZ806" s="359" t="str">
        <f>IF(OR(Table1113[[#This Row],[Data Coverage : Cloud Readiness]]=0,ISBLANK(Table1113[[#This Row],[Data Coverage : Cloud Readiness]])),"",Table1113[[#This Row],[Data Coverage : Cloud Readiness]])</f>
        <v/>
      </c>
      <c r="BA806" s="359" t="str">
        <f>IF(OR(Table1113[[#This Row],[Data Coverage - Total]]=0,ISBLANK(Table1113[[#This Row],[Data Coverage - Total]])),"",Table1113[[#This Row],[Data Coverage - Total]])</f>
        <v/>
      </c>
    </row>
    <row r="807" spans="1:53" hidden="1" x14ac:dyDescent="0.35">
      <c r="A807" s="358" t="str">
        <f>App_Mapping_All_region[[#This Row],[CMDB ID]]</f>
        <v>CMDB.131</v>
      </c>
      <c r="B807" s="358">
        <f>App_Mapping_All_region[[#This Row],[Capy''s File.CAP ID]]</f>
        <v>0</v>
      </c>
      <c r="C807" s="358">
        <f>App_Mapping_All_region[[#This Row],[Capy''s File.Application Name]]</f>
        <v>0</v>
      </c>
      <c r="D807" s="358" t="s">
        <v>12379</v>
      </c>
      <c r="M807" s="359" t="str">
        <f ca="1">IF(OR(Table1113[[#This Row],[M2: Listed Region Owner]]=0,ISBLANK(Table1113[[#This Row],[M2: Listed Region Owner]])),"",Table1113[[#This Row],[M2: Listed Region Owner]])</f>
        <v/>
      </c>
      <c r="N807" s="359" t="str">
        <f ca="1">IF(OR(Table1113[[#This Row],[Identify Current Region Owner]]=0,ISBLANK(Table1113[[#This Row],[Identify Current Region Owner]])),"",Table1113[[#This Row],[Identify Current Region Owner]])</f>
        <v/>
      </c>
      <c r="O807" s="359" t="str">
        <f ca="1">IF(OR(Table1113[[#This Row],[M2: Confirm Application Status]]=0,ISBLANK(Table1113[[#This Row],[M2: Confirm Application Status]])),"",Table1113[[#This Row],[M2: Confirm Application Status]])</f>
        <v/>
      </c>
      <c r="P807" s="359" t="str">
        <f ca="1">IF(OR(Table1113[[#This Row],[M3 : Application User Group]]=0,ISBLANK(Table1113[[#This Row],[M3 : Application User Group]])),"",Table1113[[#This Row],[M3 : Application User Group]])</f>
        <v/>
      </c>
      <c r="Q807" s="359" t="str">
        <f ca="1">IF(OR(ISERROR(Table11[[#This Row],[M4 : Application Geography]]),ISBLANK(Table11[[#This Row],[M4 : Application Geography]])),"",Table11[[#This Row],[M4 : Application Geography]])</f>
        <v/>
      </c>
      <c r="R807" s="359" t="str">
        <f ca="1">IF(OR(Table1113[[#This Row],[M5 : Application Built]]=0,ISBLANK(Table1113[[#This Row],[M5 : Application Built]])),"",Table1113[[#This Row],[M5 : Application Built]])</f>
        <v/>
      </c>
      <c r="S80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07" s="359" t="str">
        <f ca="1">IF(OR(Table1113[[#This Row],[M7 : Primary Access Channels]]=0,ISBLANK(Table1113[[#This Row],[M7 : Primary Access Channels]])),"",Table1113[[#This Row],[M7 : Primary Access Channels]])</f>
        <v/>
      </c>
      <c r="U807" s="359" t="str">
        <f ca="1">IF(OR(Table1113[[#This Row],[M8 : Application Deployement]]=0,ISBLANK(Table1113[[#This Row],[M8 : Application Deployement]])),"",Table1113[[#This Row],[M8 : Application Deployement]])</f>
        <v/>
      </c>
      <c r="V80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07" s="359" t="str">
        <f ca="1">IF(OR(Table1113[[#This Row],[M10 : Application Description]]=0,ISBLANK(Table1113[[#This Row],[M10 : Application Description]])),"",Table1113[[#This Row],[M10 : Application Description]])</f>
        <v/>
      </c>
      <c r="X807" s="359" t="str">
        <f ca="1">IF(OR(Table1113[[#This Row],[L1 Capability Map]]=0,ISBLANK(Table1113[[#This Row],[L1 Capability Map]])),"",Table1113[[#This Row],[L1 Capability Map]])</f>
        <v/>
      </c>
      <c r="Y807" s="359" t="str">
        <f ca="1">IF(OR(Table1113[[#This Row],[L2 Capability]]=0,ISBLANK(Table1113[[#This Row],[L2 Capability]])),"",Table1113[[#This Row],[L2 Capability]])</f>
        <v/>
      </c>
      <c r="Z807" s="359" t="str">
        <f ca="1">IF(OR(Table1113[[#This Row],[L3 Capability]]=0,ISBLANK(Table1113[[#This Row],[L3 Capability]])),"",Table1113[[#This Row],[L3 Capability]])</f>
        <v/>
      </c>
      <c r="AA807" s="359" t="str">
        <f ca="1">IF(OR(Table1113[[#This Row],[L4 Capability]]=0,ISBLANK(Table1113[[#This Row],[L4 Capability]])),"",Table1113[[#This Row],[L4 Capability]])</f>
        <v/>
      </c>
      <c r="AB80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0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07" s="359" t="str">
        <f ca="1">IF(OR(Table1113[[#This Row],[ : Business Data Criticality]]=0,ISBLANK(Table1113[[#This Row],[ : Business Data Criticality]])),"",Table1113[[#This Row],[ : Business Data Criticality]])</f>
        <v/>
      </c>
      <c r="AE80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07" s="359" t="str">
        <f ca="1">IF(OR(Table1113[[#This Row],[AC1 : Categorize Interfaces]]=0,ISBLANK(Table1113[[#This Row],[AC1 : Categorize Interfaces]])),"",Table1113[[#This Row],[AC1 : Categorize Interfaces]])</f>
        <v/>
      </c>
      <c r="AG807" s="359" t="str">
        <f ca="1">IF(OR(Table1113[[#This Row],[AC2 : Diversity of Database(s)]]=0,ISBLANK(Table1113[[#This Row],[AC2 : Diversity of Database(s)]])),"",Table1113[[#This Row],[AC2 : Diversity of Database(s)]])</f>
        <v/>
      </c>
      <c r="AH80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07" s="359" t="str">
        <f ca="1">IF(OR(Table1113[[#This Row],[AM1 : Vendor Support available]]=0,ISBLANK(Table1113[[#This Row],[AM1 : Vendor Support available]])),"",Table1113[[#This Row],[AM1 : Vendor Support available]])</f>
        <v/>
      </c>
      <c r="AJ80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07" s="359" t="str">
        <f ca="1">IF(OR(Table1113[[#This Row],[AM3 : Documents Available]]=0,ISBLANK(Table1113[[#This Row],[AM3 : Documents Available]])),"",Table1113[[#This Row],[AM3 : Documents Available]])</f>
        <v/>
      </c>
      <c r="AL80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07" s="359" t="str">
        <f ca="1">IF(OR(Table1113[[#This Row],[AC1 : Implementation Cost]]=0,ISBLANK(Table1113[[#This Row],[AC1 : Implementation Cost]])),"",Table1113[[#This Row],[AC1 : Implementation Cost]])</f>
        <v/>
      </c>
      <c r="AN807" s="359" t="str">
        <f ca="1">IF(OR(Table1113[[#This Row],[AC2 : Licence Cost]]=0,ISBLANK(Table1113[[#This Row],[AC2 : Licence Cost]])),"",Table1113[[#This Row],[AC2 : Licence Cost]])</f>
        <v/>
      </c>
      <c r="AO80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07" s="359" t="str">
        <f ca="1">IF(OR(Table1113[[#This Row],[ACR1 : Is Application Virtualized]]=0,ISBLANK(Table1113[[#This Row],[ACR1 : Is Application Virtualized]])),"",Table1113[[#This Row],[ACR1 : Is Application Virtualized]])</f>
        <v/>
      </c>
      <c r="AQ80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0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0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07" s="359" t="str">
        <f>IF(OR(Table1113[[#This Row],[Data Coverage : Metadata]]=0,ISBLANK(Table1113[[#This Row],[Data Coverage : Metadata]])),"",Table1113[[#This Row],[Data Coverage : Metadata]])</f>
        <v/>
      </c>
      <c r="AU807" s="359" t="str">
        <f>IF(OR(Table1113[[#This Row],[Data Coverage : Business Capability]]=0,ISBLANK(Table1113[[#This Row],[Data Coverage : Business Capability]])),"",Table1113[[#This Row],[Data Coverage : Business Capability]])</f>
        <v/>
      </c>
      <c r="AV80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07" s="359" t="str">
        <f>IF(OR(Table1113[[#This Row],[Data Coverage : Complexity]]=0,ISBLANK(Table1113[[#This Row],[Data Coverage : Complexity]])),"",Table1113[[#This Row],[Data Coverage : Complexity]])</f>
        <v/>
      </c>
      <c r="AX807" s="359" t="str">
        <f>IF(OR(Table1113[[#This Row],[Data Coverage : Maintainability]]=0,ISBLANK(Table1113[[#This Row],[Data Coverage : Maintainability]])),"",Table1113[[#This Row],[Data Coverage : Maintainability]])</f>
        <v/>
      </c>
      <c r="AY807" s="359" t="str">
        <f>IF(OR(Table1113[[#This Row],[Data Coverage : Cost]]=0,ISBLANK(Table1113[[#This Row],[Data Coverage : Cost]])),"",Table1113[[#This Row],[Data Coverage : Cost]])</f>
        <v/>
      </c>
      <c r="AZ807" s="359" t="str">
        <f>IF(OR(Table1113[[#This Row],[Data Coverage : Cloud Readiness]]=0,ISBLANK(Table1113[[#This Row],[Data Coverage : Cloud Readiness]])),"",Table1113[[#This Row],[Data Coverage : Cloud Readiness]])</f>
        <v/>
      </c>
      <c r="BA807" s="359" t="str">
        <f>IF(OR(Table1113[[#This Row],[Data Coverage - Total]]=0,ISBLANK(Table1113[[#This Row],[Data Coverage - Total]])),"",Table1113[[#This Row],[Data Coverage - Total]])</f>
        <v/>
      </c>
    </row>
    <row r="808" spans="1:53" hidden="1" x14ac:dyDescent="0.35">
      <c r="A808" s="358" t="str">
        <f>App_Mapping_All_region[[#This Row],[CMDB ID]]</f>
        <v>CMDB.132</v>
      </c>
      <c r="B808" s="358">
        <f>App_Mapping_All_region[[#This Row],[Capy''s File.CAP ID]]</f>
        <v>0</v>
      </c>
      <c r="C808" s="358">
        <f>App_Mapping_All_region[[#This Row],[Capy''s File.Application Name]]</f>
        <v>0</v>
      </c>
      <c r="D808" s="358" t="s">
        <v>12379</v>
      </c>
      <c r="M808" s="359" t="str">
        <f ca="1">IF(OR(Table1113[[#This Row],[M2: Listed Region Owner]]=0,ISBLANK(Table1113[[#This Row],[M2: Listed Region Owner]])),"",Table1113[[#This Row],[M2: Listed Region Owner]])</f>
        <v/>
      </c>
      <c r="N808" s="359" t="str">
        <f ca="1">IF(OR(Table1113[[#This Row],[Identify Current Region Owner]]=0,ISBLANK(Table1113[[#This Row],[Identify Current Region Owner]])),"",Table1113[[#This Row],[Identify Current Region Owner]])</f>
        <v/>
      </c>
      <c r="O808" s="359" t="str">
        <f ca="1">IF(OR(Table1113[[#This Row],[M2: Confirm Application Status]]=0,ISBLANK(Table1113[[#This Row],[M2: Confirm Application Status]])),"",Table1113[[#This Row],[M2: Confirm Application Status]])</f>
        <v/>
      </c>
      <c r="P808" s="359" t="str">
        <f ca="1">IF(OR(Table1113[[#This Row],[M3 : Application User Group]]=0,ISBLANK(Table1113[[#This Row],[M3 : Application User Group]])),"",Table1113[[#This Row],[M3 : Application User Group]])</f>
        <v/>
      </c>
      <c r="Q808" s="359" t="str">
        <f ca="1">IF(OR(ISERROR(Table11[[#This Row],[M4 : Application Geography]]),ISBLANK(Table11[[#This Row],[M4 : Application Geography]])),"",Table11[[#This Row],[M4 : Application Geography]])</f>
        <v/>
      </c>
      <c r="R808" s="359" t="str">
        <f ca="1">IF(OR(Table1113[[#This Row],[M5 : Application Built]]=0,ISBLANK(Table1113[[#This Row],[M5 : Application Built]])),"",Table1113[[#This Row],[M5 : Application Built]])</f>
        <v/>
      </c>
      <c r="S80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08" s="359" t="str">
        <f ca="1">IF(OR(Table1113[[#This Row],[M7 : Primary Access Channels]]=0,ISBLANK(Table1113[[#This Row],[M7 : Primary Access Channels]])),"",Table1113[[#This Row],[M7 : Primary Access Channels]])</f>
        <v/>
      </c>
      <c r="U808" s="359" t="str">
        <f ca="1">IF(OR(Table1113[[#This Row],[M8 : Application Deployement]]=0,ISBLANK(Table1113[[#This Row],[M8 : Application Deployement]])),"",Table1113[[#This Row],[M8 : Application Deployement]])</f>
        <v/>
      </c>
      <c r="V80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08" s="359" t="str">
        <f ca="1">IF(OR(Table1113[[#This Row],[M10 : Application Description]]=0,ISBLANK(Table1113[[#This Row],[M10 : Application Description]])),"",Table1113[[#This Row],[M10 : Application Description]])</f>
        <v/>
      </c>
      <c r="X808" s="359" t="str">
        <f ca="1">IF(OR(Table1113[[#This Row],[L1 Capability Map]]=0,ISBLANK(Table1113[[#This Row],[L1 Capability Map]])),"",Table1113[[#This Row],[L1 Capability Map]])</f>
        <v/>
      </c>
      <c r="Y808" s="359" t="str">
        <f ca="1">IF(OR(Table1113[[#This Row],[L2 Capability]]=0,ISBLANK(Table1113[[#This Row],[L2 Capability]])),"",Table1113[[#This Row],[L2 Capability]])</f>
        <v/>
      </c>
      <c r="Z808" s="359" t="str">
        <f ca="1">IF(OR(Table1113[[#This Row],[L3 Capability]]=0,ISBLANK(Table1113[[#This Row],[L3 Capability]])),"",Table1113[[#This Row],[L3 Capability]])</f>
        <v/>
      </c>
      <c r="AA808" s="359" t="str">
        <f ca="1">IF(OR(Table1113[[#This Row],[L4 Capability]]=0,ISBLANK(Table1113[[#This Row],[L4 Capability]])),"",Table1113[[#This Row],[L4 Capability]])</f>
        <v/>
      </c>
      <c r="AB80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0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08" s="359" t="str">
        <f ca="1">IF(OR(Table1113[[#This Row],[ : Business Data Criticality]]=0,ISBLANK(Table1113[[#This Row],[ : Business Data Criticality]])),"",Table1113[[#This Row],[ : Business Data Criticality]])</f>
        <v/>
      </c>
      <c r="AE80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08" s="359" t="str">
        <f ca="1">IF(OR(Table1113[[#This Row],[AC1 : Categorize Interfaces]]=0,ISBLANK(Table1113[[#This Row],[AC1 : Categorize Interfaces]])),"",Table1113[[#This Row],[AC1 : Categorize Interfaces]])</f>
        <v/>
      </c>
      <c r="AG808" s="359" t="str">
        <f ca="1">IF(OR(Table1113[[#This Row],[AC2 : Diversity of Database(s)]]=0,ISBLANK(Table1113[[#This Row],[AC2 : Diversity of Database(s)]])),"",Table1113[[#This Row],[AC2 : Diversity of Database(s)]])</f>
        <v/>
      </c>
      <c r="AH80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08" s="359" t="str">
        <f ca="1">IF(OR(Table1113[[#This Row],[AM1 : Vendor Support available]]=0,ISBLANK(Table1113[[#This Row],[AM1 : Vendor Support available]])),"",Table1113[[#This Row],[AM1 : Vendor Support available]])</f>
        <v/>
      </c>
      <c r="AJ80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08" s="359" t="str">
        <f ca="1">IF(OR(Table1113[[#This Row],[AM3 : Documents Available]]=0,ISBLANK(Table1113[[#This Row],[AM3 : Documents Available]])),"",Table1113[[#This Row],[AM3 : Documents Available]])</f>
        <v/>
      </c>
      <c r="AL80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08" s="359" t="str">
        <f ca="1">IF(OR(Table1113[[#This Row],[AC1 : Implementation Cost]]=0,ISBLANK(Table1113[[#This Row],[AC1 : Implementation Cost]])),"",Table1113[[#This Row],[AC1 : Implementation Cost]])</f>
        <v/>
      </c>
      <c r="AN808" s="359" t="str">
        <f ca="1">IF(OR(Table1113[[#This Row],[AC2 : Licence Cost]]=0,ISBLANK(Table1113[[#This Row],[AC2 : Licence Cost]])),"",Table1113[[#This Row],[AC2 : Licence Cost]])</f>
        <v/>
      </c>
      <c r="AO80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08" s="359" t="str">
        <f ca="1">IF(OR(Table1113[[#This Row],[ACR1 : Is Application Virtualized]]=0,ISBLANK(Table1113[[#This Row],[ACR1 : Is Application Virtualized]])),"",Table1113[[#This Row],[ACR1 : Is Application Virtualized]])</f>
        <v/>
      </c>
      <c r="AQ80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0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0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08" s="359" t="str">
        <f>IF(OR(Table1113[[#This Row],[Data Coverage : Metadata]]=0,ISBLANK(Table1113[[#This Row],[Data Coverage : Metadata]])),"",Table1113[[#This Row],[Data Coverage : Metadata]])</f>
        <v/>
      </c>
      <c r="AU808" s="359" t="str">
        <f>IF(OR(Table1113[[#This Row],[Data Coverage : Business Capability]]=0,ISBLANK(Table1113[[#This Row],[Data Coverage : Business Capability]])),"",Table1113[[#This Row],[Data Coverage : Business Capability]])</f>
        <v/>
      </c>
      <c r="AV80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08" s="359" t="str">
        <f>IF(OR(Table1113[[#This Row],[Data Coverage : Complexity]]=0,ISBLANK(Table1113[[#This Row],[Data Coverage : Complexity]])),"",Table1113[[#This Row],[Data Coverage : Complexity]])</f>
        <v/>
      </c>
      <c r="AX808" s="359" t="str">
        <f>IF(OR(Table1113[[#This Row],[Data Coverage : Maintainability]]=0,ISBLANK(Table1113[[#This Row],[Data Coverage : Maintainability]])),"",Table1113[[#This Row],[Data Coverage : Maintainability]])</f>
        <v/>
      </c>
      <c r="AY808" s="359" t="str">
        <f>IF(OR(Table1113[[#This Row],[Data Coverage : Cost]]=0,ISBLANK(Table1113[[#This Row],[Data Coverage : Cost]])),"",Table1113[[#This Row],[Data Coverage : Cost]])</f>
        <v/>
      </c>
      <c r="AZ808" s="359" t="str">
        <f>IF(OR(Table1113[[#This Row],[Data Coverage : Cloud Readiness]]=0,ISBLANK(Table1113[[#This Row],[Data Coverage : Cloud Readiness]])),"",Table1113[[#This Row],[Data Coverage : Cloud Readiness]])</f>
        <v/>
      </c>
      <c r="BA808" s="359" t="str">
        <f>IF(OR(Table1113[[#This Row],[Data Coverage - Total]]=0,ISBLANK(Table1113[[#This Row],[Data Coverage - Total]])),"",Table1113[[#This Row],[Data Coverage - Total]])</f>
        <v/>
      </c>
    </row>
    <row r="809" spans="1:53" hidden="1" x14ac:dyDescent="0.35">
      <c r="A809" s="358" t="str">
        <f>App_Mapping_All_region[[#This Row],[CMDB ID]]</f>
        <v>CMDB.133</v>
      </c>
      <c r="B809" s="358">
        <f>App_Mapping_All_region[[#This Row],[Capy''s File.CAP ID]]</f>
        <v>0</v>
      </c>
      <c r="C809" s="358">
        <f>App_Mapping_All_region[[#This Row],[Capy''s File.Application Name]]</f>
        <v>0</v>
      </c>
      <c r="D809" s="358" t="s">
        <v>12379</v>
      </c>
      <c r="M809" s="359" t="str">
        <f ca="1">IF(OR(Table1113[[#This Row],[M2: Listed Region Owner]]=0,ISBLANK(Table1113[[#This Row],[M2: Listed Region Owner]])),"",Table1113[[#This Row],[M2: Listed Region Owner]])</f>
        <v/>
      </c>
      <c r="N809" s="359" t="str">
        <f ca="1">IF(OR(Table1113[[#This Row],[Identify Current Region Owner]]=0,ISBLANK(Table1113[[#This Row],[Identify Current Region Owner]])),"",Table1113[[#This Row],[Identify Current Region Owner]])</f>
        <v/>
      </c>
      <c r="O809" s="359" t="str">
        <f ca="1">IF(OR(Table1113[[#This Row],[M2: Confirm Application Status]]=0,ISBLANK(Table1113[[#This Row],[M2: Confirm Application Status]])),"",Table1113[[#This Row],[M2: Confirm Application Status]])</f>
        <v/>
      </c>
      <c r="P809" s="359" t="str">
        <f ca="1">IF(OR(Table1113[[#This Row],[M3 : Application User Group]]=0,ISBLANK(Table1113[[#This Row],[M3 : Application User Group]])),"",Table1113[[#This Row],[M3 : Application User Group]])</f>
        <v/>
      </c>
      <c r="Q809" s="359" t="str">
        <f ca="1">IF(OR(ISERROR(Table11[[#This Row],[M4 : Application Geography]]),ISBLANK(Table11[[#This Row],[M4 : Application Geography]])),"",Table11[[#This Row],[M4 : Application Geography]])</f>
        <v/>
      </c>
      <c r="R809" s="359" t="str">
        <f ca="1">IF(OR(Table1113[[#This Row],[M5 : Application Built]]=0,ISBLANK(Table1113[[#This Row],[M5 : Application Built]])),"",Table1113[[#This Row],[M5 : Application Built]])</f>
        <v/>
      </c>
      <c r="S80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09" s="359" t="str">
        <f ca="1">IF(OR(Table1113[[#This Row],[M7 : Primary Access Channels]]=0,ISBLANK(Table1113[[#This Row],[M7 : Primary Access Channels]])),"",Table1113[[#This Row],[M7 : Primary Access Channels]])</f>
        <v/>
      </c>
      <c r="U809" s="359" t="str">
        <f ca="1">IF(OR(Table1113[[#This Row],[M8 : Application Deployement]]=0,ISBLANK(Table1113[[#This Row],[M8 : Application Deployement]])),"",Table1113[[#This Row],[M8 : Application Deployement]])</f>
        <v/>
      </c>
      <c r="V80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09" s="359" t="str">
        <f ca="1">IF(OR(Table1113[[#This Row],[M10 : Application Description]]=0,ISBLANK(Table1113[[#This Row],[M10 : Application Description]])),"",Table1113[[#This Row],[M10 : Application Description]])</f>
        <v/>
      </c>
      <c r="X809" s="359" t="str">
        <f ca="1">IF(OR(Table1113[[#This Row],[L1 Capability Map]]=0,ISBLANK(Table1113[[#This Row],[L1 Capability Map]])),"",Table1113[[#This Row],[L1 Capability Map]])</f>
        <v/>
      </c>
      <c r="Y809" s="359" t="str">
        <f ca="1">IF(OR(Table1113[[#This Row],[L2 Capability]]=0,ISBLANK(Table1113[[#This Row],[L2 Capability]])),"",Table1113[[#This Row],[L2 Capability]])</f>
        <v/>
      </c>
      <c r="Z809" s="359" t="str">
        <f ca="1">IF(OR(Table1113[[#This Row],[L3 Capability]]=0,ISBLANK(Table1113[[#This Row],[L3 Capability]])),"",Table1113[[#This Row],[L3 Capability]])</f>
        <v/>
      </c>
      <c r="AA809" s="359" t="str">
        <f ca="1">IF(OR(Table1113[[#This Row],[L4 Capability]]=0,ISBLANK(Table1113[[#This Row],[L4 Capability]])),"",Table1113[[#This Row],[L4 Capability]])</f>
        <v/>
      </c>
      <c r="AB80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0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09" s="359" t="str">
        <f ca="1">IF(OR(Table1113[[#This Row],[ : Business Data Criticality]]=0,ISBLANK(Table1113[[#This Row],[ : Business Data Criticality]])),"",Table1113[[#This Row],[ : Business Data Criticality]])</f>
        <v/>
      </c>
      <c r="AE80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09" s="359" t="str">
        <f ca="1">IF(OR(Table1113[[#This Row],[AC1 : Categorize Interfaces]]=0,ISBLANK(Table1113[[#This Row],[AC1 : Categorize Interfaces]])),"",Table1113[[#This Row],[AC1 : Categorize Interfaces]])</f>
        <v/>
      </c>
      <c r="AG809" s="359" t="str">
        <f ca="1">IF(OR(Table1113[[#This Row],[AC2 : Diversity of Database(s)]]=0,ISBLANK(Table1113[[#This Row],[AC2 : Diversity of Database(s)]])),"",Table1113[[#This Row],[AC2 : Diversity of Database(s)]])</f>
        <v/>
      </c>
      <c r="AH80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09" s="359" t="str">
        <f ca="1">IF(OR(Table1113[[#This Row],[AM1 : Vendor Support available]]=0,ISBLANK(Table1113[[#This Row],[AM1 : Vendor Support available]])),"",Table1113[[#This Row],[AM1 : Vendor Support available]])</f>
        <v/>
      </c>
      <c r="AJ80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09" s="359" t="str">
        <f ca="1">IF(OR(Table1113[[#This Row],[AM3 : Documents Available]]=0,ISBLANK(Table1113[[#This Row],[AM3 : Documents Available]])),"",Table1113[[#This Row],[AM3 : Documents Available]])</f>
        <v/>
      </c>
      <c r="AL80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09" s="359" t="str">
        <f ca="1">IF(OR(Table1113[[#This Row],[AC1 : Implementation Cost]]=0,ISBLANK(Table1113[[#This Row],[AC1 : Implementation Cost]])),"",Table1113[[#This Row],[AC1 : Implementation Cost]])</f>
        <v/>
      </c>
      <c r="AN809" s="359" t="str">
        <f ca="1">IF(OR(Table1113[[#This Row],[AC2 : Licence Cost]]=0,ISBLANK(Table1113[[#This Row],[AC2 : Licence Cost]])),"",Table1113[[#This Row],[AC2 : Licence Cost]])</f>
        <v/>
      </c>
      <c r="AO80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09" s="359" t="str">
        <f ca="1">IF(OR(Table1113[[#This Row],[ACR1 : Is Application Virtualized]]=0,ISBLANK(Table1113[[#This Row],[ACR1 : Is Application Virtualized]])),"",Table1113[[#This Row],[ACR1 : Is Application Virtualized]])</f>
        <v/>
      </c>
      <c r="AQ80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0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0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09" s="359" t="str">
        <f>IF(OR(Table1113[[#This Row],[Data Coverage : Metadata]]=0,ISBLANK(Table1113[[#This Row],[Data Coverage : Metadata]])),"",Table1113[[#This Row],[Data Coverage : Metadata]])</f>
        <v/>
      </c>
      <c r="AU809" s="359" t="str">
        <f>IF(OR(Table1113[[#This Row],[Data Coverage : Business Capability]]=0,ISBLANK(Table1113[[#This Row],[Data Coverage : Business Capability]])),"",Table1113[[#This Row],[Data Coverage : Business Capability]])</f>
        <v/>
      </c>
      <c r="AV80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09" s="359" t="str">
        <f>IF(OR(Table1113[[#This Row],[Data Coverage : Complexity]]=0,ISBLANK(Table1113[[#This Row],[Data Coverage : Complexity]])),"",Table1113[[#This Row],[Data Coverage : Complexity]])</f>
        <v/>
      </c>
      <c r="AX809" s="359" t="str">
        <f>IF(OR(Table1113[[#This Row],[Data Coverage : Maintainability]]=0,ISBLANK(Table1113[[#This Row],[Data Coverage : Maintainability]])),"",Table1113[[#This Row],[Data Coverage : Maintainability]])</f>
        <v/>
      </c>
      <c r="AY809" s="359" t="str">
        <f>IF(OR(Table1113[[#This Row],[Data Coverage : Cost]]=0,ISBLANK(Table1113[[#This Row],[Data Coverage : Cost]])),"",Table1113[[#This Row],[Data Coverage : Cost]])</f>
        <v/>
      </c>
      <c r="AZ809" s="359" t="str">
        <f>IF(OR(Table1113[[#This Row],[Data Coverage : Cloud Readiness]]=0,ISBLANK(Table1113[[#This Row],[Data Coverage : Cloud Readiness]])),"",Table1113[[#This Row],[Data Coverage : Cloud Readiness]])</f>
        <v/>
      </c>
      <c r="BA809" s="359" t="str">
        <f>IF(OR(Table1113[[#This Row],[Data Coverage - Total]]=0,ISBLANK(Table1113[[#This Row],[Data Coverage - Total]])),"",Table1113[[#This Row],[Data Coverage - Total]])</f>
        <v/>
      </c>
    </row>
    <row r="810" spans="1:53" hidden="1" x14ac:dyDescent="0.35">
      <c r="A810" s="358" t="str">
        <f>App_Mapping_All_region[[#This Row],[CMDB ID]]</f>
        <v>CMDB.136</v>
      </c>
      <c r="B810" s="358">
        <f>App_Mapping_All_region[[#This Row],[Capy''s File.CAP ID]]</f>
        <v>0</v>
      </c>
      <c r="C810" s="358">
        <f>App_Mapping_All_region[[#This Row],[Capy''s File.Application Name]]</f>
        <v>0</v>
      </c>
      <c r="D810" s="358" t="s">
        <v>12379</v>
      </c>
      <c r="M810" s="359" t="str">
        <f ca="1">IF(OR(Table1113[[#This Row],[M2: Listed Region Owner]]=0,ISBLANK(Table1113[[#This Row],[M2: Listed Region Owner]])),"",Table1113[[#This Row],[M2: Listed Region Owner]])</f>
        <v/>
      </c>
      <c r="N810" s="359" t="str">
        <f ca="1">IF(OR(Table1113[[#This Row],[Identify Current Region Owner]]=0,ISBLANK(Table1113[[#This Row],[Identify Current Region Owner]])),"",Table1113[[#This Row],[Identify Current Region Owner]])</f>
        <v/>
      </c>
      <c r="O810" s="359" t="str">
        <f ca="1">IF(OR(Table1113[[#This Row],[M2: Confirm Application Status]]=0,ISBLANK(Table1113[[#This Row],[M2: Confirm Application Status]])),"",Table1113[[#This Row],[M2: Confirm Application Status]])</f>
        <v/>
      </c>
      <c r="P810" s="359" t="str">
        <f ca="1">IF(OR(Table1113[[#This Row],[M3 : Application User Group]]=0,ISBLANK(Table1113[[#This Row],[M3 : Application User Group]])),"",Table1113[[#This Row],[M3 : Application User Group]])</f>
        <v/>
      </c>
      <c r="Q810" s="359" t="str">
        <f ca="1">IF(OR(ISERROR(Table11[[#This Row],[M4 : Application Geography]]),ISBLANK(Table11[[#This Row],[M4 : Application Geography]])),"",Table11[[#This Row],[M4 : Application Geography]])</f>
        <v/>
      </c>
      <c r="R810" s="359" t="str">
        <f ca="1">IF(OR(Table1113[[#This Row],[M5 : Application Built]]=0,ISBLANK(Table1113[[#This Row],[M5 : Application Built]])),"",Table1113[[#This Row],[M5 : Application Built]])</f>
        <v/>
      </c>
      <c r="S81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10" s="359" t="str">
        <f ca="1">IF(OR(Table1113[[#This Row],[M7 : Primary Access Channels]]=0,ISBLANK(Table1113[[#This Row],[M7 : Primary Access Channels]])),"",Table1113[[#This Row],[M7 : Primary Access Channels]])</f>
        <v/>
      </c>
      <c r="U810" s="359" t="str">
        <f ca="1">IF(OR(Table1113[[#This Row],[M8 : Application Deployement]]=0,ISBLANK(Table1113[[#This Row],[M8 : Application Deployement]])),"",Table1113[[#This Row],[M8 : Application Deployement]])</f>
        <v/>
      </c>
      <c r="V81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10" s="359" t="str">
        <f ca="1">IF(OR(Table1113[[#This Row],[M10 : Application Description]]=0,ISBLANK(Table1113[[#This Row],[M10 : Application Description]])),"",Table1113[[#This Row],[M10 : Application Description]])</f>
        <v/>
      </c>
      <c r="X810" s="359" t="str">
        <f ca="1">IF(OR(Table1113[[#This Row],[L1 Capability Map]]=0,ISBLANK(Table1113[[#This Row],[L1 Capability Map]])),"",Table1113[[#This Row],[L1 Capability Map]])</f>
        <v/>
      </c>
      <c r="Y810" s="359" t="str">
        <f ca="1">IF(OR(Table1113[[#This Row],[L2 Capability]]=0,ISBLANK(Table1113[[#This Row],[L2 Capability]])),"",Table1113[[#This Row],[L2 Capability]])</f>
        <v/>
      </c>
      <c r="Z810" s="359" t="str">
        <f ca="1">IF(OR(Table1113[[#This Row],[L3 Capability]]=0,ISBLANK(Table1113[[#This Row],[L3 Capability]])),"",Table1113[[#This Row],[L3 Capability]])</f>
        <v/>
      </c>
      <c r="AA810" s="359" t="str">
        <f ca="1">IF(OR(Table1113[[#This Row],[L4 Capability]]=0,ISBLANK(Table1113[[#This Row],[L4 Capability]])),"",Table1113[[#This Row],[L4 Capability]])</f>
        <v/>
      </c>
      <c r="AB81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1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10" s="359" t="str">
        <f ca="1">IF(OR(Table1113[[#This Row],[ : Business Data Criticality]]=0,ISBLANK(Table1113[[#This Row],[ : Business Data Criticality]])),"",Table1113[[#This Row],[ : Business Data Criticality]])</f>
        <v/>
      </c>
      <c r="AE81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10" s="359" t="str">
        <f ca="1">IF(OR(Table1113[[#This Row],[AC1 : Categorize Interfaces]]=0,ISBLANK(Table1113[[#This Row],[AC1 : Categorize Interfaces]])),"",Table1113[[#This Row],[AC1 : Categorize Interfaces]])</f>
        <v/>
      </c>
      <c r="AG810" s="359" t="str">
        <f ca="1">IF(OR(Table1113[[#This Row],[AC2 : Diversity of Database(s)]]=0,ISBLANK(Table1113[[#This Row],[AC2 : Diversity of Database(s)]])),"",Table1113[[#This Row],[AC2 : Diversity of Database(s)]])</f>
        <v/>
      </c>
      <c r="AH81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10" s="359" t="str">
        <f ca="1">IF(OR(Table1113[[#This Row],[AM1 : Vendor Support available]]=0,ISBLANK(Table1113[[#This Row],[AM1 : Vendor Support available]])),"",Table1113[[#This Row],[AM1 : Vendor Support available]])</f>
        <v/>
      </c>
      <c r="AJ81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10" s="359" t="str">
        <f ca="1">IF(OR(Table1113[[#This Row],[AM3 : Documents Available]]=0,ISBLANK(Table1113[[#This Row],[AM3 : Documents Available]])),"",Table1113[[#This Row],[AM3 : Documents Available]])</f>
        <v/>
      </c>
      <c r="AL81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10" s="359" t="str">
        <f ca="1">IF(OR(Table1113[[#This Row],[AC1 : Implementation Cost]]=0,ISBLANK(Table1113[[#This Row],[AC1 : Implementation Cost]])),"",Table1113[[#This Row],[AC1 : Implementation Cost]])</f>
        <v/>
      </c>
      <c r="AN810" s="359" t="str">
        <f ca="1">IF(OR(Table1113[[#This Row],[AC2 : Licence Cost]]=0,ISBLANK(Table1113[[#This Row],[AC2 : Licence Cost]])),"",Table1113[[#This Row],[AC2 : Licence Cost]])</f>
        <v/>
      </c>
      <c r="AO81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10" s="359" t="str">
        <f ca="1">IF(OR(Table1113[[#This Row],[ACR1 : Is Application Virtualized]]=0,ISBLANK(Table1113[[#This Row],[ACR1 : Is Application Virtualized]])),"",Table1113[[#This Row],[ACR1 : Is Application Virtualized]])</f>
        <v/>
      </c>
      <c r="AQ81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1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1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10" s="359" t="str">
        <f>IF(OR(Table1113[[#This Row],[Data Coverage : Metadata]]=0,ISBLANK(Table1113[[#This Row],[Data Coverage : Metadata]])),"",Table1113[[#This Row],[Data Coverage : Metadata]])</f>
        <v/>
      </c>
      <c r="AU810" s="359" t="str">
        <f>IF(OR(Table1113[[#This Row],[Data Coverage : Business Capability]]=0,ISBLANK(Table1113[[#This Row],[Data Coverage : Business Capability]])),"",Table1113[[#This Row],[Data Coverage : Business Capability]])</f>
        <v/>
      </c>
      <c r="AV81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10" s="359" t="str">
        <f>IF(OR(Table1113[[#This Row],[Data Coverage : Complexity]]=0,ISBLANK(Table1113[[#This Row],[Data Coverage : Complexity]])),"",Table1113[[#This Row],[Data Coverage : Complexity]])</f>
        <v/>
      </c>
      <c r="AX810" s="359" t="str">
        <f>IF(OR(Table1113[[#This Row],[Data Coverage : Maintainability]]=0,ISBLANK(Table1113[[#This Row],[Data Coverage : Maintainability]])),"",Table1113[[#This Row],[Data Coverage : Maintainability]])</f>
        <v/>
      </c>
      <c r="AY810" s="359" t="str">
        <f>IF(OR(Table1113[[#This Row],[Data Coverage : Cost]]=0,ISBLANK(Table1113[[#This Row],[Data Coverage : Cost]])),"",Table1113[[#This Row],[Data Coverage : Cost]])</f>
        <v/>
      </c>
      <c r="AZ810" s="359" t="str">
        <f>IF(OR(Table1113[[#This Row],[Data Coverage : Cloud Readiness]]=0,ISBLANK(Table1113[[#This Row],[Data Coverage : Cloud Readiness]])),"",Table1113[[#This Row],[Data Coverage : Cloud Readiness]])</f>
        <v/>
      </c>
      <c r="BA810" s="359" t="str">
        <f>IF(OR(Table1113[[#This Row],[Data Coverage - Total]]=0,ISBLANK(Table1113[[#This Row],[Data Coverage - Total]])),"",Table1113[[#This Row],[Data Coverage - Total]])</f>
        <v/>
      </c>
    </row>
    <row r="811" spans="1:53" hidden="1" x14ac:dyDescent="0.35">
      <c r="A811" s="358" t="str">
        <f>App_Mapping_All_region[[#This Row],[CMDB ID]]</f>
        <v>CMDB.138</v>
      </c>
      <c r="B811" s="358">
        <f>App_Mapping_All_region[[#This Row],[Capy''s File.CAP ID]]</f>
        <v>0</v>
      </c>
      <c r="C811" s="358">
        <f>App_Mapping_All_region[[#This Row],[Capy''s File.Application Name]]</f>
        <v>0</v>
      </c>
      <c r="D811" s="358" t="s">
        <v>12379</v>
      </c>
      <c r="M811" s="359" t="str">
        <f ca="1">IF(OR(Table1113[[#This Row],[M2: Listed Region Owner]]=0,ISBLANK(Table1113[[#This Row],[M2: Listed Region Owner]])),"",Table1113[[#This Row],[M2: Listed Region Owner]])</f>
        <v/>
      </c>
      <c r="N811" s="359" t="str">
        <f ca="1">IF(OR(Table1113[[#This Row],[Identify Current Region Owner]]=0,ISBLANK(Table1113[[#This Row],[Identify Current Region Owner]])),"",Table1113[[#This Row],[Identify Current Region Owner]])</f>
        <v/>
      </c>
      <c r="O811" s="359" t="str">
        <f ca="1">IF(OR(Table1113[[#This Row],[M2: Confirm Application Status]]=0,ISBLANK(Table1113[[#This Row],[M2: Confirm Application Status]])),"",Table1113[[#This Row],[M2: Confirm Application Status]])</f>
        <v/>
      </c>
      <c r="P811" s="359" t="str">
        <f ca="1">IF(OR(Table1113[[#This Row],[M3 : Application User Group]]=0,ISBLANK(Table1113[[#This Row],[M3 : Application User Group]])),"",Table1113[[#This Row],[M3 : Application User Group]])</f>
        <v/>
      </c>
      <c r="Q811" s="359" t="str">
        <f ca="1">IF(OR(ISERROR(Table11[[#This Row],[M4 : Application Geography]]),ISBLANK(Table11[[#This Row],[M4 : Application Geography]])),"",Table11[[#This Row],[M4 : Application Geography]])</f>
        <v/>
      </c>
      <c r="R811" s="359" t="str">
        <f ca="1">IF(OR(Table1113[[#This Row],[M5 : Application Built]]=0,ISBLANK(Table1113[[#This Row],[M5 : Application Built]])),"",Table1113[[#This Row],[M5 : Application Built]])</f>
        <v/>
      </c>
      <c r="S81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11" s="359" t="str">
        <f ca="1">IF(OR(Table1113[[#This Row],[M7 : Primary Access Channels]]=0,ISBLANK(Table1113[[#This Row],[M7 : Primary Access Channels]])),"",Table1113[[#This Row],[M7 : Primary Access Channels]])</f>
        <v/>
      </c>
      <c r="U811" s="359" t="str">
        <f ca="1">IF(OR(Table1113[[#This Row],[M8 : Application Deployement]]=0,ISBLANK(Table1113[[#This Row],[M8 : Application Deployement]])),"",Table1113[[#This Row],[M8 : Application Deployement]])</f>
        <v/>
      </c>
      <c r="V81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11" s="359" t="str">
        <f ca="1">IF(OR(Table1113[[#This Row],[M10 : Application Description]]=0,ISBLANK(Table1113[[#This Row],[M10 : Application Description]])),"",Table1113[[#This Row],[M10 : Application Description]])</f>
        <v/>
      </c>
      <c r="X811" s="359" t="str">
        <f ca="1">IF(OR(Table1113[[#This Row],[L1 Capability Map]]=0,ISBLANK(Table1113[[#This Row],[L1 Capability Map]])),"",Table1113[[#This Row],[L1 Capability Map]])</f>
        <v/>
      </c>
      <c r="Y811" s="359" t="str">
        <f ca="1">IF(OR(Table1113[[#This Row],[L2 Capability]]=0,ISBLANK(Table1113[[#This Row],[L2 Capability]])),"",Table1113[[#This Row],[L2 Capability]])</f>
        <v/>
      </c>
      <c r="Z811" s="359" t="str">
        <f ca="1">IF(OR(Table1113[[#This Row],[L3 Capability]]=0,ISBLANK(Table1113[[#This Row],[L3 Capability]])),"",Table1113[[#This Row],[L3 Capability]])</f>
        <v/>
      </c>
      <c r="AA811" s="359" t="str">
        <f ca="1">IF(OR(Table1113[[#This Row],[L4 Capability]]=0,ISBLANK(Table1113[[#This Row],[L4 Capability]])),"",Table1113[[#This Row],[L4 Capability]])</f>
        <v/>
      </c>
      <c r="AB81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1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11" s="359" t="str">
        <f ca="1">IF(OR(Table1113[[#This Row],[ : Business Data Criticality]]=0,ISBLANK(Table1113[[#This Row],[ : Business Data Criticality]])),"",Table1113[[#This Row],[ : Business Data Criticality]])</f>
        <v/>
      </c>
      <c r="AE81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11" s="359" t="str">
        <f ca="1">IF(OR(Table1113[[#This Row],[AC1 : Categorize Interfaces]]=0,ISBLANK(Table1113[[#This Row],[AC1 : Categorize Interfaces]])),"",Table1113[[#This Row],[AC1 : Categorize Interfaces]])</f>
        <v/>
      </c>
      <c r="AG811" s="359" t="str">
        <f ca="1">IF(OR(Table1113[[#This Row],[AC2 : Diversity of Database(s)]]=0,ISBLANK(Table1113[[#This Row],[AC2 : Diversity of Database(s)]])),"",Table1113[[#This Row],[AC2 : Diversity of Database(s)]])</f>
        <v/>
      </c>
      <c r="AH81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11" s="359" t="str">
        <f ca="1">IF(OR(Table1113[[#This Row],[AM1 : Vendor Support available]]=0,ISBLANK(Table1113[[#This Row],[AM1 : Vendor Support available]])),"",Table1113[[#This Row],[AM1 : Vendor Support available]])</f>
        <v/>
      </c>
      <c r="AJ81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11" s="359" t="str">
        <f ca="1">IF(OR(Table1113[[#This Row],[AM3 : Documents Available]]=0,ISBLANK(Table1113[[#This Row],[AM3 : Documents Available]])),"",Table1113[[#This Row],[AM3 : Documents Available]])</f>
        <v/>
      </c>
      <c r="AL81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11" s="359" t="str">
        <f ca="1">IF(OR(Table1113[[#This Row],[AC1 : Implementation Cost]]=0,ISBLANK(Table1113[[#This Row],[AC1 : Implementation Cost]])),"",Table1113[[#This Row],[AC1 : Implementation Cost]])</f>
        <v/>
      </c>
      <c r="AN811" s="359" t="str">
        <f ca="1">IF(OR(Table1113[[#This Row],[AC2 : Licence Cost]]=0,ISBLANK(Table1113[[#This Row],[AC2 : Licence Cost]])),"",Table1113[[#This Row],[AC2 : Licence Cost]])</f>
        <v/>
      </c>
      <c r="AO81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11" s="359" t="str">
        <f ca="1">IF(OR(Table1113[[#This Row],[ACR1 : Is Application Virtualized]]=0,ISBLANK(Table1113[[#This Row],[ACR1 : Is Application Virtualized]])),"",Table1113[[#This Row],[ACR1 : Is Application Virtualized]])</f>
        <v/>
      </c>
      <c r="AQ81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1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1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11" s="359" t="str">
        <f>IF(OR(Table1113[[#This Row],[Data Coverage : Metadata]]=0,ISBLANK(Table1113[[#This Row],[Data Coverage : Metadata]])),"",Table1113[[#This Row],[Data Coverage : Metadata]])</f>
        <v/>
      </c>
      <c r="AU811" s="359" t="str">
        <f>IF(OR(Table1113[[#This Row],[Data Coverage : Business Capability]]=0,ISBLANK(Table1113[[#This Row],[Data Coverage : Business Capability]])),"",Table1113[[#This Row],[Data Coverage : Business Capability]])</f>
        <v/>
      </c>
      <c r="AV81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11" s="359" t="str">
        <f>IF(OR(Table1113[[#This Row],[Data Coverage : Complexity]]=0,ISBLANK(Table1113[[#This Row],[Data Coverage : Complexity]])),"",Table1113[[#This Row],[Data Coverage : Complexity]])</f>
        <v/>
      </c>
      <c r="AX811" s="359" t="str">
        <f>IF(OR(Table1113[[#This Row],[Data Coverage : Maintainability]]=0,ISBLANK(Table1113[[#This Row],[Data Coverage : Maintainability]])),"",Table1113[[#This Row],[Data Coverage : Maintainability]])</f>
        <v/>
      </c>
      <c r="AY811" s="359" t="str">
        <f>IF(OR(Table1113[[#This Row],[Data Coverage : Cost]]=0,ISBLANK(Table1113[[#This Row],[Data Coverage : Cost]])),"",Table1113[[#This Row],[Data Coverage : Cost]])</f>
        <v/>
      </c>
      <c r="AZ811" s="359" t="str">
        <f>IF(OR(Table1113[[#This Row],[Data Coverage : Cloud Readiness]]=0,ISBLANK(Table1113[[#This Row],[Data Coverage : Cloud Readiness]])),"",Table1113[[#This Row],[Data Coverage : Cloud Readiness]])</f>
        <v/>
      </c>
      <c r="BA811" s="359" t="str">
        <f>IF(OR(Table1113[[#This Row],[Data Coverage - Total]]=0,ISBLANK(Table1113[[#This Row],[Data Coverage - Total]])),"",Table1113[[#This Row],[Data Coverage - Total]])</f>
        <v/>
      </c>
    </row>
    <row r="812" spans="1:53" hidden="1" x14ac:dyDescent="0.35">
      <c r="A812" s="358" t="str">
        <f>App_Mapping_All_region[[#This Row],[CMDB ID]]</f>
        <v>CMDB.139</v>
      </c>
      <c r="B812" s="358">
        <f>App_Mapping_All_region[[#This Row],[Capy''s File.CAP ID]]</f>
        <v>0</v>
      </c>
      <c r="C812" s="358">
        <f>App_Mapping_All_region[[#This Row],[Capy''s File.Application Name]]</f>
        <v>0</v>
      </c>
      <c r="D812" s="358" t="s">
        <v>12379</v>
      </c>
      <c r="M812" s="359" t="str">
        <f ca="1">IF(OR(Table1113[[#This Row],[M2: Listed Region Owner]]=0,ISBLANK(Table1113[[#This Row],[M2: Listed Region Owner]])),"",Table1113[[#This Row],[M2: Listed Region Owner]])</f>
        <v/>
      </c>
      <c r="N812" s="359" t="str">
        <f ca="1">IF(OR(Table1113[[#This Row],[Identify Current Region Owner]]=0,ISBLANK(Table1113[[#This Row],[Identify Current Region Owner]])),"",Table1113[[#This Row],[Identify Current Region Owner]])</f>
        <v/>
      </c>
      <c r="O812" s="359" t="str">
        <f ca="1">IF(OR(Table1113[[#This Row],[M2: Confirm Application Status]]=0,ISBLANK(Table1113[[#This Row],[M2: Confirm Application Status]])),"",Table1113[[#This Row],[M2: Confirm Application Status]])</f>
        <v/>
      </c>
      <c r="P812" s="359" t="str">
        <f ca="1">IF(OR(Table1113[[#This Row],[M3 : Application User Group]]=0,ISBLANK(Table1113[[#This Row],[M3 : Application User Group]])),"",Table1113[[#This Row],[M3 : Application User Group]])</f>
        <v/>
      </c>
      <c r="Q812" s="359" t="str">
        <f ca="1">IF(OR(ISERROR(Table11[[#This Row],[M4 : Application Geography]]),ISBLANK(Table11[[#This Row],[M4 : Application Geography]])),"",Table11[[#This Row],[M4 : Application Geography]])</f>
        <v/>
      </c>
      <c r="R812" s="359" t="str">
        <f ca="1">IF(OR(Table1113[[#This Row],[M5 : Application Built]]=0,ISBLANK(Table1113[[#This Row],[M5 : Application Built]])),"",Table1113[[#This Row],[M5 : Application Built]])</f>
        <v/>
      </c>
      <c r="S81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12" s="359" t="str">
        <f ca="1">IF(OR(Table1113[[#This Row],[M7 : Primary Access Channels]]=0,ISBLANK(Table1113[[#This Row],[M7 : Primary Access Channels]])),"",Table1113[[#This Row],[M7 : Primary Access Channels]])</f>
        <v/>
      </c>
      <c r="U812" s="359" t="str">
        <f ca="1">IF(OR(Table1113[[#This Row],[M8 : Application Deployement]]=0,ISBLANK(Table1113[[#This Row],[M8 : Application Deployement]])),"",Table1113[[#This Row],[M8 : Application Deployement]])</f>
        <v/>
      </c>
      <c r="V81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12" s="359" t="str">
        <f ca="1">IF(OR(Table1113[[#This Row],[M10 : Application Description]]=0,ISBLANK(Table1113[[#This Row],[M10 : Application Description]])),"",Table1113[[#This Row],[M10 : Application Description]])</f>
        <v/>
      </c>
      <c r="X812" s="359" t="str">
        <f ca="1">IF(OR(Table1113[[#This Row],[L1 Capability Map]]=0,ISBLANK(Table1113[[#This Row],[L1 Capability Map]])),"",Table1113[[#This Row],[L1 Capability Map]])</f>
        <v/>
      </c>
      <c r="Y812" s="359" t="str">
        <f ca="1">IF(OR(Table1113[[#This Row],[L2 Capability]]=0,ISBLANK(Table1113[[#This Row],[L2 Capability]])),"",Table1113[[#This Row],[L2 Capability]])</f>
        <v/>
      </c>
      <c r="Z812" s="359" t="str">
        <f ca="1">IF(OR(Table1113[[#This Row],[L3 Capability]]=0,ISBLANK(Table1113[[#This Row],[L3 Capability]])),"",Table1113[[#This Row],[L3 Capability]])</f>
        <v/>
      </c>
      <c r="AA812" s="359" t="str">
        <f ca="1">IF(OR(Table1113[[#This Row],[L4 Capability]]=0,ISBLANK(Table1113[[#This Row],[L4 Capability]])),"",Table1113[[#This Row],[L4 Capability]])</f>
        <v/>
      </c>
      <c r="AB81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1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12" s="359" t="str">
        <f ca="1">IF(OR(Table1113[[#This Row],[ : Business Data Criticality]]=0,ISBLANK(Table1113[[#This Row],[ : Business Data Criticality]])),"",Table1113[[#This Row],[ : Business Data Criticality]])</f>
        <v/>
      </c>
      <c r="AE81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12" s="359" t="str">
        <f ca="1">IF(OR(Table1113[[#This Row],[AC1 : Categorize Interfaces]]=0,ISBLANK(Table1113[[#This Row],[AC1 : Categorize Interfaces]])),"",Table1113[[#This Row],[AC1 : Categorize Interfaces]])</f>
        <v/>
      </c>
      <c r="AG812" s="359" t="str">
        <f ca="1">IF(OR(Table1113[[#This Row],[AC2 : Diversity of Database(s)]]=0,ISBLANK(Table1113[[#This Row],[AC2 : Diversity of Database(s)]])),"",Table1113[[#This Row],[AC2 : Diversity of Database(s)]])</f>
        <v/>
      </c>
      <c r="AH81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12" s="359" t="str">
        <f ca="1">IF(OR(Table1113[[#This Row],[AM1 : Vendor Support available]]=0,ISBLANK(Table1113[[#This Row],[AM1 : Vendor Support available]])),"",Table1113[[#This Row],[AM1 : Vendor Support available]])</f>
        <v/>
      </c>
      <c r="AJ81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12" s="359" t="str">
        <f ca="1">IF(OR(Table1113[[#This Row],[AM3 : Documents Available]]=0,ISBLANK(Table1113[[#This Row],[AM3 : Documents Available]])),"",Table1113[[#This Row],[AM3 : Documents Available]])</f>
        <v/>
      </c>
      <c r="AL81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12" s="359" t="str">
        <f ca="1">IF(OR(Table1113[[#This Row],[AC1 : Implementation Cost]]=0,ISBLANK(Table1113[[#This Row],[AC1 : Implementation Cost]])),"",Table1113[[#This Row],[AC1 : Implementation Cost]])</f>
        <v/>
      </c>
      <c r="AN812" s="359" t="str">
        <f ca="1">IF(OR(Table1113[[#This Row],[AC2 : Licence Cost]]=0,ISBLANK(Table1113[[#This Row],[AC2 : Licence Cost]])),"",Table1113[[#This Row],[AC2 : Licence Cost]])</f>
        <v/>
      </c>
      <c r="AO81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12" s="359" t="str">
        <f ca="1">IF(OR(Table1113[[#This Row],[ACR1 : Is Application Virtualized]]=0,ISBLANK(Table1113[[#This Row],[ACR1 : Is Application Virtualized]])),"",Table1113[[#This Row],[ACR1 : Is Application Virtualized]])</f>
        <v/>
      </c>
      <c r="AQ81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1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1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12" s="359" t="str">
        <f>IF(OR(Table1113[[#This Row],[Data Coverage : Metadata]]=0,ISBLANK(Table1113[[#This Row],[Data Coverage : Metadata]])),"",Table1113[[#This Row],[Data Coverage : Metadata]])</f>
        <v/>
      </c>
      <c r="AU812" s="359" t="str">
        <f>IF(OR(Table1113[[#This Row],[Data Coverage : Business Capability]]=0,ISBLANK(Table1113[[#This Row],[Data Coverage : Business Capability]])),"",Table1113[[#This Row],[Data Coverage : Business Capability]])</f>
        <v/>
      </c>
      <c r="AV81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12" s="359" t="str">
        <f>IF(OR(Table1113[[#This Row],[Data Coverage : Complexity]]=0,ISBLANK(Table1113[[#This Row],[Data Coverage : Complexity]])),"",Table1113[[#This Row],[Data Coverage : Complexity]])</f>
        <v/>
      </c>
      <c r="AX812" s="359" t="str">
        <f>IF(OR(Table1113[[#This Row],[Data Coverage : Maintainability]]=0,ISBLANK(Table1113[[#This Row],[Data Coverage : Maintainability]])),"",Table1113[[#This Row],[Data Coverage : Maintainability]])</f>
        <v/>
      </c>
      <c r="AY812" s="359" t="str">
        <f>IF(OR(Table1113[[#This Row],[Data Coverage : Cost]]=0,ISBLANK(Table1113[[#This Row],[Data Coverage : Cost]])),"",Table1113[[#This Row],[Data Coverage : Cost]])</f>
        <v/>
      </c>
      <c r="AZ812" s="359" t="str">
        <f>IF(OR(Table1113[[#This Row],[Data Coverage : Cloud Readiness]]=0,ISBLANK(Table1113[[#This Row],[Data Coverage : Cloud Readiness]])),"",Table1113[[#This Row],[Data Coverage : Cloud Readiness]])</f>
        <v/>
      </c>
      <c r="BA812" s="359" t="str">
        <f>IF(OR(Table1113[[#This Row],[Data Coverage - Total]]=0,ISBLANK(Table1113[[#This Row],[Data Coverage - Total]])),"",Table1113[[#This Row],[Data Coverage - Total]])</f>
        <v/>
      </c>
    </row>
    <row r="813" spans="1:53" hidden="1" x14ac:dyDescent="0.35">
      <c r="A813" s="358" t="str">
        <f>App_Mapping_All_region[[#This Row],[CMDB ID]]</f>
        <v>CMDB.141</v>
      </c>
      <c r="B813" s="358">
        <f>App_Mapping_All_region[[#This Row],[Capy''s File.CAP ID]]</f>
        <v>0</v>
      </c>
      <c r="C813" s="358">
        <f>App_Mapping_All_region[[#This Row],[Capy''s File.Application Name]]</f>
        <v>0</v>
      </c>
      <c r="D813" s="358" t="s">
        <v>12379</v>
      </c>
      <c r="M813" s="359" t="str">
        <f ca="1">IF(OR(Table1113[[#This Row],[M2: Listed Region Owner]]=0,ISBLANK(Table1113[[#This Row],[M2: Listed Region Owner]])),"",Table1113[[#This Row],[M2: Listed Region Owner]])</f>
        <v/>
      </c>
      <c r="N813" s="359" t="str">
        <f ca="1">IF(OR(Table1113[[#This Row],[Identify Current Region Owner]]=0,ISBLANK(Table1113[[#This Row],[Identify Current Region Owner]])),"",Table1113[[#This Row],[Identify Current Region Owner]])</f>
        <v/>
      </c>
      <c r="O813" s="359" t="str">
        <f ca="1">IF(OR(Table1113[[#This Row],[M2: Confirm Application Status]]=0,ISBLANK(Table1113[[#This Row],[M2: Confirm Application Status]])),"",Table1113[[#This Row],[M2: Confirm Application Status]])</f>
        <v/>
      </c>
      <c r="P813" s="359" t="str">
        <f ca="1">IF(OR(Table1113[[#This Row],[M3 : Application User Group]]=0,ISBLANK(Table1113[[#This Row],[M3 : Application User Group]])),"",Table1113[[#This Row],[M3 : Application User Group]])</f>
        <v/>
      </c>
      <c r="Q813" s="359" t="str">
        <f ca="1">IF(OR(ISERROR(Table11[[#This Row],[M4 : Application Geography]]),ISBLANK(Table11[[#This Row],[M4 : Application Geography]])),"",Table11[[#This Row],[M4 : Application Geography]])</f>
        <v/>
      </c>
      <c r="R813" s="359" t="str">
        <f ca="1">IF(OR(Table1113[[#This Row],[M5 : Application Built]]=0,ISBLANK(Table1113[[#This Row],[M5 : Application Built]])),"",Table1113[[#This Row],[M5 : Application Built]])</f>
        <v/>
      </c>
      <c r="S81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13" s="359" t="str">
        <f ca="1">IF(OR(Table1113[[#This Row],[M7 : Primary Access Channels]]=0,ISBLANK(Table1113[[#This Row],[M7 : Primary Access Channels]])),"",Table1113[[#This Row],[M7 : Primary Access Channels]])</f>
        <v/>
      </c>
      <c r="U813" s="359" t="str">
        <f ca="1">IF(OR(Table1113[[#This Row],[M8 : Application Deployement]]=0,ISBLANK(Table1113[[#This Row],[M8 : Application Deployement]])),"",Table1113[[#This Row],[M8 : Application Deployement]])</f>
        <v/>
      </c>
      <c r="V81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13" s="359" t="str">
        <f ca="1">IF(OR(Table1113[[#This Row],[M10 : Application Description]]=0,ISBLANK(Table1113[[#This Row],[M10 : Application Description]])),"",Table1113[[#This Row],[M10 : Application Description]])</f>
        <v/>
      </c>
      <c r="X813" s="359" t="str">
        <f ca="1">IF(OR(Table1113[[#This Row],[L1 Capability Map]]=0,ISBLANK(Table1113[[#This Row],[L1 Capability Map]])),"",Table1113[[#This Row],[L1 Capability Map]])</f>
        <v/>
      </c>
      <c r="Y813" s="359" t="str">
        <f ca="1">IF(OR(Table1113[[#This Row],[L2 Capability]]=0,ISBLANK(Table1113[[#This Row],[L2 Capability]])),"",Table1113[[#This Row],[L2 Capability]])</f>
        <v/>
      </c>
      <c r="Z813" s="359" t="str">
        <f ca="1">IF(OR(Table1113[[#This Row],[L3 Capability]]=0,ISBLANK(Table1113[[#This Row],[L3 Capability]])),"",Table1113[[#This Row],[L3 Capability]])</f>
        <v/>
      </c>
      <c r="AA813" s="359" t="str">
        <f ca="1">IF(OR(Table1113[[#This Row],[L4 Capability]]=0,ISBLANK(Table1113[[#This Row],[L4 Capability]])),"",Table1113[[#This Row],[L4 Capability]])</f>
        <v/>
      </c>
      <c r="AB81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1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13" s="359" t="str">
        <f ca="1">IF(OR(Table1113[[#This Row],[ : Business Data Criticality]]=0,ISBLANK(Table1113[[#This Row],[ : Business Data Criticality]])),"",Table1113[[#This Row],[ : Business Data Criticality]])</f>
        <v/>
      </c>
      <c r="AE81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13" s="359" t="str">
        <f ca="1">IF(OR(Table1113[[#This Row],[AC1 : Categorize Interfaces]]=0,ISBLANK(Table1113[[#This Row],[AC1 : Categorize Interfaces]])),"",Table1113[[#This Row],[AC1 : Categorize Interfaces]])</f>
        <v/>
      </c>
      <c r="AG813" s="359" t="str">
        <f ca="1">IF(OR(Table1113[[#This Row],[AC2 : Diversity of Database(s)]]=0,ISBLANK(Table1113[[#This Row],[AC2 : Diversity of Database(s)]])),"",Table1113[[#This Row],[AC2 : Diversity of Database(s)]])</f>
        <v/>
      </c>
      <c r="AH81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13" s="359" t="str">
        <f ca="1">IF(OR(Table1113[[#This Row],[AM1 : Vendor Support available]]=0,ISBLANK(Table1113[[#This Row],[AM1 : Vendor Support available]])),"",Table1113[[#This Row],[AM1 : Vendor Support available]])</f>
        <v/>
      </c>
      <c r="AJ81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13" s="359" t="str">
        <f ca="1">IF(OR(Table1113[[#This Row],[AM3 : Documents Available]]=0,ISBLANK(Table1113[[#This Row],[AM3 : Documents Available]])),"",Table1113[[#This Row],[AM3 : Documents Available]])</f>
        <v/>
      </c>
      <c r="AL81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13" s="359" t="str">
        <f ca="1">IF(OR(Table1113[[#This Row],[AC1 : Implementation Cost]]=0,ISBLANK(Table1113[[#This Row],[AC1 : Implementation Cost]])),"",Table1113[[#This Row],[AC1 : Implementation Cost]])</f>
        <v/>
      </c>
      <c r="AN813" s="359" t="str">
        <f ca="1">IF(OR(Table1113[[#This Row],[AC2 : Licence Cost]]=0,ISBLANK(Table1113[[#This Row],[AC2 : Licence Cost]])),"",Table1113[[#This Row],[AC2 : Licence Cost]])</f>
        <v/>
      </c>
      <c r="AO81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13" s="359" t="str">
        <f ca="1">IF(OR(Table1113[[#This Row],[ACR1 : Is Application Virtualized]]=0,ISBLANK(Table1113[[#This Row],[ACR1 : Is Application Virtualized]])),"",Table1113[[#This Row],[ACR1 : Is Application Virtualized]])</f>
        <v/>
      </c>
      <c r="AQ81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1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1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13" s="359" t="str">
        <f>IF(OR(Table1113[[#This Row],[Data Coverage : Metadata]]=0,ISBLANK(Table1113[[#This Row],[Data Coverage : Metadata]])),"",Table1113[[#This Row],[Data Coverage : Metadata]])</f>
        <v/>
      </c>
      <c r="AU813" s="359" t="str">
        <f>IF(OR(Table1113[[#This Row],[Data Coverage : Business Capability]]=0,ISBLANK(Table1113[[#This Row],[Data Coverage : Business Capability]])),"",Table1113[[#This Row],[Data Coverage : Business Capability]])</f>
        <v/>
      </c>
      <c r="AV81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13" s="359" t="str">
        <f>IF(OR(Table1113[[#This Row],[Data Coverage : Complexity]]=0,ISBLANK(Table1113[[#This Row],[Data Coverage : Complexity]])),"",Table1113[[#This Row],[Data Coverage : Complexity]])</f>
        <v/>
      </c>
      <c r="AX813" s="359" t="str">
        <f>IF(OR(Table1113[[#This Row],[Data Coverage : Maintainability]]=0,ISBLANK(Table1113[[#This Row],[Data Coverage : Maintainability]])),"",Table1113[[#This Row],[Data Coverage : Maintainability]])</f>
        <v/>
      </c>
      <c r="AY813" s="359" t="str">
        <f>IF(OR(Table1113[[#This Row],[Data Coverage : Cost]]=0,ISBLANK(Table1113[[#This Row],[Data Coverage : Cost]])),"",Table1113[[#This Row],[Data Coverage : Cost]])</f>
        <v/>
      </c>
      <c r="AZ813" s="359" t="str">
        <f>IF(OR(Table1113[[#This Row],[Data Coverage : Cloud Readiness]]=0,ISBLANK(Table1113[[#This Row],[Data Coverage : Cloud Readiness]])),"",Table1113[[#This Row],[Data Coverage : Cloud Readiness]])</f>
        <v/>
      </c>
      <c r="BA813" s="359" t="str">
        <f>IF(OR(Table1113[[#This Row],[Data Coverage - Total]]=0,ISBLANK(Table1113[[#This Row],[Data Coverage - Total]])),"",Table1113[[#This Row],[Data Coverage - Total]])</f>
        <v/>
      </c>
    </row>
    <row r="814" spans="1:53" hidden="1" x14ac:dyDescent="0.35">
      <c r="A814" s="358" t="str">
        <f>App_Mapping_All_region[[#This Row],[CMDB ID]]</f>
        <v>CMDB.142</v>
      </c>
      <c r="B814" s="358">
        <f>App_Mapping_All_region[[#This Row],[Capy''s File.CAP ID]]</f>
        <v>0</v>
      </c>
      <c r="C814" s="358">
        <f>App_Mapping_All_region[[#This Row],[Capy''s File.Application Name]]</f>
        <v>0</v>
      </c>
      <c r="D814" s="358" t="s">
        <v>12379</v>
      </c>
      <c r="M814" s="359" t="str">
        <f ca="1">IF(OR(Table1113[[#This Row],[M2: Listed Region Owner]]=0,ISBLANK(Table1113[[#This Row],[M2: Listed Region Owner]])),"",Table1113[[#This Row],[M2: Listed Region Owner]])</f>
        <v/>
      </c>
      <c r="N814" s="359" t="str">
        <f ca="1">IF(OR(Table1113[[#This Row],[Identify Current Region Owner]]=0,ISBLANK(Table1113[[#This Row],[Identify Current Region Owner]])),"",Table1113[[#This Row],[Identify Current Region Owner]])</f>
        <v/>
      </c>
      <c r="O814" s="359" t="str">
        <f ca="1">IF(OR(Table1113[[#This Row],[M2: Confirm Application Status]]=0,ISBLANK(Table1113[[#This Row],[M2: Confirm Application Status]])),"",Table1113[[#This Row],[M2: Confirm Application Status]])</f>
        <v/>
      </c>
      <c r="P814" s="359" t="str">
        <f ca="1">IF(OR(Table1113[[#This Row],[M3 : Application User Group]]=0,ISBLANK(Table1113[[#This Row],[M3 : Application User Group]])),"",Table1113[[#This Row],[M3 : Application User Group]])</f>
        <v/>
      </c>
      <c r="Q814" s="359" t="str">
        <f ca="1">IF(OR(ISERROR(Table11[[#This Row],[M4 : Application Geography]]),ISBLANK(Table11[[#This Row],[M4 : Application Geography]])),"",Table11[[#This Row],[M4 : Application Geography]])</f>
        <v/>
      </c>
      <c r="R814" s="359" t="str">
        <f ca="1">IF(OR(Table1113[[#This Row],[M5 : Application Built]]=0,ISBLANK(Table1113[[#This Row],[M5 : Application Built]])),"",Table1113[[#This Row],[M5 : Application Built]])</f>
        <v/>
      </c>
      <c r="S81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14" s="359" t="str">
        <f ca="1">IF(OR(Table1113[[#This Row],[M7 : Primary Access Channels]]=0,ISBLANK(Table1113[[#This Row],[M7 : Primary Access Channels]])),"",Table1113[[#This Row],[M7 : Primary Access Channels]])</f>
        <v/>
      </c>
      <c r="U814" s="359" t="str">
        <f ca="1">IF(OR(Table1113[[#This Row],[M8 : Application Deployement]]=0,ISBLANK(Table1113[[#This Row],[M8 : Application Deployement]])),"",Table1113[[#This Row],[M8 : Application Deployement]])</f>
        <v/>
      </c>
      <c r="V81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14" s="359" t="str">
        <f ca="1">IF(OR(Table1113[[#This Row],[M10 : Application Description]]=0,ISBLANK(Table1113[[#This Row],[M10 : Application Description]])),"",Table1113[[#This Row],[M10 : Application Description]])</f>
        <v/>
      </c>
      <c r="X814" s="359" t="str">
        <f ca="1">IF(OR(Table1113[[#This Row],[L1 Capability Map]]=0,ISBLANK(Table1113[[#This Row],[L1 Capability Map]])),"",Table1113[[#This Row],[L1 Capability Map]])</f>
        <v/>
      </c>
      <c r="Y814" s="359" t="str">
        <f ca="1">IF(OR(Table1113[[#This Row],[L2 Capability]]=0,ISBLANK(Table1113[[#This Row],[L2 Capability]])),"",Table1113[[#This Row],[L2 Capability]])</f>
        <v/>
      </c>
      <c r="Z814" s="359" t="str">
        <f ca="1">IF(OR(Table1113[[#This Row],[L3 Capability]]=0,ISBLANK(Table1113[[#This Row],[L3 Capability]])),"",Table1113[[#This Row],[L3 Capability]])</f>
        <v/>
      </c>
      <c r="AA814" s="359" t="str">
        <f ca="1">IF(OR(Table1113[[#This Row],[L4 Capability]]=0,ISBLANK(Table1113[[#This Row],[L4 Capability]])),"",Table1113[[#This Row],[L4 Capability]])</f>
        <v/>
      </c>
      <c r="AB81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1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14" s="359" t="str">
        <f ca="1">IF(OR(Table1113[[#This Row],[ : Business Data Criticality]]=0,ISBLANK(Table1113[[#This Row],[ : Business Data Criticality]])),"",Table1113[[#This Row],[ : Business Data Criticality]])</f>
        <v/>
      </c>
      <c r="AE81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14" s="359" t="str">
        <f ca="1">IF(OR(Table1113[[#This Row],[AC1 : Categorize Interfaces]]=0,ISBLANK(Table1113[[#This Row],[AC1 : Categorize Interfaces]])),"",Table1113[[#This Row],[AC1 : Categorize Interfaces]])</f>
        <v/>
      </c>
      <c r="AG814" s="359" t="str">
        <f ca="1">IF(OR(Table1113[[#This Row],[AC2 : Diversity of Database(s)]]=0,ISBLANK(Table1113[[#This Row],[AC2 : Diversity of Database(s)]])),"",Table1113[[#This Row],[AC2 : Diversity of Database(s)]])</f>
        <v/>
      </c>
      <c r="AH81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14" s="359" t="str">
        <f ca="1">IF(OR(Table1113[[#This Row],[AM1 : Vendor Support available]]=0,ISBLANK(Table1113[[#This Row],[AM1 : Vendor Support available]])),"",Table1113[[#This Row],[AM1 : Vendor Support available]])</f>
        <v/>
      </c>
      <c r="AJ81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14" s="359" t="str">
        <f ca="1">IF(OR(Table1113[[#This Row],[AM3 : Documents Available]]=0,ISBLANK(Table1113[[#This Row],[AM3 : Documents Available]])),"",Table1113[[#This Row],[AM3 : Documents Available]])</f>
        <v/>
      </c>
      <c r="AL81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14" s="359" t="str">
        <f ca="1">IF(OR(Table1113[[#This Row],[AC1 : Implementation Cost]]=0,ISBLANK(Table1113[[#This Row],[AC1 : Implementation Cost]])),"",Table1113[[#This Row],[AC1 : Implementation Cost]])</f>
        <v/>
      </c>
      <c r="AN814" s="359" t="str">
        <f ca="1">IF(OR(Table1113[[#This Row],[AC2 : Licence Cost]]=0,ISBLANK(Table1113[[#This Row],[AC2 : Licence Cost]])),"",Table1113[[#This Row],[AC2 : Licence Cost]])</f>
        <v/>
      </c>
      <c r="AO81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14" s="359" t="str">
        <f ca="1">IF(OR(Table1113[[#This Row],[ACR1 : Is Application Virtualized]]=0,ISBLANK(Table1113[[#This Row],[ACR1 : Is Application Virtualized]])),"",Table1113[[#This Row],[ACR1 : Is Application Virtualized]])</f>
        <v/>
      </c>
      <c r="AQ81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1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1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14" s="359" t="str">
        <f>IF(OR(Table1113[[#This Row],[Data Coverage : Metadata]]=0,ISBLANK(Table1113[[#This Row],[Data Coverage : Metadata]])),"",Table1113[[#This Row],[Data Coverage : Metadata]])</f>
        <v/>
      </c>
      <c r="AU814" s="359" t="str">
        <f>IF(OR(Table1113[[#This Row],[Data Coverage : Business Capability]]=0,ISBLANK(Table1113[[#This Row],[Data Coverage : Business Capability]])),"",Table1113[[#This Row],[Data Coverage : Business Capability]])</f>
        <v/>
      </c>
      <c r="AV81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14" s="359" t="str">
        <f>IF(OR(Table1113[[#This Row],[Data Coverage : Complexity]]=0,ISBLANK(Table1113[[#This Row],[Data Coverage : Complexity]])),"",Table1113[[#This Row],[Data Coverage : Complexity]])</f>
        <v/>
      </c>
      <c r="AX814" s="359" t="str">
        <f>IF(OR(Table1113[[#This Row],[Data Coverage : Maintainability]]=0,ISBLANK(Table1113[[#This Row],[Data Coverage : Maintainability]])),"",Table1113[[#This Row],[Data Coverage : Maintainability]])</f>
        <v/>
      </c>
      <c r="AY814" s="359" t="str">
        <f>IF(OR(Table1113[[#This Row],[Data Coverage : Cost]]=0,ISBLANK(Table1113[[#This Row],[Data Coverage : Cost]])),"",Table1113[[#This Row],[Data Coverage : Cost]])</f>
        <v/>
      </c>
      <c r="AZ814" s="359" t="str">
        <f>IF(OR(Table1113[[#This Row],[Data Coverage : Cloud Readiness]]=0,ISBLANK(Table1113[[#This Row],[Data Coverage : Cloud Readiness]])),"",Table1113[[#This Row],[Data Coverage : Cloud Readiness]])</f>
        <v/>
      </c>
      <c r="BA814" s="359" t="str">
        <f>IF(OR(Table1113[[#This Row],[Data Coverage - Total]]=0,ISBLANK(Table1113[[#This Row],[Data Coverage - Total]])),"",Table1113[[#This Row],[Data Coverage - Total]])</f>
        <v/>
      </c>
    </row>
    <row r="815" spans="1:53" hidden="1" x14ac:dyDescent="0.35">
      <c r="A815" s="358" t="str">
        <f>App_Mapping_All_region[[#This Row],[CMDB ID]]</f>
        <v>CMDB.149</v>
      </c>
      <c r="B815" s="358">
        <f>App_Mapping_All_region[[#This Row],[Capy''s File.CAP ID]]</f>
        <v>0</v>
      </c>
      <c r="C815" s="358">
        <f>App_Mapping_All_region[[#This Row],[Capy''s File.Application Name]]</f>
        <v>0</v>
      </c>
      <c r="D815" s="358" t="s">
        <v>12379</v>
      </c>
      <c r="M815" s="359" t="str">
        <f ca="1">IF(OR(Table1113[[#This Row],[M2: Listed Region Owner]]=0,ISBLANK(Table1113[[#This Row],[M2: Listed Region Owner]])),"",Table1113[[#This Row],[M2: Listed Region Owner]])</f>
        <v/>
      </c>
      <c r="N815" s="359" t="str">
        <f ca="1">IF(OR(Table1113[[#This Row],[Identify Current Region Owner]]=0,ISBLANK(Table1113[[#This Row],[Identify Current Region Owner]])),"",Table1113[[#This Row],[Identify Current Region Owner]])</f>
        <v/>
      </c>
      <c r="O815" s="359" t="str">
        <f ca="1">IF(OR(Table1113[[#This Row],[M2: Confirm Application Status]]=0,ISBLANK(Table1113[[#This Row],[M2: Confirm Application Status]])),"",Table1113[[#This Row],[M2: Confirm Application Status]])</f>
        <v/>
      </c>
      <c r="P815" s="359" t="str">
        <f ca="1">IF(OR(Table1113[[#This Row],[M3 : Application User Group]]=0,ISBLANK(Table1113[[#This Row],[M3 : Application User Group]])),"",Table1113[[#This Row],[M3 : Application User Group]])</f>
        <v/>
      </c>
      <c r="Q815" s="359" t="str">
        <f ca="1">IF(OR(ISERROR(Table11[[#This Row],[M4 : Application Geography]]),ISBLANK(Table11[[#This Row],[M4 : Application Geography]])),"",Table11[[#This Row],[M4 : Application Geography]])</f>
        <v/>
      </c>
      <c r="R815" s="359" t="str">
        <f ca="1">IF(OR(Table1113[[#This Row],[M5 : Application Built]]=0,ISBLANK(Table1113[[#This Row],[M5 : Application Built]])),"",Table1113[[#This Row],[M5 : Application Built]])</f>
        <v/>
      </c>
      <c r="S81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15" s="359" t="str">
        <f ca="1">IF(OR(Table1113[[#This Row],[M7 : Primary Access Channels]]=0,ISBLANK(Table1113[[#This Row],[M7 : Primary Access Channels]])),"",Table1113[[#This Row],[M7 : Primary Access Channels]])</f>
        <v/>
      </c>
      <c r="U815" s="359" t="str">
        <f ca="1">IF(OR(Table1113[[#This Row],[M8 : Application Deployement]]=0,ISBLANK(Table1113[[#This Row],[M8 : Application Deployement]])),"",Table1113[[#This Row],[M8 : Application Deployement]])</f>
        <v/>
      </c>
      <c r="V81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15" s="359" t="str">
        <f ca="1">IF(OR(Table1113[[#This Row],[M10 : Application Description]]=0,ISBLANK(Table1113[[#This Row],[M10 : Application Description]])),"",Table1113[[#This Row],[M10 : Application Description]])</f>
        <v/>
      </c>
      <c r="X815" s="359" t="str">
        <f ca="1">IF(OR(Table1113[[#This Row],[L1 Capability Map]]=0,ISBLANK(Table1113[[#This Row],[L1 Capability Map]])),"",Table1113[[#This Row],[L1 Capability Map]])</f>
        <v/>
      </c>
      <c r="Y815" s="359" t="str">
        <f ca="1">IF(OR(Table1113[[#This Row],[L2 Capability]]=0,ISBLANK(Table1113[[#This Row],[L2 Capability]])),"",Table1113[[#This Row],[L2 Capability]])</f>
        <v/>
      </c>
      <c r="Z815" s="359" t="str">
        <f ca="1">IF(OR(Table1113[[#This Row],[L3 Capability]]=0,ISBLANK(Table1113[[#This Row],[L3 Capability]])),"",Table1113[[#This Row],[L3 Capability]])</f>
        <v/>
      </c>
      <c r="AA815" s="359" t="str">
        <f ca="1">IF(OR(Table1113[[#This Row],[L4 Capability]]=0,ISBLANK(Table1113[[#This Row],[L4 Capability]])),"",Table1113[[#This Row],[L4 Capability]])</f>
        <v/>
      </c>
      <c r="AB81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1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15" s="359" t="str">
        <f ca="1">IF(OR(Table1113[[#This Row],[ : Business Data Criticality]]=0,ISBLANK(Table1113[[#This Row],[ : Business Data Criticality]])),"",Table1113[[#This Row],[ : Business Data Criticality]])</f>
        <v/>
      </c>
      <c r="AE81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15" s="359" t="str">
        <f ca="1">IF(OR(Table1113[[#This Row],[AC1 : Categorize Interfaces]]=0,ISBLANK(Table1113[[#This Row],[AC1 : Categorize Interfaces]])),"",Table1113[[#This Row],[AC1 : Categorize Interfaces]])</f>
        <v/>
      </c>
      <c r="AG815" s="359" t="str">
        <f ca="1">IF(OR(Table1113[[#This Row],[AC2 : Diversity of Database(s)]]=0,ISBLANK(Table1113[[#This Row],[AC2 : Diversity of Database(s)]])),"",Table1113[[#This Row],[AC2 : Diversity of Database(s)]])</f>
        <v/>
      </c>
      <c r="AH81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15" s="359" t="str">
        <f ca="1">IF(OR(Table1113[[#This Row],[AM1 : Vendor Support available]]=0,ISBLANK(Table1113[[#This Row],[AM1 : Vendor Support available]])),"",Table1113[[#This Row],[AM1 : Vendor Support available]])</f>
        <v/>
      </c>
      <c r="AJ81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15" s="359" t="str">
        <f ca="1">IF(OR(Table1113[[#This Row],[AM3 : Documents Available]]=0,ISBLANK(Table1113[[#This Row],[AM3 : Documents Available]])),"",Table1113[[#This Row],[AM3 : Documents Available]])</f>
        <v/>
      </c>
      <c r="AL81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15" s="359" t="str">
        <f ca="1">IF(OR(Table1113[[#This Row],[AC1 : Implementation Cost]]=0,ISBLANK(Table1113[[#This Row],[AC1 : Implementation Cost]])),"",Table1113[[#This Row],[AC1 : Implementation Cost]])</f>
        <v/>
      </c>
      <c r="AN815" s="359" t="str">
        <f ca="1">IF(OR(Table1113[[#This Row],[AC2 : Licence Cost]]=0,ISBLANK(Table1113[[#This Row],[AC2 : Licence Cost]])),"",Table1113[[#This Row],[AC2 : Licence Cost]])</f>
        <v/>
      </c>
      <c r="AO81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15" s="359" t="str">
        <f ca="1">IF(OR(Table1113[[#This Row],[ACR1 : Is Application Virtualized]]=0,ISBLANK(Table1113[[#This Row],[ACR1 : Is Application Virtualized]])),"",Table1113[[#This Row],[ACR1 : Is Application Virtualized]])</f>
        <v/>
      </c>
      <c r="AQ81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1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1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15" s="359" t="str">
        <f>IF(OR(Table1113[[#This Row],[Data Coverage : Metadata]]=0,ISBLANK(Table1113[[#This Row],[Data Coverage : Metadata]])),"",Table1113[[#This Row],[Data Coverage : Metadata]])</f>
        <v/>
      </c>
      <c r="AU815" s="359" t="str">
        <f>IF(OR(Table1113[[#This Row],[Data Coverage : Business Capability]]=0,ISBLANK(Table1113[[#This Row],[Data Coverage : Business Capability]])),"",Table1113[[#This Row],[Data Coverage : Business Capability]])</f>
        <v/>
      </c>
      <c r="AV81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15" s="359" t="str">
        <f>IF(OR(Table1113[[#This Row],[Data Coverage : Complexity]]=0,ISBLANK(Table1113[[#This Row],[Data Coverage : Complexity]])),"",Table1113[[#This Row],[Data Coverage : Complexity]])</f>
        <v/>
      </c>
      <c r="AX815" s="359" t="str">
        <f>IF(OR(Table1113[[#This Row],[Data Coverage : Maintainability]]=0,ISBLANK(Table1113[[#This Row],[Data Coverage : Maintainability]])),"",Table1113[[#This Row],[Data Coverage : Maintainability]])</f>
        <v/>
      </c>
      <c r="AY815" s="359" t="str">
        <f>IF(OR(Table1113[[#This Row],[Data Coverage : Cost]]=0,ISBLANK(Table1113[[#This Row],[Data Coverage : Cost]])),"",Table1113[[#This Row],[Data Coverage : Cost]])</f>
        <v/>
      </c>
      <c r="AZ815" s="359" t="str">
        <f>IF(OR(Table1113[[#This Row],[Data Coverage : Cloud Readiness]]=0,ISBLANK(Table1113[[#This Row],[Data Coverage : Cloud Readiness]])),"",Table1113[[#This Row],[Data Coverage : Cloud Readiness]])</f>
        <v/>
      </c>
      <c r="BA815" s="359" t="str">
        <f>IF(OR(Table1113[[#This Row],[Data Coverage - Total]]=0,ISBLANK(Table1113[[#This Row],[Data Coverage - Total]])),"",Table1113[[#This Row],[Data Coverage - Total]])</f>
        <v/>
      </c>
    </row>
    <row r="816" spans="1:53" hidden="1" x14ac:dyDescent="0.35">
      <c r="A816" s="358" t="str">
        <f>App_Mapping_All_region[[#This Row],[CMDB ID]]</f>
        <v>CMDB.151</v>
      </c>
      <c r="B816" s="358">
        <f>App_Mapping_All_region[[#This Row],[Capy''s File.CAP ID]]</f>
        <v>0</v>
      </c>
      <c r="C816" s="358">
        <f>App_Mapping_All_region[[#This Row],[Capy''s File.Application Name]]</f>
        <v>0</v>
      </c>
      <c r="D816" s="358" t="s">
        <v>12379</v>
      </c>
      <c r="M816" s="359" t="str">
        <f ca="1">IF(OR(Table1113[[#This Row],[M2: Listed Region Owner]]=0,ISBLANK(Table1113[[#This Row],[M2: Listed Region Owner]])),"",Table1113[[#This Row],[M2: Listed Region Owner]])</f>
        <v/>
      </c>
      <c r="N816" s="359" t="str">
        <f ca="1">IF(OR(Table1113[[#This Row],[Identify Current Region Owner]]=0,ISBLANK(Table1113[[#This Row],[Identify Current Region Owner]])),"",Table1113[[#This Row],[Identify Current Region Owner]])</f>
        <v/>
      </c>
      <c r="O816" s="359" t="str">
        <f ca="1">IF(OR(Table1113[[#This Row],[M2: Confirm Application Status]]=0,ISBLANK(Table1113[[#This Row],[M2: Confirm Application Status]])),"",Table1113[[#This Row],[M2: Confirm Application Status]])</f>
        <v/>
      </c>
      <c r="P816" s="359" t="str">
        <f ca="1">IF(OR(Table1113[[#This Row],[M3 : Application User Group]]=0,ISBLANK(Table1113[[#This Row],[M3 : Application User Group]])),"",Table1113[[#This Row],[M3 : Application User Group]])</f>
        <v/>
      </c>
      <c r="Q816" s="359" t="str">
        <f ca="1">IF(OR(ISERROR(Table11[[#This Row],[M4 : Application Geography]]),ISBLANK(Table11[[#This Row],[M4 : Application Geography]])),"",Table11[[#This Row],[M4 : Application Geography]])</f>
        <v/>
      </c>
      <c r="R816" s="359" t="str">
        <f ca="1">IF(OR(Table1113[[#This Row],[M5 : Application Built]]=0,ISBLANK(Table1113[[#This Row],[M5 : Application Built]])),"",Table1113[[#This Row],[M5 : Application Built]])</f>
        <v/>
      </c>
      <c r="S81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16" s="359" t="str">
        <f ca="1">IF(OR(Table1113[[#This Row],[M7 : Primary Access Channels]]=0,ISBLANK(Table1113[[#This Row],[M7 : Primary Access Channels]])),"",Table1113[[#This Row],[M7 : Primary Access Channels]])</f>
        <v/>
      </c>
      <c r="U816" s="359" t="str">
        <f ca="1">IF(OR(Table1113[[#This Row],[M8 : Application Deployement]]=0,ISBLANK(Table1113[[#This Row],[M8 : Application Deployement]])),"",Table1113[[#This Row],[M8 : Application Deployement]])</f>
        <v/>
      </c>
      <c r="V81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16" s="359" t="str">
        <f ca="1">IF(OR(Table1113[[#This Row],[M10 : Application Description]]=0,ISBLANK(Table1113[[#This Row],[M10 : Application Description]])),"",Table1113[[#This Row],[M10 : Application Description]])</f>
        <v/>
      </c>
      <c r="X816" s="359" t="str">
        <f ca="1">IF(OR(Table1113[[#This Row],[L1 Capability Map]]=0,ISBLANK(Table1113[[#This Row],[L1 Capability Map]])),"",Table1113[[#This Row],[L1 Capability Map]])</f>
        <v/>
      </c>
      <c r="Y816" s="359" t="str">
        <f ca="1">IF(OR(Table1113[[#This Row],[L2 Capability]]=0,ISBLANK(Table1113[[#This Row],[L2 Capability]])),"",Table1113[[#This Row],[L2 Capability]])</f>
        <v/>
      </c>
      <c r="Z816" s="359" t="str">
        <f ca="1">IF(OR(Table1113[[#This Row],[L3 Capability]]=0,ISBLANK(Table1113[[#This Row],[L3 Capability]])),"",Table1113[[#This Row],[L3 Capability]])</f>
        <v/>
      </c>
      <c r="AA816" s="359" t="str">
        <f ca="1">IF(OR(Table1113[[#This Row],[L4 Capability]]=0,ISBLANK(Table1113[[#This Row],[L4 Capability]])),"",Table1113[[#This Row],[L4 Capability]])</f>
        <v/>
      </c>
      <c r="AB81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1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16" s="359" t="str">
        <f ca="1">IF(OR(Table1113[[#This Row],[ : Business Data Criticality]]=0,ISBLANK(Table1113[[#This Row],[ : Business Data Criticality]])),"",Table1113[[#This Row],[ : Business Data Criticality]])</f>
        <v/>
      </c>
      <c r="AE81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16" s="359" t="str">
        <f ca="1">IF(OR(Table1113[[#This Row],[AC1 : Categorize Interfaces]]=0,ISBLANK(Table1113[[#This Row],[AC1 : Categorize Interfaces]])),"",Table1113[[#This Row],[AC1 : Categorize Interfaces]])</f>
        <v/>
      </c>
      <c r="AG816" s="359" t="str">
        <f ca="1">IF(OR(Table1113[[#This Row],[AC2 : Diversity of Database(s)]]=0,ISBLANK(Table1113[[#This Row],[AC2 : Diversity of Database(s)]])),"",Table1113[[#This Row],[AC2 : Diversity of Database(s)]])</f>
        <v/>
      </c>
      <c r="AH81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16" s="359" t="str">
        <f ca="1">IF(OR(Table1113[[#This Row],[AM1 : Vendor Support available]]=0,ISBLANK(Table1113[[#This Row],[AM1 : Vendor Support available]])),"",Table1113[[#This Row],[AM1 : Vendor Support available]])</f>
        <v/>
      </c>
      <c r="AJ81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16" s="359" t="str">
        <f ca="1">IF(OR(Table1113[[#This Row],[AM3 : Documents Available]]=0,ISBLANK(Table1113[[#This Row],[AM3 : Documents Available]])),"",Table1113[[#This Row],[AM3 : Documents Available]])</f>
        <v/>
      </c>
      <c r="AL81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16" s="359" t="str">
        <f ca="1">IF(OR(Table1113[[#This Row],[AC1 : Implementation Cost]]=0,ISBLANK(Table1113[[#This Row],[AC1 : Implementation Cost]])),"",Table1113[[#This Row],[AC1 : Implementation Cost]])</f>
        <v/>
      </c>
      <c r="AN816" s="359" t="str">
        <f ca="1">IF(OR(Table1113[[#This Row],[AC2 : Licence Cost]]=0,ISBLANK(Table1113[[#This Row],[AC2 : Licence Cost]])),"",Table1113[[#This Row],[AC2 : Licence Cost]])</f>
        <v/>
      </c>
      <c r="AO81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16" s="359" t="str">
        <f ca="1">IF(OR(Table1113[[#This Row],[ACR1 : Is Application Virtualized]]=0,ISBLANK(Table1113[[#This Row],[ACR1 : Is Application Virtualized]])),"",Table1113[[#This Row],[ACR1 : Is Application Virtualized]])</f>
        <v/>
      </c>
      <c r="AQ81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1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1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16" s="359" t="str">
        <f>IF(OR(Table1113[[#This Row],[Data Coverage : Metadata]]=0,ISBLANK(Table1113[[#This Row],[Data Coverage : Metadata]])),"",Table1113[[#This Row],[Data Coverage : Metadata]])</f>
        <v/>
      </c>
      <c r="AU816" s="359" t="str">
        <f>IF(OR(Table1113[[#This Row],[Data Coverage : Business Capability]]=0,ISBLANK(Table1113[[#This Row],[Data Coverage : Business Capability]])),"",Table1113[[#This Row],[Data Coverage : Business Capability]])</f>
        <v/>
      </c>
      <c r="AV81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16" s="359" t="str">
        <f>IF(OR(Table1113[[#This Row],[Data Coverage : Complexity]]=0,ISBLANK(Table1113[[#This Row],[Data Coverage : Complexity]])),"",Table1113[[#This Row],[Data Coverage : Complexity]])</f>
        <v/>
      </c>
      <c r="AX816" s="359" t="str">
        <f>IF(OR(Table1113[[#This Row],[Data Coverage : Maintainability]]=0,ISBLANK(Table1113[[#This Row],[Data Coverage : Maintainability]])),"",Table1113[[#This Row],[Data Coverage : Maintainability]])</f>
        <v/>
      </c>
      <c r="AY816" s="359" t="str">
        <f>IF(OR(Table1113[[#This Row],[Data Coverage : Cost]]=0,ISBLANK(Table1113[[#This Row],[Data Coverage : Cost]])),"",Table1113[[#This Row],[Data Coverage : Cost]])</f>
        <v/>
      </c>
      <c r="AZ816" s="359" t="str">
        <f>IF(OR(Table1113[[#This Row],[Data Coverage : Cloud Readiness]]=0,ISBLANK(Table1113[[#This Row],[Data Coverage : Cloud Readiness]])),"",Table1113[[#This Row],[Data Coverage : Cloud Readiness]])</f>
        <v/>
      </c>
      <c r="BA816" s="359" t="str">
        <f>IF(OR(Table1113[[#This Row],[Data Coverage - Total]]=0,ISBLANK(Table1113[[#This Row],[Data Coverage - Total]])),"",Table1113[[#This Row],[Data Coverage - Total]])</f>
        <v/>
      </c>
    </row>
    <row r="817" spans="1:53" hidden="1" x14ac:dyDescent="0.35">
      <c r="A817" s="358" t="str">
        <f>App_Mapping_All_region[[#This Row],[CMDB ID]]</f>
        <v>CMDB.167</v>
      </c>
      <c r="B817" s="358">
        <f>App_Mapping_All_region[[#This Row],[Capy''s File.CAP ID]]</f>
        <v>0</v>
      </c>
      <c r="C817" s="358">
        <f>App_Mapping_All_region[[#This Row],[Capy''s File.Application Name]]</f>
        <v>0</v>
      </c>
      <c r="D817" s="358" t="s">
        <v>12379</v>
      </c>
      <c r="M817" s="359" t="str">
        <f ca="1">IF(OR(Table1113[[#This Row],[M2: Listed Region Owner]]=0,ISBLANK(Table1113[[#This Row],[M2: Listed Region Owner]])),"",Table1113[[#This Row],[M2: Listed Region Owner]])</f>
        <v/>
      </c>
      <c r="N817" s="359" t="str">
        <f ca="1">IF(OR(Table1113[[#This Row],[Identify Current Region Owner]]=0,ISBLANK(Table1113[[#This Row],[Identify Current Region Owner]])),"",Table1113[[#This Row],[Identify Current Region Owner]])</f>
        <v/>
      </c>
      <c r="O817" s="359" t="str">
        <f ca="1">IF(OR(Table1113[[#This Row],[M2: Confirm Application Status]]=0,ISBLANK(Table1113[[#This Row],[M2: Confirm Application Status]])),"",Table1113[[#This Row],[M2: Confirm Application Status]])</f>
        <v/>
      </c>
      <c r="P817" s="359" t="str">
        <f ca="1">IF(OR(Table1113[[#This Row],[M3 : Application User Group]]=0,ISBLANK(Table1113[[#This Row],[M3 : Application User Group]])),"",Table1113[[#This Row],[M3 : Application User Group]])</f>
        <v/>
      </c>
      <c r="Q817" s="359" t="str">
        <f ca="1">IF(OR(ISERROR(Table11[[#This Row],[M4 : Application Geography]]),ISBLANK(Table11[[#This Row],[M4 : Application Geography]])),"",Table11[[#This Row],[M4 : Application Geography]])</f>
        <v/>
      </c>
      <c r="R817" s="359" t="str">
        <f ca="1">IF(OR(Table1113[[#This Row],[M5 : Application Built]]=0,ISBLANK(Table1113[[#This Row],[M5 : Application Built]])),"",Table1113[[#This Row],[M5 : Application Built]])</f>
        <v/>
      </c>
      <c r="S81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17" s="359" t="str">
        <f ca="1">IF(OR(Table1113[[#This Row],[M7 : Primary Access Channels]]=0,ISBLANK(Table1113[[#This Row],[M7 : Primary Access Channels]])),"",Table1113[[#This Row],[M7 : Primary Access Channels]])</f>
        <v/>
      </c>
      <c r="U817" s="359" t="str">
        <f ca="1">IF(OR(Table1113[[#This Row],[M8 : Application Deployement]]=0,ISBLANK(Table1113[[#This Row],[M8 : Application Deployement]])),"",Table1113[[#This Row],[M8 : Application Deployement]])</f>
        <v/>
      </c>
      <c r="V81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17" s="359" t="str">
        <f ca="1">IF(OR(Table1113[[#This Row],[M10 : Application Description]]=0,ISBLANK(Table1113[[#This Row],[M10 : Application Description]])),"",Table1113[[#This Row],[M10 : Application Description]])</f>
        <v/>
      </c>
      <c r="X817" s="359" t="str">
        <f ca="1">IF(OR(Table1113[[#This Row],[L1 Capability Map]]=0,ISBLANK(Table1113[[#This Row],[L1 Capability Map]])),"",Table1113[[#This Row],[L1 Capability Map]])</f>
        <v/>
      </c>
      <c r="Y817" s="359" t="str">
        <f ca="1">IF(OR(Table1113[[#This Row],[L2 Capability]]=0,ISBLANK(Table1113[[#This Row],[L2 Capability]])),"",Table1113[[#This Row],[L2 Capability]])</f>
        <v/>
      </c>
      <c r="Z817" s="359" t="str">
        <f ca="1">IF(OR(Table1113[[#This Row],[L3 Capability]]=0,ISBLANK(Table1113[[#This Row],[L3 Capability]])),"",Table1113[[#This Row],[L3 Capability]])</f>
        <v/>
      </c>
      <c r="AA817" s="359" t="str">
        <f ca="1">IF(OR(Table1113[[#This Row],[L4 Capability]]=0,ISBLANK(Table1113[[#This Row],[L4 Capability]])),"",Table1113[[#This Row],[L4 Capability]])</f>
        <v/>
      </c>
      <c r="AB81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1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17" s="359" t="str">
        <f ca="1">IF(OR(Table1113[[#This Row],[ : Business Data Criticality]]=0,ISBLANK(Table1113[[#This Row],[ : Business Data Criticality]])),"",Table1113[[#This Row],[ : Business Data Criticality]])</f>
        <v/>
      </c>
      <c r="AE81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17" s="359" t="str">
        <f ca="1">IF(OR(Table1113[[#This Row],[AC1 : Categorize Interfaces]]=0,ISBLANK(Table1113[[#This Row],[AC1 : Categorize Interfaces]])),"",Table1113[[#This Row],[AC1 : Categorize Interfaces]])</f>
        <v/>
      </c>
      <c r="AG817" s="359" t="str">
        <f ca="1">IF(OR(Table1113[[#This Row],[AC2 : Diversity of Database(s)]]=0,ISBLANK(Table1113[[#This Row],[AC2 : Diversity of Database(s)]])),"",Table1113[[#This Row],[AC2 : Diversity of Database(s)]])</f>
        <v/>
      </c>
      <c r="AH81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17" s="359" t="str">
        <f ca="1">IF(OR(Table1113[[#This Row],[AM1 : Vendor Support available]]=0,ISBLANK(Table1113[[#This Row],[AM1 : Vendor Support available]])),"",Table1113[[#This Row],[AM1 : Vendor Support available]])</f>
        <v/>
      </c>
      <c r="AJ81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17" s="359" t="str">
        <f ca="1">IF(OR(Table1113[[#This Row],[AM3 : Documents Available]]=0,ISBLANK(Table1113[[#This Row],[AM3 : Documents Available]])),"",Table1113[[#This Row],[AM3 : Documents Available]])</f>
        <v/>
      </c>
      <c r="AL81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17" s="359" t="str">
        <f ca="1">IF(OR(Table1113[[#This Row],[AC1 : Implementation Cost]]=0,ISBLANK(Table1113[[#This Row],[AC1 : Implementation Cost]])),"",Table1113[[#This Row],[AC1 : Implementation Cost]])</f>
        <v/>
      </c>
      <c r="AN817" s="359" t="str">
        <f ca="1">IF(OR(Table1113[[#This Row],[AC2 : Licence Cost]]=0,ISBLANK(Table1113[[#This Row],[AC2 : Licence Cost]])),"",Table1113[[#This Row],[AC2 : Licence Cost]])</f>
        <v/>
      </c>
      <c r="AO81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17" s="359" t="str">
        <f ca="1">IF(OR(Table1113[[#This Row],[ACR1 : Is Application Virtualized]]=0,ISBLANK(Table1113[[#This Row],[ACR1 : Is Application Virtualized]])),"",Table1113[[#This Row],[ACR1 : Is Application Virtualized]])</f>
        <v/>
      </c>
      <c r="AQ81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1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1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17" s="359" t="str">
        <f>IF(OR(Table1113[[#This Row],[Data Coverage : Metadata]]=0,ISBLANK(Table1113[[#This Row],[Data Coverage : Metadata]])),"",Table1113[[#This Row],[Data Coverage : Metadata]])</f>
        <v/>
      </c>
      <c r="AU817" s="359" t="str">
        <f>IF(OR(Table1113[[#This Row],[Data Coverage : Business Capability]]=0,ISBLANK(Table1113[[#This Row],[Data Coverage : Business Capability]])),"",Table1113[[#This Row],[Data Coverage : Business Capability]])</f>
        <v/>
      </c>
      <c r="AV81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17" s="359" t="str">
        <f>IF(OR(Table1113[[#This Row],[Data Coverage : Complexity]]=0,ISBLANK(Table1113[[#This Row],[Data Coverage : Complexity]])),"",Table1113[[#This Row],[Data Coverage : Complexity]])</f>
        <v/>
      </c>
      <c r="AX817" s="359" t="str">
        <f>IF(OR(Table1113[[#This Row],[Data Coverage : Maintainability]]=0,ISBLANK(Table1113[[#This Row],[Data Coverage : Maintainability]])),"",Table1113[[#This Row],[Data Coverage : Maintainability]])</f>
        <v/>
      </c>
      <c r="AY817" s="359" t="str">
        <f>IF(OR(Table1113[[#This Row],[Data Coverage : Cost]]=0,ISBLANK(Table1113[[#This Row],[Data Coverage : Cost]])),"",Table1113[[#This Row],[Data Coverage : Cost]])</f>
        <v/>
      </c>
      <c r="AZ817" s="359" t="str">
        <f>IF(OR(Table1113[[#This Row],[Data Coverage : Cloud Readiness]]=0,ISBLANK(Table1113[[#This Row],[Data Coverage : Cloud Readiness]])),"",Table1113[[#This Row],[Data Coverage : Cloud Readiness]])</f>
        <v/>
      </c>
      <c r="BA817" s="359" t="str">
        <f>IF(OR(Table1113[[#This Row],[Data Coverage - Total]]=0,ISBLANK(Table1113[[#This Row],[Data Coverage - Total]])),"",Table1113[[#This Row],[Data Coverage - Total]])</f>
        <v/>
      </c>
    </row>
    <row r="818" spans="1:53" hidden="1" x14ac:dyDescent="0.35">
      <c r="A818" s="358" t="str">
        <f>App_Mapping_All_region[[#This Row],[CMDB ID]]</f>
        <v>CMDB.168</v>
      </c>
      <c r="B818" s="358">
        <f>App_Mapping_All_region[[#This Row],[Capy''s File.CAP ID]]</f>
        <v>0</v>
      </c>
      <c r="C818" s="358">
        <f>App_Mapping_All_region[[#This Row],[Capy''s File.Application Name]]</f>
        <v>0</v>
      </c>
      <c r="D818" s="358" t="s">
        <v>12379</v>
      </c>
      <c r="M818" s="359" t="str">
        <f ca="1">IF(OR(Table1113[[#This Row],[M2: Listed Region Owner]]=0,ISBLANK(Table1113[[#This Row],[M2: Listed Region Owner]])),"",Table1113[[#This Row],[M2: Listed Region Owner]])</f>
        <v/>
      </c>
      <c r="N818" s="359" t="str">
        <f ca="1">IF(OR(Table1113[[#This Row],[Identify Current Region Owner]]=0,ISBLANK(Table1113[[#This Row],[Identify Current Region Owner]])),"",Table1113[[#This Row],[Identify Current Region Owner]])</f>
        <v/>
      </c>
      <c r="O818" s="359" t="str">
        <f ca="1">IF(OR(Table1113[[#This Row],[M2: Confirm Application Status]]=0,ISBLANK(Table1113[[#This Row],[M2: Confirm Application Status]])),"",Table1113[[#This Row],[M2: Confirm Application Status]])</f>
        <v/>
      </c>
      <c r="P818" s="359" t="str">
        <f ca="1">IF(OR(Table1113[[#This Row],[M3 : Application User Group]]=0,ISBLANK(Table1113[[#This Row],[M3 : Application User Group]])),"",Table1113[[#This Row],[M3 : Application User Group]])</f>
        <v/>
      </c>
      <c r="Q818" s="359" t="str">
        <f ca="1">IF(OR(ISERROR(Table11[[#This Row],[M4 : Application Geography]]),ISBLANK(Table11[[#This Row],[M4 : Application Geography]])),"",Table11[[#This Row],[M4 : Application Geography]])</f>
        <v/>
      </c>
      <c r="R818" s="359" t="str">
        <f ca="1">IF(OR(Table1113[[#This Row],[M5 : Application Built]]=0,ISBLANK(Table1113[[#This Row],[M5 : Application Built]])),"",Table1113[[#This Row],[M5 : Application Built]])</f>
        <v/>
      </c>
      <c r="S81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18" s="359" t="str">
        <f ca="1">IF(OR(Table1113[[#This Row],[M7 : Primary Access Channels]]=0,ISBLANK(Table1113[[#This Row],[M7 : Primary Access Channels]])),"",Table1113[[#This Row],[M7 : Primary Access Channels]])</f>
        <v/>
      </c>
      <c r="U818" s="359" t="str">
        <f ca="1">IF(OR(Table1113[[#This Row],[M8 : Application Deployement]]=0,ISBLANK(Table1113[[#This Row],[M8 : Application Deployement]])),"",Table1113[[#This Row],[M8 : Application Deployement]])</f>
        <v/>
      </c>
      <c r="V81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18" s="359" t="str">
        <f ca="1">IF(OR(Table1113[[#This Row],[M10 : Application Description]]=0,ISBLANK(Table1113[[#This Row],[M10 : Application Description]])),"",Table1113[[#This Row],[M10 : Application Description]])</f>
        <v/>
      </c>
      <c r="X818" s="359" t="str">
        <f ca="1">IF(OR(Table1113[[#This Row],[L1 Capability Map]]=0,ISBLANK(Table1113[[#This Row],[L1 Capability Map]])),"",Table1113[[#This Row],[L1 Capability Map]])</f>
        <v/>
      </c>
      <c r="Y818" s="359" t="str">
        <f ca="1">IF(OR(Table1113[[#This Row],[L2 Capability]]=0,ISBLANK(Table1113[[#This Row],[L2 Capability]])),"",Table1113[[#This Row],[L2 Capability]])</f>
        <v/>
      </c>
      <c r="Z818" s="359" t="str">
        <f ca="1">IF(OR(Table1113[[#This Row],[L3 Capability]]=0,ISBLANK(Table1113[[#This Row],[L3 Capability]])),"",Table1113[[#This Row],[L3 Capability]])</f>
        <v/>
      </c>
      <c r="AA818" s="359" t="str">
        <f ca="1">IF(OR(Table1113[[#This Row],[L4 Capability]]=0,ISBLANK(Table1113[[#This Row],[L4 Capability]])),"",Table1113[[#This Row],[L4 Capability]])</f>
        <v/>
      </c>
      <c r="AB81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1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18" s="359" t="str">
        <f ca="1">IF(OR(Table1113[[#This Row],[ : Business Data Criticality]]=0,ISBLANK(Table1113[[#This Row],[ : Business Data Criticality]])),"",Table1113[[#This Row],[ : Business Data Criticality]])</f>
        <v/>
      </c>
      <c r="AE81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18" s="359" t="str">
        <f ca="1">IF(OR(Table1113[[#This Row],[AC1 : Categorize Interfaces]]=0,ISBLANK(Table1113[[#This Row],[AC1 : Categorize Interfaces]])),"",Table1113[[#This Row],[AC1 : Categorize Interfaces]])</f>
        <v/>
      </c>
      <c r="AG818" s="359" t="str">
        <f ca="1">IF(OR(Table1113[[#This Row],[AC2 : Diversity of Database(s)]]=0,ISBLANK(Table1113[[#This Row],[AC2 : Diversity of Database(s)]])),"",Table1113[[#This Row],[AC2 : Diversity of Database(s)]])</f>
        <v/>
      </c>
      <c r="AH81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18" s="359" t="str">
        <f ca="1">IF(OR(Table1113[[#This Row],[AM1 : Vendor Support available]]=0,ISBLANK(Table1113[[#This Row],[AM1 : Vendor Support available]])),"",Table1113[[#This Row],[AM1 : Vendor Support available]])</f>
        <v/>
      </c>
      <c r="AJ81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18" s="359" t="str">
        <f ca="1">IF(OR(Table1113[[#This Row],[AM3 : Documents Available]]=0,ISBLANK(Table1113[[#This Row],[AM3 : Documents Available]])),"",Table1113[[#This Row],[AM3 : Documents Available]])</f>
        <v/>
      </c>
      <c r="AL81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18" s="359" t="str">
        <f ca="1">IF(OR(Table1113[[#This Row],[AC1 : Implementation Cost]]=0,ISBLANK(Table1113[[#This Row],[AC1 : Implementation Cost]])),"",Table1113[[#This Row],[AC1 : Implementation Cost]])</f>
        <v/>
      </c>
      <c r="AN818" s="359" t="str">
        <f ca="1">IF(OR(Table1113[[#This Row],[AC2 : Licence Cost]]=0,ISBLANK(Table1113[[#This Row],[AC2 : Licence Cost]])),"",Table1113[[#This Row],[AC2 : Licence Cost]])</f>
        <v/>
      </c>
      <c r="AO81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18" s="359" t="str">
        <f ca="1">IF(OR(Table1113[[#This Row],[ACR1 : Is Application Virtualized]]=0,ISBLANK(Table1113[[#This Row],[ACR1 : Is Application Virtualized]])),"",Table1113[[#This Row],[ACR1 : Is Application Virtualized]])</f>
        <v/>
      </c>
      <c r="AQ81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1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1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18" s="359" t="str">
        <f>IF(OR(Table1113[[#This Row],[Data Coverage : Metadata]]=0,ISBLANK(Table1113[[#This Row],[Data Coverage : Metadata]])),"",Table1113[[#This Row],[Data Coverage : Metadata]])</f>
        <v/>
      </c>
      <c r="AU818" s="359" t="str">
        <f>IF(OR(Table1113[[#This Row],[Data Coverage : Business Capability]]=0,ISBLANK(Table1113[[#This Row],[Data Coverage : Business Capability]])),"",Table1113[[#This Row],[Data Coverage : Business Capability]])</f>
        <v/>
      </c>
      <c r="AV81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18" s="359" t="str">
        <f>IF(OR(Table1113[[#This Row],[Data Coverage : Complexity]]=0,ISBLANK(Table1113[[#This Row],[Data Coverage : Complexity]])),"",Table1113[[#This Row],[Data Coverage : Complexity]])</f>
        <v/>
      </c>
      <c r="AX818" s="359" t="str">
        <f>IF(OR(Table1113[[#This Row],[Data Coverage : Maintainability]]=0,ISBLANK(Table1113[[#This Row],[Data Coverage : Maintainability]])),"",Table1113[[#This Row],[Data Coverage : Maintainability]])</f>
        <v/>
      </c>
      <c r="AY818" s="359" t="str">
        <f>IF(OR(Table1113[[#This Row],[Data Coverage : Cost]]=0,ISBLANK(Table1113[[#This Row],[Data Coverage : Cost]])),"",Table1113[[#This Row],[Data Coverage : Cost]])</f>
        <v/>
      </c>
      <c r="AZ818" s="359" t="str">
        <f>IF(OR(Table1113[[#This Row],[Data Coverage : Cloud Readiness]]=0,ISBLANK(Table1113[[#This Row],[Data Coverage : Cloud Readiness]])),"",Table1113[[#This Row],[Data Coverage : Cloud Readiness]])</f>
        <v/>
      </c>
      <c r="BA818" s="359" t="str">
        <f>IF(OR(Table1113[[#This Row],[Data Coverage - Total]]=0,ISBLANK(Table1113[[#This Row],[Data Coverage - Total]])),"",Table1113[[#This Row],[Data Coverage - Total]])</f>
        <v/>
      </c>
    </row>
    <row r="819" spans="1:53" hidden="1" x14ac:dyDescent="0.35">
      <c r="A819" s="358" t="str">
        <f>App_Mapping_All_region[[#This Row],[CMDB ID]]</f>
        <v>CMDB.169</v>
      </c>
      <c r="B819" s="358">
        <f>App_Mapping_All_region[[#This Row],[Capy''s File.CAP ID]]</f>
        <v>0</v>
      </c>
      <c r="C819" s="358">
        <f>App_Mapping_All_region[[#This Row],[Capy''s File.Application Name]]</f>
        <v>0</v>
      </c>
      <c r="D819" s="358" t="s">
        <v>12379</v>
      </c>
      <c r="M819" s="359" t="str">
        <f ca="1">IF(OR(Table1113[[#This Row],[M2: Listed Region Owner]]=0,ISBLANK(Table1113[[#This Row],[M2: Listed Region Owner]])),"",Table1113[[#This Row],[M2: Listed Region Owner]])</f>
        <v/>
      </c>
      <c r="N819" s="359" t="str">
        <f ca="1">IF(OR(Table1113[[#This Row],[Identify Current Region Owner]]=0,ISBLANK(Table1113[[#This Row],[Identify Current Region Owner]])),"",Table1113[[#This Row],[Identify Current Region Owner]])</f>
        <v/>
      </c>
      <c r="O819" s="359" t="str">
        <f ca="1">IF(OR(Table1113[[#This Row],[M2: Confirm Application Status]]=0,ISBLANK(Table1113[[#This Row],[M2: Confirm Application Status]])),"",Table1113[[#This Row],[M2: Confirm Application Status]])</f>
        <v/>
      </c>
      <c r="P819" s="359" t="str">
        <f ca="1">IF(OR(Table1113[[#This Row],[M3 : Application User Group]]=0,ISBLANK(Table1113[[#This Row],[M3 : Application User Group]])),"",Table1113[[#This Row],[M3 : Application User Group]])</f>
        <v/>
      </c>
      <c r="Q819" s="359" t="str">
        <f ca="1">IF(OR(ISERROR(Table11[[#This Row],[M4 : Application Geography]]),ISBLANK(Table11[[#This Row],[M4 : Application Geography]])),"",Table11[[#This Row],[M4 : Application Geography]])</f>
        <v/>
      </c>
      <c r="R819" s="359" t="str">
        <f ca="1">IF(OR(Table1113[[#This Row],[M5 : Application Built]]=0,ISBLANK(Table1113[[#This Row],[M5 : Application Built]])),"",Table1113[[#This Row],[M5 : Application Built]])</f>
        <v/>
      </c>
      <c r="S81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19" s="359" t="str">
        <f ca="1">IF(OR(Table1113[[#This Row],[M7 : Primary Access Channels]]=0,ISBLANK(Table1113[[#This Row],[M7 : Primary Access Channels]])),"",Table1113[[#This Row],[M7 : Primary Access Channels]])</f>
        <v/>
      </c>
      <c r="U819" s="359" t="str">
        <f ca="1">IF(OR(Table1113[[#This Row],[M8 : Application Deployement]]=0,ISBLANK(Table1113[[#This Row],[M8 : Application Deployement]])),"",Table1113[[#This Row],[M8 : Application Deployement]])</f>
        <v/>
      </c>
      <c r="V81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19" s="359" t="str">
        <f ca="1">IF(OR(Table1113[[#This Row],[M10 : Application Description]]=0,ISBLANK(Table1113[[#This Row],[M10 : Application Description]])),"",Table1113[[#This Row],[M10 : Application Description]])</f>
        <v/>
      </c>
      <c r="X819" s="359" t="str">
        <f ca="1">IF(OR(Table1113[[#This Row],[L1 Capability Map]]=0,ISBLANK(Table1113[[#This Row],[L1 Capability Map]])),"",Table1113[[#This Row],[L1 Capability Map]])</f>
        <v/>
      </c>
      <c r="Y819" s="359" t="str">
        <f ca="1">IF(OR(Table1113[[#This Row],[L2 Capability]]=0,ISBLANK(Table1113[[#This Row],[L2 Capability]])),"",Table1113[[#This Row],[L2 Capability]])</f>
        <v/>
      </c>
      <c r="Z819" s="359" t="str">
        <f ca="1">IF(OR(Table1113[[#This Row],[L3 Capability]]=0,ISBLANK(Table1113[[#This Row],[L3 Capability]])),"",Table1113[[#This Row],[L3 Capability]])</f>
        <v/>
      </c>
      <c r="AA819" s="359" t="str">
        <f ca="1">IF(OR(Table1113[[#This Row],[L4 Capability]]=0,ISBLANK(Table1113[[#This Row],[L4 Capability]])),"",Table1113[[#This Row],[L4 Capability]])</f>
        <v/>
      </c>
      <c r="AB81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1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19" s="359" t="str">
        <f ca="1">IF(OR(Table1113[[#This Row],[ : Business Data Criticality]]=0,ISBLANK(Table1113[[#This Row],[ : Business Data Criticality]])),"",Table1113[[#This Row],[ : Business Data Criticality]])</f>
        <v/>
      </c>
      <c r="AE81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19" s="359" t="str">
        <f ca="1">IF(OR(Table1113[[#This Row],[AC1 : Categorize Interfaces]]=0,ISBLANK(Table1113[[#This Row],[AC1 : Categorize Interfaces]])),"",Table1113[[#This Row],[AC1 : Categorize Interfaces]])</f>
        <v/>
      </c>
      <c r="AG819" s="359" t="str">
        <f ca="1">IF(OR(Table1113[[#This Row],[AC2 : Diversity of Database(s)]]=0,ISBLANK(Table1113[[#This Row],[AC2 : Diversity of Database(s)]])),"",Table1113[[#This Row],[AC2 : Diversity of Database(s)]])</f>
        <v/>
      </c>
      <c r="AH81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19" s="359" t="str">
        <f ca="1">IF(OR(Table1113[[#This Row],[AM1 : Vendor Support available]]=0,ISBLANK(Table1113[[#This Row],[AM1 : Vendor Support available]])),"",Table1113[[#This Row],[AM1 : Vendor Support available]])</f>
        <v/>
      </c>
      <c r="AJ81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19" s="359" t="str">
        <f ca="1">IF(OR(Table1113[[#This Row],[AM3 : Documents Available]]=0,ISBLANK(Table1113[[#This Row],[AM3 : Documents Available]])),"",Table1113[[#This Row],[AM3 : Documents Available]])</f>
        <v/>
      </c>
      <c r="AL81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19" s="359" t="str">
        <f ca="1">IF(OR(Table1113[[#This Row],[AC1 : Implementation Cost]]=0,ISBLANK(Table1113[[#This Row],[AC1 : Implementation Cost]])),"",Table1113[[#This Row],[AC1 : Implementation Cost]])</f>
        <v/>
      </c>
      <c r="AN819" s="359" t="str">
        <f ca="1">IF(OR(Table1113[[#This Row],[AC2 : Licence Cost]]=0,ISBLANK(Table1113[[#This Row],[AC2 : Licence Cost]])),"",Table1113[[#This Row],[AC2 : Licence Cost]])</f>
        <v/>
      </c>
      <c r="AO81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19" s="359" t="str">
        <f ca="1">IF(OR(Table1113[[#This Row],[ACR1 : Is Application Virtualized]]=0,ISBLANK(Table1113[[#This Row],[ACR1 : Is Application Virtualized]])),"",Table1113[[#This Row],[ACR1 : Is Application Virtualized]])</f>
        <v/>
      </c>
      <c r="AQ81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1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1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19" s="359" t="str">
        <f>IF(OR(Table1113[[#This Row],[Data Coverage : Metadata]]=0,ISBLANK(Table1113[[#This Row],[Data Coverage : Metadata]])),"",Table1113[[#This Row],[Data Coverage : Metadata]])</f>
        <v/>
      </c>
      <c r="AU819" s="359" t="str">
        <f>IF(OR(Table1113[[#This Row],[Data Coverage : Business Capability]]=0,ISBLANK(Table1113[[#This Row],[Data Coverage : Business Capability]])),"",Table1113[[#This Row],[Data Coverage : Business Capability]])</f>
        <v/>
      </c>
      <c r="AV81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19" s="359" t="str">
        <f>IF(OR(Table1113[[#This Row],[Data Coverage : Complexity]]=0,ISBLANK(Table1113[[#This Row],[Data Coverage : Complexity]])),"",Table1113[[#This Row],[Data Coverage : Complexity]])</f>
        <v/>
      </c>
      <c r="AX819" s="359" t="str">
        <f>IF(OR(Table1113[[#This Row],[Data Coverage : Maintainability]]=0,ISBLANK(Table1113[[#This Row],[Data Coverage : Maintainability]])),"",Table1113[[#This Row],[Data Coverage : Maintainability]])</f>
        <v/>
      </c>
      <c r="AY819" s="359" t="str">
        <f>IF(OR(Table1113[[#This Row],[Data Coverage : Cost]]=0,ISBLANK(Table1113[[#This Row],[Data Coverage : Cost]])),"",Table1113[[#This Row],[Data Coverage : Cost]])</f>
        <v/>
      </c>
      <c r="AZ819" s="359" t="str">
        <f>IF(OR(Table1113[[#This Row],[Data Coverage : Cloud Readiness]]=0,ISBLANK(Table1113[[#This Row],[Data Coverage : Cloud Readiness]])),"",Table1113[[#This Row],[Data Coverage : Cloud Readiness]])</f>
        <v/>
      </c>
      <c r="BA819" s="359" t="str">
        <f>IF(OR(Table1113[[#This Row],[Data Coverage - Total]]=0,ISBLANK(Table1113[[#This Row],[Data Coverage - Total]])),"",Table1113[[#This Row],[Data Coverage - Total]])</f>
        <v/>
      </c>
    </row>
    <row r="820" spans="1:53" hidden="1" x14ac:dyDescent="0.35">
      <c r="A820" s="358" t="str">
        <f>App_Mapping_All_region[[#This Row],[CMDB ID]]</f>
        <v>CMDB.170</v>
      </c>
      <c r="B820" s="358">
        <f>App_Mapping_All_region[[#This Row],[Capy''s File.CAP ID]]</f>
        <v>0</v>
      </c>
      <c r="C820" s="358">
        <f>App_Mapping_All_region[[#This Row],[Capy''s File.Application Name]]</f>
        <v>0</v>
      </c>
      <c r="D820" s="358" t="s">
        <v>12379</v>
      </c>
      <c r="M820" s="359" t="str">
        <f ca="1">IF(OR(Table1113[[#This Row],[M2: Listed Region Owner]]=0,ISBLANK(Table1113[[#This Row],[M2: Listed Region Owner]])),"",Table1113[[#This Row],[M2: Listed Region Owner]])</f>
        <v/>
      </c>
      <c r="N820" s="359" t="str">
        <f ca="1">IF(OR(Table1113[[#This Row],[Identify Current Region Owner]]=0,ISBLANK(Table1113[[#This Row],[Identify Current Region Owner]])),"",Table1113[[#This Row],[Identify Current Region Owner]])</f>
        <v/>
      </c>
      <c r="O820" s="359" t="str">
        <f ca="1">IF(OR(Table1113[[#This Row],[M2: Confirm Application Status]]=0,ISBLANK(Table1113[[#This Row],[M2: Confirm Application Status]])),"",Table1113[[#This Row],[M2: Confirm Application Status]])</f>
        <v/>
      </c>
      <c r="P820" s="359" t="str">
        <f ca="1">IF(OR(Table1113[[#This Row],[M3 : Application User Group]]=0,ISBLANK(Table1113[[#This Row],[M3 : Application User Group]])),"",Table1113[[#This Row],[M3 : Application User Group]])</f>
        <v/>
      </c>
      <c r="Q820" s="359" t="str">
        <f ca="1">IF(OR(ISERROR(Table11[[#This Row],[M4 : Application Geography]]),ISBLANK(Table11[[#This Row],[M4 : Application Geography]])),"",Table11[[#This Row],[M4 : Application Geography]])</f>
        <v/>
      </c>
      <c r="R820" s="359" t="str">
        <f ca="1">IF(OR(Table1113[[#This Row],[M5 : Application Built]]=0,ISBLANK(Table1113[[#This Row],[M5 : Application Built]])),"",Table1113[[#This Row],[M5 : Application Built]])</f>
        <v/>
      </c>
      <c r="S82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20" s="359" t="str">
        <f ca="1">IF(OR(Table1113[[#This Row],[M7 : Primary Access Channels]]=0,ISBLANK(Table1113[[#This Row],[M7 : Primary Access Channels]])),"",Table1113[[#This Row],[M7 : Primary Access Channels]])</f>
        <v/>
      </c>
      <c r="U820" s="359" t="str">
        <f ca="1">IF(OR(Table1113[[#This Row],[M8 : Application Deployement]]=0,ISBLANK(Table1113[[#This Row],[M8 : Application Deployement]])),"",Table1113[[#This Row],[M8 : Application Deployement]])</f>
        <v/>
      </c>
      <c r="V82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20" s="359" t="str">
        <f ca="1">IF(OR(Table1113[[#This Row],[M10 : Application Description]]=0,ISBLANK(Table1113[[#This Row],[M10 : Application Description]])),"",Table1113[[#This Row],[M10 : Application Description]])</f>
        <v/>
      </c>
      <c r="X820" s="359" t="str">
        <f ca="1">IF(OR(Table1113[[#This Row],[L1 Capability Map]]=0,ISBLANK(Table1113[[#This Row],[L1 Capability Map]])),"",Table1113[[#This Row],[L1 Capability Map]])</f>
        <v/>
      </c>
      <c r="Y820" s="359" t="str">
        <f ca="1">IF(OR(Table1113[[#This Row],[L2 Capability]]=0,ISBLANK(Table1113[[#This Row],[L2 Capability]])),"",Table1113[[#This Row],[L2 Capability]])</f>
        <v/>
      </c>
      <c r="Z820" s="359" t="str">
        <f ca="1">IF(OR(Table1113[[#This Row],[L3 Capability]]=0,ISBLANK(Table1113[[#This Row],[L3 Capability]])),"",Table1113[[#This Row],[L3 Capability]])</f>
        <v/>
      </c>
      <c r="AA820" s="359" t="str">
        <f ca="1">IF(OR(Table1113[[#This Row],[L4 Capability]]=0,ISBLANK(Table1113[[#This Row],[L4 Capability]])),"",Table1113[[#This Row],[L4 Capability]])</f>
        <v/>
      </c>
      <c r="AB82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2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20" s="359" t="str">
        <f ca="1">IF(OR(Table1113[[#This Row],[ : Business Data Criticality]]=0,ISBLANK(Table1113[[#This Row],[ : Business Data Criticality]])),"",Table1113[[#This Row],[ : Business Data Criticality]])</f>
        <v/>
      </c>
      <c r="AE82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20" s="359" t="str">
        <f ca="1">IF(OR(Table1113[[#This Row],[AC1 : Categorize Interfaces]]=0,ISBLANK(Table1113[[#This Row],[AC1 : Categorize Interfaces]])),"",Table1113[[#This Row],[AC1 : Categorize Interfaces]])</f>
        <v/>
      </c>
      <c r="AG820" s="359" t="str">
        <f ca="1">IF(OR(Table1113[[#This Row],[AC2 : Diversity of Database(s)]]=0,ISBLANK(Table1113[[#This Row],[AC2 : Diversity of Database(s)]])),"",Table1113[[#This Row],[AC2 : Diversity of Database(s)]])</f>
        <v/>
      </c>
      <c r="AH82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20" s="359" t="str">
        <f ca="1">IF(OR(Table1113[[#This Row],[AM1 : Vendor Support available]]=0,ISBLANK(Table1113[[#This Row],[AM1 : Vendor Support available]])),"",Table1113[[#This Row],[AM1 : Vendor Support available]])</f>
        <v/>
      </c>
      <c r="AJ82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20" s="359" t="str">
        <f ca="1">IF(OR(Table1113[[#This Row],[AM3 : Documents Available]]=0,ISBLANK(Table1113[[#This Row],[AM3 : Documents Available]])),"",Table1113[[#This Row],[AM3 : Documents Available]])</f>
        <v/>
      </c>
      <c r="AL82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20" s="359" t="str">
        <f ca="1">IF(OR(Table1113[[#This Row],[AC1 : Implementation Cost]]=0,ISBLANK(Table1113[[#This Row],[AC1 : Implementation Cost]])),"",Table1113[[#This Row],[AC1 : Implementation Cost]])</f>
        <v/>
      </c>
      <c r="AN820" s="359" t="str">
        <f ca="1">IF(OR(Table1113[[#This Row],[AC2 : Licence Cost]]=0,ISBLANK(Table1113[[#This Row],[AC2 : Licence Cost]])),"",Table1113[[#This Row],[AC2 : Licence Cost]])</f>
        <v/>
      </c>
      <c r="AO82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20" s="359" t="str">
        <f ca="1">IF(OR(Table1113[[#This Row],[ACR1 : Is Application Virtualized]]=0,ISBLANK(Table1113[[#This Row],[ACR1 : Is Application Virtualized]])),"",Table1113[[#This Row],[ACR1 : Is Application Virtualized]])</f>
        <v/>
      </c>
      <c r="AQ82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2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2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20" s="359" t="str">
        <f>IF(OR(Table1113[[#This Row],[Data Coverage : Metadata]]=0,ISBLANK(Table1113[[#This Row],[Data Coverage : Metadata]])),"",Table1113[[#This Row],[Data Coverage : Metadata]])</f>
        <v/>
      </c>
      <c r="AU820" s="359" t="str">
        <f>IF(OR(Table1113[[#This Row],[Data Coverage : Business Capability]]=0,ISBLANK(Table1113[[#This Row],[Data Coverage : Business Capability]])),"",Table1113[[#This Row],[Data Coverage : Business Capability]])</f>
        <v/>
      </c>
      <c r="AV82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20" s="359" t="str">
        <f>IF(OR(Table1113[[#This Row],[Data Coverage : Complexity]]=0,ISBLANK(Table1113[[#This Row],[Data Coverage : Complexity]])),"",Table1113[[#This Row],[Data Coverage : Complexity]])</f>
        <v/>
      </c>
      <c r="AX820" s="359" t="str">
        <f>IF(OR(Table1113[[#This Row],[Data Coverage : Maintainability]]=0,ISBLANK(Table1113[[#This Row],[Data Coverage : Maintainability]])),"",Table1113[[#This Row],[Data Coverage : Maintainability]])</f>
        <v/>
      </c>
      <c r="AY820" s="359" t="str">
        <f>IF(OR(Table1113[[#This Row],[Data Coverage : Cost]]=0,ISBLANK(Table1113[[#This Row],[Data Coverage : Cost]])),"",Table1113[[#This Row],[Data Coverage : Cost]])</f>
        <v/>
      </c>
      <c r="AZ820" s="359" t="str">
        <f>IF(OR(Table1113[[#This Row],[Data Coverage : Cloud Readiness]]=0,ISBLANK(Table1113[[#This Row],[Data Coverage : Cloud Readiness]])),"",Table1113[[#This Row],[Data Coverage : Cloud Readiness]])</f>
        <v/>
      </c>
      <c r="BA820" s="359" t="str">
        <f>IF(OR(Table1113[[#This Row],[Data Coverage - Total]]=0,ISBLANK(Table1113[[#This Row],[Data Coverage - Total]])),"",Table1113[[#This Row],[Data Coverage - Total]])</f>
        <v/>
      </c>
    </row>
    <row r="821" spans="1:53" hidden="1" x14ac:dyDescent="0.35">
      <c r="A821" s="358" t="str">
        <f>App_Mapping_All_region[[#This Row],[CMDB ID]]</f>
        <v>CMDB.171</v>
      </c>
      <c r="B821" s="358">
        <f>App_Mapping_All_region[[#This Row],[Capy''s File.CAP ID]]</f>
        <v>0</v>
      </c>
      <c r="C821" s="358">
        <f>App_Mapping_All_region[[#This Row],[Capy''s File.Application Name]]</f>
        <v>0</v>
      </c>
      <c r="D821" s="358" t="s">
        <v>12379</v>
      </c>
      <c r="M821" s="359" t="str">
        <f ca="1">IF(OR(Table1113[[#This Row],[M2: Listed Region Owner]]=0,ISBLANK(Table1113[[#This Row],[M2: Listed Region Owner]])),"",Table1113[[#This Row],[M2: Listed Region Owner]])</f>
        <v/>
      </c>
      <c r="N821" s="359" t="str">
        <f ca="1">IF(OR(Table1113[[#This Row],[Identify Current Region Owner]]=0,ISBLANK(Table1113[[#This Row],[Identify Current Region Owner]])),"",Table1113[[#This Row],[Identify Current Region Owner]])</f>
        <v/>
      </c>
      <c r="O821" s="359" t="str">
        <f ca="1">IF(OR(Table1113[[#This Row],[M2: Confirm Application Status]]=0,ISBLANK(Table1113[[#This Row],[M2: Confirm Application Status]])),"",Table1113[[#This Row],[M2: Confirm Application Status]])</f>
        <v/>
      </c>
      <c r="P821" s="359" t="str">
        <f ca="1">IF(OR(Table1113[[#This Row],[M3 : Application User Group]]=0,ISBLANK(Table1113[[#This Row],[M3 : Application User Group]])),"",Table1113[[#This Row],[M3 : Application User Group]])</f>
        <v/>
      </c>
      <c r="Q821" s="359" t="str">
        <f ca="1">IF(OR(ISERROR(Table11[[#This Row],[M4 : Application Geography]]),ISBLANK(Table11[[#This Row],[M4 : Application Geography]])),"",Table11[[#This Row],[M4 : Application Geography]])</f>
        <v/>
      </c>
      <c r="R821" s="359" t="str">
        <f ca="1">IF(OR(Table1113[[#This Row],[M5 : Application Built]]=0,ISBLANK(Table1113[[#This Row],[M5 : Application Built]])),"",Table1113[[#This Row],[M5 : Application Built]])</f>
        <v/>
      </c>
      <c r="S82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21" s="359" t="str">
        <f ca="1">IF(OR(Table1113[[#This Row],[M7 : Primary Access Channels]]=0,ISBLANK(Table1113[[#This Row],[M7 : Primary Access Channels]])),"",Table1113[[#This Row],[M7 : Primary Access Channels]])</f>
        <v/>
      </c>
      <c r="U821" s="359" t="str">
        <f ca="1">IF(OR(Table1113[[#This Row],[M8 : Application Deployement]]=0,ISBLANK(Table1113[[#This Row],[M8 : Application Deployement]])),"",Table1113[[#This Row],[M8 : Application Deployement]])</f>
        <v/>
      </c>
      <c r="V82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21" s="359" t="str">
        <f ca="1">IF(OR(Table1113[[#This Row],[M10 : Application Description]]=0,ISBLANK(Table1113[[#This Row],[M10 : Application Description]])),"",Table1113[[#This Row],[M10 : Application Description]])</f>
        <v/>
      </c>
      <c r="X821" s="359" t="str">
        <f ca="1">IF(OR(Table1113[[#This Row],[L1 Capability Map]]=0,ISBLANK(Table1113[[#This Row],[L1 Capability Map]])),"",Table1113[[#This Row],[L1 Capability Map]])</f>
        <v/>
      </c>
      <c r="Y821" s="359" t="str">
        <f ca="1">IF(OR(Table1113[[#This Row],[L2 Capability]]=0,ISBLANK(Table1113[[#This Row],[L2 Capability]])),"",Table1113[[#This Row],[L2 Capability]])</f>
        <v/>
      </c>
      <c r="Z821" s="359" t="str">
        <f ca="1">IF(OR(Table1113[[#This Row],[L3 Capability]]=0,ISBLANK(Table1113[[#This Row],[L3 Capability]])),"",Table1113[[#This Row],[L3 Capability]])</f>
        <v/>
      </c>
      <c r="AA821" s="359" t="str">
        <f ca="1">IF(OR(Table1113[[#This Row],[L4 Capability]]=0,ISBLANK(Table1113[[#This Row],[L4 Capability]])),"",Table1113[[#This Row],[L4 Capability]])</f>
        <v/>
      </c>
      <c r="AB82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2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21" s="359" t="str">
        <f ca="1">IF(OR(Table1113[[#This Row],[ : Business Data Criticality]]=0,ISBLANK(Table1113[[#This Row],[ : Business Data Criticality]])),"",Table1113[[#This Row],[ : Business Data Criticality]])</f>
        <v/>
      </c>
      <c r="AE82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21" s="359" t="str">
        <f ca="1">IF(OR(Table1113[[#This Row],[AC1 : Categorize Interfaces]]=0,ISBLANK(Table1113[[#This Row],[AC1 : Categorize Interfaces]])),"",Table1113[[#This Row],[AC1 : Categorize Interfaces]])</f>
        <v/>
      </c>
      <c r="AG821" s="359" t="str">
        <f ca="1">IF(OR(Table1113[[#This Row],[AC2 : Diversity of Database(s)]]=0,ISBLANK(Table1113[[#This Row],[AC2 : Diversity of Database(s)]])),"",Table1113[[#This Row],[AC2 : Diversity of Database(s)]])</f>
        <v/>
      </c>
      <c r="AH82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21" s="359" t="str">
        <f ca="1">IF(OR(Table1113[[#This Row],[AM1 : Vendor Support available]]=0,ISBLANK(Table1113[[#This Row],[AM1 : Vendor Support available]])),"",Table1113[[#This Row],[AM1 : Vendor Support available]])</f>
        <v/>
      </c>
      <c r="AJ82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21" s="359" t="str">
        <f ca="1">IF(OR(Table1113[[#This Row],[AM3 : Documents Available]]=0,ISBLANK(Table1113[[#This Row],[AM3 : Documents Available]])),"",Table1113[[#This Row],[AM3 : Documents Available]])</f>
        <v/>
      </c>
      <c r="AL82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21" s="359" t="str">
        <f ca="1">IF(OR(Table1113[[#This Row],[AC1 : Implementation Cost]]=0,ISBLANK(Table1113[[#This Row],[AC1 : Implementation Cost]])),"",Table1113[[#This Row],[AC1 : Implementation Cost]])</f>
        <v/>
      </c>
      <c r="AN821" s="359" t="str">
        <f ca="1">IF(OR(Table1113[[#This Row],[AC2 : Licence Cost]]=0,ISBLANK(Table1113[[#This Row],[AC2 : Licence Cost]])),"",Table1113[[#This Row],[AC2 : Licence Cost]])</f>
        <v/>
      </c>
      <c r="AO82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21" s="359" t="str">
        <f ca="1">IF(OR(Table1113[[#This Row],[ACR1 : Is Application Virtualized]]=0,ISBLANK(Table1113[[#This Row],[ACR1 : Is Application Virtualized]])),"",Table1113[[#This Row],[ACR1 : Is Application Virtualized]])</f>
        <v/>
      </c>
      <c r="AQ82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2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2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21" s="359" t="str">
        <f>IF(OR(Table1113[[#This Row],[Data Coverage : Metadata]]=0,ISBLANK(Table1113[[#This Row],[Data Coverage : Metadata]])),"",Table1113[[#This Row],[Data Coverage : Metadata]])</f>
        <v/>
      </c>
      <c r="AU821" s="359" t="str">
        <f>IF(OR(Table1113[[#This Row],[Data Coverage : Business Capability]]=0,ISBLANK(Table1113[[#This Row],[Data Coverage : Business Capability]])),"",Table1113[[#This Row],[Data Coverage : Business Capability]])</f>
        <v/>
      </c>
      <c r="AV82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21" s="359" t="str">
        <f>IF(OR(Table1113[[#This Row],[Data Coverage : Complexity]]=0,ISBLANK(Table1113[[#This Row],[Data Coverage : Complexity]])),"",Table1113[[#This Row],[Data Coverage : Complexity]])</f>
        <v/>
      </c>
      <c r="AX821" s="359" t="str">
        <f>IF(OR(Table1113[[#This Row],[Data Coverage : Maintainability]]=0,ISBLANK(Table1113[[#This Row],[Data Coverage : Maintainability]])),"",Table1113[[#This Row],[Data Coverage : Maintainability]])</f>
        <v/>
      </c>
      <c r="AY821" s="359" t="str">
        <f>IF(OR(Table1113[[#This Row],[Data Coverage : Cost]]=0,ISBLANK(Table1113[[#This Row],[Data Coverage : Cost]])),"",Table1113[[#This Row],[Data Coverage : Cost]])</f>
        <v/>
      </c>
      <c r="AZ821" s="359" t="str">
        <f>IF(OR(Table1113[[#This Row],[Data Coverage : Cloud Readiness]]=0,ISBLANK(Table1113[[#This Row],[Data Coverage : Cloud Readiness]])),"",Table1113[[#This Row],[Data Coverage : Cloud Readiness]])</f>
        <v/>
      </c>
      <c r="BA821" s="359" t="str">
        <f>IF(OR(Table1113[[#This Row],[Data Coverage - Total]]=0,ISBLANK(Table1113[[#This Row],[Data Coverage - Total]])),"",Table1113[[#This Row],[Data Coverage - Total]])</f>
        <v/>
      </c>
    </row>
    <row r="822" spans="1:53" hidden="1" x14ac:dyDescent="0.35">
      <c r="A822" s="358" t="str">
        <f>App_Mapping_All_region[[#This Row],[CMDB ID]]</f>
        <v>CMDB.174</v>
      </c>
      <c r="B822" s="358">
        <f>App_Mapping_All_region[[#This Row],[Capy''s File.CAP ID]]</f>
        <v>0</v>
      </c>
      <c r="C822" s="358">
        <f>App_Mapping_All_region[[#This Row],[Capy''s File.Application Name]]</f>
        <v>0</v>
      </c>
      <c r="D822" s="358" t="s">
        <v>12379</v>
      </c>
      <c r="M822" s="359" t="str">
        <f ca="1">IF(OR(Table1113[[#This Row],[M2: Listed Region Owner]]=0,ISBLANK(Table1113[[#This Row],[M2: Listed Region Owner]])),"",Table1113[[#This Row],[M2: Listed Region Owner]])</f>
        <v/>
      </c>
      <c r="N822" s="359" t="str">
        <f ca="1">IF(OR(Table1113[[#This Row],[Identify Current Region Owner]]=0,ISBLANK(Table1113[[#This Row],[Identify Current Region Owner]])),"",Table1113[[#This Row],[Identify Current Region Owner]])</f>
        <v/>
      </c>
      <c r="O822" s="359" t="str">
        <f ca="1">IF(OR(Table1113[[#This Row],[M2: Confirm Application Status]]=0,ISBLANK(Table1113[[#This Row],[M2: Confirm Application Status]])),"",Table1113[[#This Row],[M2: Confirm Application Status]])</f>
        <v/>
      </c>
      <c r="P822" s="359" t="str">
        <f ca="1">IF(OR(Table1113[[#This Row],[M3 : Application User Group]]=0,ISBLANK(Table1113[[#This Row],[M3 : Application User Group]])),"",Table1113[[#This Row],[M3 : Application User Group]])</f>
        <v/>
      </c>
      <c r="Q822" s="359" t="str">
        <f ca="1">IF(OR(ISERROR(Table11[[#This Row],[M4 : Application Geography]]),ISBLANK(Table11[[#This Row],[M4 : Application Geography]])),"",Table11[[#This Row],[M4 : Application Geography]])</f>
        <v/>
      </c>
      <c r="R822" s="359" t="str">
        <f ca="1">IF(OR(Table1113[[#This Row],[M5 : Application Built]]=0,ISBLANK(Table1113[[#This Row],[M5 : Application Built]])),"",Table1113[[#This Row],[M5 : Application Built]])</f>
        <v/>
      </c>
      <c r="S82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22" s="359" t="str">
        <f ca="1">IF(OR(Table1113[[#This Row],[M7 : Primary Access Channels]]=0,ISBLANK(Table1113[[#This Row],[M7 : Primary Access Channels]])),"",Table1113[[#This Row],[M7 : Primary Access Channels]])</f>
        <v/>
      </c>
      <c r="U822" s="359" t="str">
        <f ca="1">IF(OR(Table1113[[#This Row],[M8 : Application Deployement]]=0,ISBLANK(Table1113[[#This Row],[M8 : Application Deployement]])),"",Table1113[[#This Row],[M8 : Application Deployement]])</f>
        <v/>
      </c>
      <c r="V82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22" s="359" t="str">
        <f ca="1">IF(OR(Table1113[[#This Row],[M10 : Application Description]]=0,ISBLANK(Table1113[[#This Row],[M10 : Application Description]])),"",Table1113[[#This Row],[M10 : Application Description]])</f>
        <v/>
      </c>
      <c r="X822" s="359" t="str">
        <f ca="1">IF(OR(Table1113[[#This Row],[L1 Capability Map]]=0,ISBLANK(Table1113[[#This Row],[L1 Capability Map]])),"",Table1113[[#This Row],[L1 Capability Map]])</f>
        <v/>
      </c>
      <c r="Y822" s="359" t="str">
        <f ca="1">IF(OR(Table1113[[#This Row],[L2 Capability]]=0,ISBLANK(Table1113[[#This Row],[L2 Capability]])),"",Table1113[[#This Row],[L2 Capability]])</f>
        <v/>
      </c>
      <c r="Z822" s="359" t="str">
        <f ca="1">IF(OR(Table1113[[#This Row],[L3 Capability]]=0,ISBLANK(Table1113[[#This Row],[L3 Capability]])),"",Table1113[[#This Row],[L3 Capability]])</f>
        <v/>
      </c>
      <c r="AA822" s="359" t="str">
        <f ca="1">IF(OR(Table1113[[#This Row],[L4 Capability]]=0,ISBLANK(Table1113[[#This Row],[L4 Capability]])),"",Table1113[[#This Row],[L4 Capability]])</f>
        <v/>
      </c>
      <c r="AB82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2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22" s="359" t="str">
        <f ca="1">IF(OR(Table1113[[#This Row],[ : Business Data Criticality]]=0,ISBLANK(Table1113[[#This Row],[ : Business Data Criticality]])),"",Table1113[[#This Row],[ : Business Data Criticality]])</f>
        <v/>
      </c>
      <c r="AE82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22" s="359" t="str">
        <f ca="1">IF(OR(Table1113[[#This Row],[AC1 : Categorize Interfaces]]=0,ISBLANK(Table1113[[#This Row],[AC1 : Categorize Interfaces]])),"",Table1113[[#This Row],[AC1 : Categorize Interfaces]])</f>
        <v/>
      </c>
      <c r="AG822" s="359" t="str">
        <f ca="1">IF(OR(Table1113[[#This Row],[AC2 : Diversity of Database(s)]]=0,ISBLANK(Table1113[[#This Row],[AC2 : Diversity of Database(s)]])),"",Table1113[[#This Row],[AC2 : Diversity of Database(s)]])</f>
        <v/>
      </c>
      <c r="AH82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22" s="359" t="str">
        <f ca="1">IF(OR(Table1113[[#This Row],[AM1 : Vendor Support available]]=0,ISBLANK(Table1113[[#This Row],[AM1 : Vendor Support available]])),"",Table1113[[#This Row],[AM1 : Vendor Support available]])</f>
        <v/>
      </c>
      <c r="AJ82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22" s="359" t="str">
        <f ca="1">IF(OR(Table1113[[#This Row],[AM3 : Documents Available]]=0,ISBLANK(Table1113[[#This Row],[AM3 : Documents Available]])),"",Table1113[[#This Row],[AM3 : Documents Available]])</f>
        <v/>
      </c>
      <c r="AL82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22" s="359" t="str">
        <f ca="1">IF(OR(Table1113[[#This Row],[AC1 : Implementation Cost]]=0,ISBLANK(Table1113[[#This Row],[AC1 : Implementation Cost]])),"",Table1113[[#This Row],[AC1 : Implementation Cost]])</f>
        <v/>
      </c>
      <c r="AN822" s="359" t="str">
        <f ca="1">IF(OR(Table1113[[#This Row],[AC2 : Licence Cost]]=0,ISBLANK(Table1113[[#This Row],[AC2 : Licence Cost]])),"",Table1113[[#This Row],[AC2 : Licence Cost]])</f>
        <v/>
      </c>
      <c r="AO82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22" s="359" t="str">
        <f ca="1">IF(OR(Table1113[[#This Row],[ACR1 : Is Application Virtualized]]=0,ISBLANK(Table1113[[#This Row],[ACR1 : Is Application Virtualized]])),"",Table1113[[#This Row],[ACR1 : Is Application Virtualized]])</f>
        <v/>
      </c>
      <c r="AQ82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2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2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22" s="359" t="str">
        <f>IF(OR(Table1113[[#This Row],[Data Coverage : Metadata]]=0,ISBLANK(Table1113[[#This Row],[Data Coverage : Metadata]])),"",Table1113[[#This Row],[Data Coverage : Metadata]])</f>
        <v/>
      </c>
      <c r="AU822" s="359" t="str">
        <f>IF(OR(Table1113[[#This Row],[Data Coverage : Business Capability]]=0,ISBLANK(Table1113[[#This Row],[Data Coverage : Business Capability]])),"",Table1113[[#This Row],[Data Coverage : Business Capability]])</f>
        <v/>
      </c>
      <c r="AV82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22" s="359" t="str">
        <f>IF(OR(Table1113[[#This Row],[Data Coverage : Complexity]]=0,ISBLANK(Table1113[[#This Row],[Data Coverage : Complexity]])),"",Table1113[[#This Row],[Data Coverage : Complexity]])</f>
        <v/>
      </c>
      <c r="AX822" s="359" t="str">
        <f>IF(OR(Table1113[[#This Row],[Data Coverage : Maintainability]]=0,ISBLANK(Table1113[[#This Row],[Data Coverage : Maintainability]])),"",Table1113[[#This Row],[Data Coverage : Maintainability]])</f>
        <v/>
      </c>
      <c r="AY822" s="359" t="str">
        <f>IF(OR(Table1113[[#This Row],[Data Coverage : Cost]]=0,ISBLANK(Table1113[[#This Row],[Data Coverage : Cost]])),"",Table1113[[#This Row],[Data Coverage : Cost]])</f>
        <v/>
      </c>
      <c r="AZ822" s="359" t="str">
        <f>IF(OR(Table1113[[#This Row],[Data Coverage : Cloud Readiness]]=0,ISBLANK(Table1113[[#This Row],[Data Coverage : Cloud Readiness]])),"",Table1113[[#This Row],[Data Coverage : Cloud Readiness]])</f>
        <v/>
      </c>
      <c r="BA822" s="359" t="str">
        <f>IF(OR(Table1113[[#This Row],[Data Coverage - Total]]=0,ISBLANK(Table1113[[#This Row],[Data Coverage - Total]])),"",Table1113[[#This Row],[Data Coverage - Total]])</f>
        <v/>
      </c>
    </row>
    <row r="823" spans="1:53" hidden="1" x14ac:dyDescent="0.35">
      <c r="A823" s="358" t="str">
        <f>App_Mapping_All_region[[#This Row],[CMDB ID]]</f>
        <v>CMDB.177</v>
      </c>
      <c r="B823" s="358">
        <f>App_Mapping_All_region[[#This Row],[Capy''s File.CAP ID]]</f>
        <v>0</v>
      </c>
      <c r="C823" s="358">
        <f>App_Mapping_All_region[[#This Row],[Capy''s File.Application Name]]</f>
        <v>0</v>
      </c>
      <c r="D823" s="358" t="s">
        <v>12379</v>
      </c>
      <c r="M823" s="359" t="str">
        <f ca="1">IF(OR(Table1113[[#This Row],[M2: Listed Region Owner]]=0,ISBLANK(Table1113[[#This Row],[M2: Listed Region Owner]])),"",Table1113[[#This Row],[M2: Listed Region Owner]])</f>
        <v/>
      </c>
      <c r="N823" s="359" t="str">
        <f ca="1">IF(OR(Table1113[[#This Row],[Identify Current Region Owner]]=0,ISBLANK(Table1113[[#This Row],[Identify Current Region Owner]])),"",Table1113[[#This Row],[Identify Current Region Owner]])</f>
        <v/>
      </c>
      <c r="O823" s="359" t="str">
        <f ca="1">IF(OR(Table1113[[#This Row],[M2: Confirm Application Status]]=0,ISBLANK(Table1113[[#This Row],[M2: Confirm Application Status]])),"",Table1113[[#This Row],[M2: Confirm Application Status]])</f>
        <v/>
      </c>
      <c r="P823" s="359" t="str">
        <f ca="1">IF(OR(Table1113[[#This Row],[M3 : Application User Group]]=0,ISBLANK(Table1113[[#This Row],[M3 : Application User Group]])),"",Table1113[[#This Row],[M3 : Application User Group]])</f>
        <v/>
      </c>
      <c r="Q823" s="359" t="str">
        <f ca="1">IF(OR(ISERROR(Table11[[#This Row],[M4 : Application Geography]]),ISBLANK(Table11[[#This Row],[M4 : Application Geography]])),"",Table11[[#This Row],[M4 : Application Geography]])</f>
        <v/>
      </c>
      <c r="R823" s="359" t="str">
        <f ca="1">IF(OR(Table1113[[#This Row],[M5 : Application Built]]=0,ISBLANK(Table1113[[#This Row],[M5 : Application Built]])),"",Table1113[[#This Row],[M5 : Application Built]])</f>
        <v/>
      </c>
      <c r="S82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23" s="359" t="str">
        <f ca="1">IF(OR(Table1113[[#This Row],[M7 : Primary Access Channels]]=0,ISBLANK(Table1113[[#This Row],[M7 : Primary Access Channels]])),"",Table1113[[#This Row],[M7 : Primary Access Channels]])</f>
        <v/>
      </c>
      <c r="U823" s="359" t="str">
        <f ca="1">IF(OR(Table1113[[#This Row],[M8 : Application Deployement]]=0,ISBLANK(Table1113[[#This Row],[M8 : Application Deployement]])),"",Table1113[[#This Row],[M8 : Application Deployement]])</f>
        <v/>
      </c>
      <c r="V82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23" s="359" t="str">
        <f ca="1">IF(OR(Table1113[[#This Row],[M10 : Application Description]]=0,ISBLANK(Table1113[[#This Row],[M10 : Application Description]])),"",Table1113[[#This Row],[M10 : Application Description]])</f>
        <v/>
      </c>
      <c r="X823" s="359" t="str">
        <f ca="1">IF(OR(Table1113[[#This Row],[L1 Capability Map]]=0,ISBLANK(Table1113[[#This Row],[L1 Capability Map]])),"",Table1113[[#This Row],[L1 Capability Map]])</f>
        <v/>
      </c>
      <c r="Y823" s="359" t="str">
        <f ca="1">IF(OR(Table1113[[#This Row],[L2 Capability]]=0,ISBLANK(Table1113[[#This Row],[L2 Capability]])),"",Table1113[[#This Row],[L2 Capability]])</f>
        <v/>
      </c>
      <c r="Z823" s="359" t="str">
        <f ca="1">IF(OR(Table1113[[#This Row],[L3 Capability]]=0,ISBLANK(Table1113[[#This Row],[L3 Capability]])),"",Table1113[[#This Row],[L3 Capability]])</f>
        <v/>
      </c>
      <c r="AA823" s="359" t="str">
        <f ca="1">IF(OR(Table1113[[#This Row],[L4 Capability]]=0,ISBLANK(Table1113[[#This Row],[L4 Capability]])),"",Table1113[[#This Row],[L4 Capability]])</f>
        <v/>
      </c>
      <c r="AB82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2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23" s="359" t="str">
        <f ca="1">IF(OR(Table1113[[#This Row],[ : Business Data Criticality]]=0,ISBLANK(Table1113[[#This Row],[ : Business Data Criticality]])),"",Table1113[[#This Row],[ : Business Data Criticality]])</f>
        <v/>
      </c>
      <c r="AE82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23" s="359" t="str">
        <f ca="1">IF(OR(Table1113[[#This Row],[AC1 : Categorize Interfaces]]=0,ISBLANK(Table1113[[#This Row],[AC1 : Categorize Interfaces]])),"",Table1113[[#This Row],[AC1 : Categorize Interfaces]])</f>
        <v/>
      </c>
      <c r="AG823" s="359" t="str">
        <f ca="1">IF(OR(Table1113[[#This Row],[AC2 : Diversity of Database(s)]]=0,ISBLANK(Table1113[[#This Row],[AC2 : Diversity of Database(s)]])),"",Table1113[[#This Row],[AC2 : Diversity of Database(s)]])</f>
        <v/>
      </c>
      <c r="AH82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23" s="359" t="str">
        <f ca="1">IF(OR(Table1113[[#This Row],[AM1 : Vendor Support available]]=0,ISBLANK(Table1113[[#This Row],[AM1 : Vendor Support available]])),"",Table1113[[#This Row],[AM1 : Vendor Support available]])</f>
        <v/>
      </c>
      <c r="AJ82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23" s="359" t="str">
        <f ca="1">IF(OR(Table1113[[#This Row],[AM3 : Documents Available]]=0,ISBLANK(Table1113[[#This Row],[AM3 : Documents Available]])),"",Table1113[[#This Row],[AM3 : Documents Available]])</f>
        <v/>
      </c>
      <c r="AL82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23" s="359" t="str">
        <f ca="1">IF(OR(Table1113[[#This Row],[AC1 : Implementation Cost]]=0,ISBLANK(Table1113[[#This Row],[AC1 : Implementation Cost]])),"",Table1113[[#This Row],[AC1 : Implementation Cost]])</f>
        <v/>
      </c>
      <c r="AN823" s="359" t="str">
        <f ca="1">IF(OR(Table1113[[#This Row],[AC2 : Licence Cost]]=0,ISBLANK(Table1113[[#This Row],[AC2 : Licence Cost]])),"",Table1113[[#This Row],[AC2 : Licence Cost]])</f>
        <v/>
      </c>
      <c r="AO82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23" s="359" t="str">
        <f ca="1">IF(OR(Table1113[[#This Row],[ACR1 : Is Application Virtualized]]=0,ISBLANK(Table1113[[#This Row],[ACR1 : Is Application Virtualized]])),"",Table1113[[#This Row],[ACR1 : Is Application Virtualized]])</f>
        <v/>
      </c>
      <c r="AQ82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2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2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23" s="359" t="str">
        <f>IF(OR(Table1113[[#This Row],[Data Coverage : Metadata]]=0,ISBLANK(Table1113[[#This Row],[Data Coverage : Metadata]])),"",Table1113[[#This Row],[Data Coverage : Metadata]])</f>
        <v/>
      </c>
      <c r="AU823" s="359" t="str">
        <f>IF(OR(Table1113[[#This Row],[Data Coverage : Business Capability]]=0,ISBLANK(Table1113[[#This Row],[Data Coverage : Business Capability]])),"",Table1113[[#This Row],[Data Coverage : Business Capability]])</f>
        <v/>
      </c>
      <c r="AV82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23" s="359" t="str">
        <f>IF(OR(Table1113[[#This Row],[Data Coverage : Complexity]]=0,ISBLANK(Table1113[[#This Row],[Data Coverage : Complexity]])),"",Table1113[[#This Row],[Data Coverage : Complexity]])</f>
        <v/>
      </c>
      <c r="AX823" s="359" t="str">
        <f>IF(OR(Table1113[[#This Row],[Data Coverage : Maintainability]]=0,ISBLANK(Table1113[[#This Row],[Data Coverage : Maintainability]])),"",Table1113[[#This Row],[Data Coverage : Maintainability]])</f>
        <v/>
      </c>
      <c r="AY823" s="359" t="str">
        <f>IF(OR(Table1113[[#This Row],[Data Coverage : Cost]]=0,ISBLANK(Table1113[[#This Row],[Data Coverage : Cost]])),"",Table1113[[#This Row],[Data Coverage : Cost]])</f>
        <v/>
      </c>
      <c r="AZ823" s="359" t="str">
        <f>IF(OR(Table1113[[#This Row],[Data Coverage : Cloud Readiness]]=0,ISBLANK(Table1113[[#This Row],[Data Coverage : Cloud Readiness]])),"",Table1113[[#This Row],[Data Coverage : Cloud Readiness]])</f>
        <v/>
      </c>
      <c r="BA823" s="359" t="str">
        <f>IF(OR(Table1113[[#This Row],[Data Coverage - Total]]=0,ISBLANK(Table1113[[#This Row],[Data Coverage - Total]])),"",Table1113[[#This Row],[Data Coverage - Total]])</f>
        <v/>
      </c>
    </row>
    <row r="824" spans="1:53" hidden="1" x14ac:dyDescent="0.35">
      <c r="A824" s="358" t="str">
        <f>App_Mapping_All_region[[#This Row],[CMDB ID]]</f>
        <v>CMDB.178</v>
      </c>
      <c r="B824" s="358">
        <f>App_Mapping_All_region[[#This Row],[Capy''s File.CAP ID]]</f>
        <v>0</v>
      </c>
      <c r="C824" s="358">
        <f>App_Mapping_All_region[[#This Row],[Capy''s File.Application Name]]</f>
        <v>0</v>
      </c>
      <c r="D824" s="358" t="s">
        <v>12379</v>
      </c>
      <c r="M824" s="359" t="str">
        <f ca="1">IF(OR(Table1113[[#This Row],[M2: Listed Region Owner]]=0,ISBLANK(Table1113[[#This Row],[M2: Listed Region Owner]])),"",Table1113[[#This Row],[M2: Listed Region Owner]])</f>
        <v/>
      </c>
      <c r="N824" s="359" t="str">
        <f ca="1">IF(OR(Table1113[[#This Row],[Identify Current Region Owner]]=0,ISBLANK(Table1113[[#This Row],[Identify Current Region Owner]])),"",Table1113[[#This Row],[Identify Current Region Owner]])</f>
        <v/>
      </c>
      <c r="O824" s="359" t="str">
        <f ca="1">IF(OR(Table1113[[#This Row],[M2: Confirm Application Status]]=0,ISBLANK(Table1113[[#This Row],[M2: Confirm Application Status]])),"",Table1113[[#This Row],[M2: Confirm Application Status]])</f>
        <v/>
      </c>
      <c r="P824" s="359" t="str">
        <f ca="1">IF(OR(Table1113[[#This Row],[M3 : Application User Group]]=0,ISBLANK(Table1113[[#This Row],[M3 : Application User Group]])),"",Table1113[[#This Row],[M3 : Application User Group]])</f>
        <v/>
      </c>
      <c r="Q824" s="359" t="str">
        <f ca="1">IF(OR(ISERROR(Table11[[#This Row],[M4 : Application Geography]]),ISBLANK(Table11[[#This Row],[M4 : Application Geography]])),"",Table11[[#This Row],[M4 : Application Geography]])</f>
        <v/>
      </c>
      <c r="R824" s="359" t="str">
        <f ca="1">IF(OR(Table1113[[#This Row],[M5 : Application Built]]=0,ISBLANK(Table1113[[#This Row],[M5 : Application Built]])),"",Table1113[[#This Row],[M5 : Application Built]])</f>
        <v/>
      </c>
      <c r="S82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24" s="359" t="str">
        <f ca="1">IF(OR(Table1113[[#This Row],[M7 : Primary Access Channels]]=0,ISBLANK(Table1113[[#This Row],[M7 : Primary Access Channels]])),"",Table1113[[#This Row],[M7 : Primary Access Channels]])</f>
        <v/>
      </c>
      <c r="U824" s="359" t="str">
        <f ca="1">IF(OR(Table1113[[#This Row],[M8 : Application Deployement]]=0,ISBLANK(Table1113[[#This Row],[M8 : Application Deployement]])),"",Table1113[[#This Row],[M8 : Application Deployement]])</f>
        <v/>
      </c>
      <c r="V82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24" s="359" t="str">
        <f ca="1">IF(OR(Table1113[[#This Row],[M10 : Application Description]]=0,ISBLANK(Table1113[[#This Row],[M10 : Application Description]])),"",Table1113[[#This Row],[M10 : Application Description]])</f>
        <v/>
      </c>
      <c r="X824" s="359" t="str">
        <f ca="1">IF(OR(Table1113[[#This Row],[L1 Capability Map]]=0,ISBLANK(Table1113[[#This Row],[L1 Capability Map]])),"",Table1113[[#This Row],[L1 Capability Map]])</f>
        <v/>
      </c>
      <c r="Y824" s="359" t="str">
        <f ca="1">IF(OR(Table1113[[#This Row],[L2 Capability]]=0,ISBLANK(Table1113[[#This Row],[L2 Capability]])),"",Table1113[[#This Row],[L2 Capability]])</f>
        <v/>
      </c>
      <c r="Z824" s="359" t="str">
        <f ca="1">IF(OR(Table1113[[#This Row],[L3 Capability]]=0,ISBLANK(Table1113[[#This Row],[L3 Capability]])),"",Table1113[[#This Row],[L3 Capability]])</f>
        <v/>
      </c>
      <c r="AA824" s="359" t="str">
        <f ca="1">IF(OR(Table1113[[#This Row],[L4 Capability]]=0,ISBLANK(Table1113[[#This Row],[L4 Capability]])),"",Table1113[[#This Row],[L4 Capability]])</f>
        <v/>
      </c>
      <c r="AB82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2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24" s="359" t="str">
        <f ca="1">IF(OR(Table1113[[#This Row],[ : Business Data Criticality]]=0,ISBLANK(Table1113[[#This Row],[ : Business Data Criticality]])),"",Table1113[[#This Row],[ : Business Data Criticality]])</f>
        <v/>
      </c>
      <c r="AE82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24" s="359" t="str">
        <f ca="1">IF(OR(Table1113[[#This Row],[AC1 : Categorize Interfaces]]=0,ISBLANK(Table1113[[#This Row],[AC1 : Categorize Interfaces]])),"",Table1113[[#This Row],[AC1 : Categorize Interfaces]])</f>
        <v/>
      </c>
      <c r="AG824" s="359" t="str">
        <f ca="1">IF(OR(Table1113[[#This Row],[AC2 : Diversity of Database(s)]]=0,ISBLANK(Table1113[[#This Row],[AC2 : Diversity of Database(s)]])),"",Table1113[[#This Row],[AC2 : Diversity of Database(s)]])</f>
        <v/>
      </c>
      <c r="AH82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24" s="359" t="str">
        <f ca="1">IF(OR(Table1113[[#This Row],[AM1 : Vendor Support available]]=0,ISBLANK(Table1113[[#This Row],[AM1 : Vendor Support available]])),"",Table1113[[#This Row],[AM1 : Vendor Support available]])</f>
        <v/>
      </c>
      <c r="AJ82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24" s="359" t="str">
        <f ca="1">IF(OR(Table1113[[#This Row],[AM3 : Documents Available]]=0,ISBLANK(Table1113[[#This Row],[AM3 : Documents Available]])),"",Table1113[[#This Row],[AM3 : Documents Available]])</f>
        <v/>
      </c>
      <c r="AL82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24" s="359" t="str">
        <f ca="1">IF(OR(Table1113[[#This Row],[AC1 : Implementation Cost]]=0,ISBLANK(Table1113[[#This Row],[AC1 : Implementation Cost]])),"",Table1113[[#This Row],[AC1 : Implementation Cost]])</f>
        <v/>
      </c>
      <c r="AN824" s="359" t="str">
        <f ca="1">IF(OR(Table1113[[#This Row],[AC2 : Licence Cost]]=0,ISBLANK(Table1113[[#This Row],[AC2 : Licence Cost]])),"",Table1113[[#This Row],[AC2 : Licence Cost]])</f>
        <v/>
      </c>
      <c r="AO82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24" s="359" t="str">
        <f ca="1">IF(OR(Table1113[[#This Row],[ACR1 : Is Application Virtualized]]=0,ISBLANK(Table1113[[#This Row],[ACR1 : Is Application Virtualized]])),"",Table1113[[#This Row],[ACR1 : Is Application Virtualized]])</f>
        <v/>
      </c>
      <c r="AQ82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2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2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24" s="359" t="str">
        <f>IF(OR(Table1113[[#This Row],[Data Coverage : Metadata]]=0,ISBLANK(Table1113[[#This Row],[Data Coverage : Metadata]])),"",Table1113[[#This Row],[Data Coverage : Metadata]])</f>
        <v/>
      </c>
      <c r="AU824" s="359" t="str">
        <f>IF(OR(Table1113[[#This Row],[Data Coverage : Business Capability]]=0,ISBLANK(Table1113[[#This Row],[Data Coverage : Business Capability]])),"",Table1113[[#This Row],[Data Coverage : Business Capability]])</f>
        <v/>
      </c>
      <c r="AV82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24" s="359" t="str">
        <f>IF(OR(Table1113[[#This Row],[Data Coverage : Complexity]]=0,ISBLANK(Table1113[[#This Row],[Data Coverage : Complexity]])),"",Table1113[[#This Row],[Data Coverage : Complexity]])</f>
        <v/>
      </c>
      <c r="AX824" s="359" t="str">
        <f>IF(OR(Table1113[[#This Row],[Data Coverage : Maintainability]]=0,ISBLANK(Table1113[[#This Row],[Data Coverage : Maintainability]])),"",Table1113[[#This Row],[Data Coverage : Maintainability]])</f>
        <v/>
      </c>
      <c r="AY824" s="359" t="str">
        <f>IF(OR(Table1113[[#This Row],[Data Coverage : Cost]]=0,ISBLANK(Table1113[[#This Row],[Data Coverage : Cost]])),"",Table1113[[#This Row],[Data Coverage : Cost]])</f>
        <v/>
      </c>
      <c r="AZ824" s="359" t="str">
        <f>IF(OR(Table1113[[#This Row],[Data Coverage : Cloud Readiness]]=0,ISBLANK(Table1113[[#This Row],[Data Coverage : Cloud Readiness]])),"",Table1113[[#This Row],[Data Coverage : Cloud Readiness]])</f>
        <v/>
      </c>
      <c r="BA824" s="359" t="str">
        <f>IF(OR(Table1113[[#This Row],[Data Coverage - Total]]=0,ISBLANK(Table1113[[#This Row],[Data Coverage - Total]])),"",Table1113[[#This Row],[Data Coverage - Total]])</f>
        <v/>
      </c>
    </row>
    <row r="825" spans="1:53" hidden="1" x14ac:dyDescent="0.35">
      <c r="A825" s="358" t="str">
        <f>App_Mapping_All_region[[#This Row],[CMDB ID]]</f>
        <v>CMDB.179</v>
      </c>
      <c r="B825" s="358">
        <f>App_Mapping_All_region[[#This Row],[Capy''s File.CAP ID]]</f>
        <v>0</v>
      </c>
      <c r="C825" s="358">
        <f>App_Mapping_All_region[[#This Row],[Capy''s File.Application Name]]</f>
        <v>0</v>
      </c>
      <c r="D825" s="358" t="s">
        <v>12379</v>
      </c>
      <c r="M825" s="359" t="str">
        <f ca="1">IF(OR(Table1113[[#This Row],[M2: Listed Region Owner]]=0,ISBLANK(Table1113[[#This Row],[M2: Listed Region Owner]])),"",Table1113[[#This Row],[M2: Listed Region Owner]])</f>
        <v/>
      </c>
      <c r="N825" s="359" t="str">
        <f ca="1">IF(OR(Table1113[[#This Row],[Identify Current Region Owner]]=0,ISBLANK(Table1113[[#This Row],[Identify Current Region Owner]])),"",Table1113[[#This Row],[Identify Current Region Owner]])</f>
        <v/>
      </c>
      <c r="O825" s="359" t="str">
        <f ca="1">IF(OR(Table1113[[#This Row],[M2: Confirm Application Status]]=0,ISBLANK(Table1113[[#This Row],[M2: Confirm Application Status]])),"",Table1113[[#This Row],[M2: Confirm Application Status]])</f>
        <v/>
      </c>
      <c r="P825" s="359" t="str">
        <f ca="1">IF(OR(Table1113[[#This Row],[M3 : Application User Group]]=0,ISBLANK(Table1113[[#This Row],[M3 : Application User Group]])),"",Table1113[[#This Row],[M3 : Application User Group]])</f>
        <v/>
      </c>
      <c r="Q825" s="359" t="str">
        <f ca="1">IF(OR(ISERROR(Table11[[#This Row],[M4 : Application Geography]]),ISBLANK(Table11[[#This Row],[M4 : Application Geography]])),"",Table11[[#This Row],[M4 : Application Geography]])</f>
        <v/>
      </c>
      <c r="R825" s="359" t="str">
        <f ca="1">IF(OR(Table1113[[#This Row],[M5 : Application Built]]=0,ISBLANK(Table1113[[#This Row],[M5 : Application Built]])),"",Table1113[[#This Row],[M5 : Application Built]])</f>
        <v/>
      </c>
      <c r="S82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25" s="359" t="str">
        <f ca="1">IF(OR(Table1113[[#This Row],[M7 : Primary Access Channels]]=0,ISBLANK(Table1113[[#This Row],[M7 : Primary Access Channels]])),"",Table1113[[#This Row],[M7 : Primary Access Channels]])</f>
        <v/>
      </c>
      <c r="U825" s="359" t="str">
        <f ca="1">IF(OR(Table1113[[#This Row],[M8 : Application Deployement]]=0,ISBLANK(Table1113[[#This Row],[M8 : Application Deployement]])),"",Table1113[[#This Row],[M8 : Application Deployement]])</f>
        <v/>
      </c>
      <c r="V82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25" s="359" t="str">
        <f ca="1">IF(OR(Table1113[[#This Row],[M10 : Application Description]]=0,ISBLANK(Table1113[[#This Row],[M10 : Application Description]])),"",Table1113[[#This Row],[M10 : Application Description]])</f>
        <v/>
      </c>
      <c r="X825" s="359" t="str">
        <f ca="1">IF(OR(Table1113[[#This Row],[L1 Capability Map]]=0,ISBLANK(Table1113[[#This Row],[L1 Capability Map]])),"",Table1113[[#This Row],[L1 Capability Map]])</f>
        <v/>
      </c>
      <c r="Y825" s="359" t="str">
        <f ca="1">IF(OR(Table1113[[#This Row],[L2 Capability]]=0,ISBLANK(Table1113[[#This Row],[L2 Capability]])),"",Table1113[[#This Row],[L2 Capability]])</f>
        <v/>
      </c>
      <c r="Z825" s="359" t="str">
        <f ca="1">IF(OR(Table1113[[#This Row],[L3 Capability]]=0,ISBLANK(Table1113[[#This Row],[L3 Capability]])),"",Table1113[[#This Row],[L3 Capability]])</f>
        <v/>
      </c>
      <c r="AA825" s="359" t="str">
        <f ca="1">IF(OR(Table1113[[#This Row],[L4 Capability]]=0,ISBLANK(Table1113[[#This Row],[L4 Capability]])),"",Table1113[[#This Row],[L4 Capability]])</f>
        <v/>
      </c>
      <c r="AB82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2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25" s="359" t="str">
        <f ca="1">IF(OR(Table1113[[#This Row],[ : Business Data Criticality]]=0,ISBLANK(Table1113[[#This Row],[ : Business Data Criticality]])),"",Table1113[[#This Row],[ : Business Data Criticality]])</f>
        <v/>
      </c>
      <c r="AE82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25" s="359" t="str">
        <f ca="1">IF(OR(Table1113[[#This Row],[AC1 : Categorize Interfaces]]=0,ISBLANK(Table1113[[#This Row],[AC1 : Categorize Interfaces]])),"",Table1113[[#This Row],[AC1 : Categorize Interfaces]])</f>
        <v/>
      </c>
      <c r="AG825" s="359" t="str">
        <f ca="1">IF(OR(Table1113[[#This Row],[AC2 : Diversity of Database(s)]]=0,ISBLANK(Table1113[[#This Row],[AC2 : Diversity of Database(s)]])),"",Table1113[[#This Row],[AC2 : Diversity of Database(s)]])</f>
        <v/>
      </c>
      <c r="AH82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25" s="359" t="str">
        <f ca="1">IF(OR(Table1113[[#This Row],[AM1 : Vendor Support available]]=0,ISBLANK(Table1113[[#This Row],[AM1 : Vendor Support available]])),"",Table1113[[#This Row],[AM1 : Vendor Support available]])</f>
        <v/>
      </c>
      <c r="AJ82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25" s="359" t="str">
        <f ca="1">IF(OR(Table1113[[#This Row],[AM3 : Documents Available]]=0,ISBLANK(Table1113[[#This Row],[AM3 : Documents Available]])),"",Table1113[[#This Row],[AM3 : Documents Available]])</f>
        <v/>
      </c>
      <c r="AL82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25" s="359" t="str">
        <f ca="1">IF(OR(Table1113[[#This Row],[AC1 : Implementation Cost]]=0,ISBLANK(Table1113[[#This Row],[AC1 : Implementation Cost]])),"",Table1113[[#This Row],[AC1 : Implementation Cost]])</f>
        <v/>
      </c>
      <c r="AN825" s="359" t="str">
        <f ca="1">IF(OR(Table1113[[#This Row],[AC2 : Licence Cost]]=0,ISBLANK(Table1113[[#This Row],[AC2 : Licence Cost]])),"",Table1113[[#This Row],[AC2 : Licence Cost]])</f>
        <v/>
      </c>
      <c r="AO82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25" s="359" t="str">
        <f ca="1">IF(OR(Table1113[[#This Row],[ACR1 : Is Application Virtualized]]=0,ISBLANK(Table1113[[#This Row],[ACR1 : Is Application Virtualized]])),"",Table1113[[#This Row],[ACR1 : Is Application Virtualized]])</f>
        <v/>
      </c>
      <c r="AQ82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2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2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25" s="359" t="str">
        <f>IF(OR(Table1113[[#This Row],[Data Coverage : Metadata]]=0,ISBLANK(Table1113[[#This Row],[Data Coverage : Metadata]])),"",Table1113[[#This Row],[Data Coverage : Metadata]])</f>
        <v/>
      </c>
      <c r="AU825" s="359" t="str">
        <f>IF(OR(Table1113[[#This Row],[Data Coverage : Business Capability]]=0,ISBLANK(Table1113[[#This Row],[Data Coverage : Business Capability]])),"",Table1113[[#This Row],[Data Coverage : Business Capability]])</f>
        <v/>
      </c>
      <c r="AV82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25" s="359" t="str">
        <f>IF(OR(Table1113[[#This Row],[Data Coverage : Complexity]]=0,ISBLANK(Table1113[[#This Row],[Data Coverage : Complexity]])),"",Table1113[[#This Row],[Data Coverage : Complexity]])</f>
        <v/>
      </c>
      <c r="AX825" s="359" t="str">
        <f>IF(OR(Table1113[[#This Row],[Data Coverage : Maintainability]]=0,ISBLANK(Table1113[[#This Row],[Data Coverage : Maintainability]])),"",Table1113[[#This Row],[Data Coverage : Maintainability]])</f>
        <v/>
      </c>
      <c r="AY825" s="359" t="str">
        <f>IF(OR(Table1113[[#This Row],[Data Coverage : Cost]]=0,ISBLANK(Table1113[[#This Row],[Data Coverage : Cost]])),"",Table1113[[#This Row],[Data Coverage : Cost]])</f>
        <v/>
      </c>
      <c r="AZ825" s="359" t="str">
        <f>IF(OR(Table1113[[#This Row],[Data Coverage : Cloud Readiness]]=0,ISBLANK(Table1113[[#This Row],[Data Coverage : Cloud Readiness]])),"",Table1113[[#This Row],[Data Coverage : Cloud Readiness]])</f>
        <v/>
      </c>
      <c r="BA825" s="359" t="str">
        <f>IF(OR(Table1113[[#This Row],[Data Coverage - Total]]=0,ISBLANK(Table1113[[#This Row],[Data Coverage - Total]])),"",Table1113[[#This Row],[Data Coverage - Total]])</f>
        <v/>
      </c>
    </row>
    <row r="826" spans="1:53" hidden="1" x14ac:dyDescent="0.35">
      <c r="A826" s="358" t="str">
        <f>App_Mapping_All_region[[#This Row],[CMDB ID]]</f>
        <v>CMDB.180</v>
      </c>
      <c r="B826" s="358">
        <f>App_Mapping_All_region[[#This Row],[Capy''s File.CAP ID]]</f>
        <v>0</v>
      </c>
      <c r="C826" s="358">
        <f>App_Mapping_All_region[[#This Row],[Capy''s File.Application Name]]</f>
        <v>0</v>
      </c>
      <c r="D826" s="358" t="s">
        <v>12379</v>
      </c>
      <c r="M826" s="359" t="str">
        <f ca="1">IF(OR(Table1113[[#This Row],[M2: Listed Region Owner]]=0,ISBLANK(Table1113[[#This Row],[M2: Listed Region Owner]])),"",Table1113[[#This Row],[M2: Listed Region Owner]])</f>
        <v/>
      </c>
      <c r="N826" s="359" t="str">
        <f ca="1">IF(OR(Table1113[[#This Row],[Identify Current Region Owner]]=0,ISBLANK(Table1113[[#This Row],[Identify Current Region Owner]])),"",Table1113[[#This Row],[Identify Current Region Owner]])</f>
        <v/>
      </c>
      <c r="O826" s="359" t="str">
        <f ca="1">IF(OR(Table1113[[#This Row],[M2: Confirm Application Status]]=0,ISBLANK(Table1113[[#This Row],[M2: Confirm Application Status]])),"",Table1113[[#This Row],[M2: Confirm Application Status]])</f>
        <v/>
      </c>
      <c r="P826" s="359" t="str">
        <f ca="1">IF(OR(Table1113[[#This Row],[M3 : Application User Group]]=0,ISBLANK(Table1113[[#This Row],[M3 : Application User Group]])),"",Table1113[[#This Row],[M3 : Application User Group]])</f>
        <v/>
      </c>
      <c r="Q826" s="359" t="str">
        <f ca="1">IF(OR(ISERROR(Table11[[#This Row],[M4 : Application Geography]]),ISBLANK(Table11[[#This Row],[M4 : Application Geography]])),"",Table11[[#This Row],[M4 : Application Geography]])</f>
        <v/>
      </c>
      <c r="R826" s="359" t="str">
        <f ca="1">IF(OR(Table1113[[#This Row],[M5 : Application Built]]=0,ISBLANK(Table1113[[#This Row],[M5 : Application Built]])),"",Table1113[[#This Row],[M5 : Application Built]])</f>
        <v/>
      </c>
      <c r="S82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26" s="359" t="str">
        <f ca="1">IF(OR(Table1113[[#This Row],[M7 : Primary Access Channels]]=0,ISBLANK(Table1113[[#This Row],[M7 : Primary Access Channels]])),"",Table1113[[#This Row],[M7 : Primary Access Channels]])</f>
        <v/>
      </c>
      <c r="U826" s="359" t="str">
        <f ca="1">IF(OR(Table1113[[#This Row],[M8 : Application Deployement]]=0,ISBLANK(Table1113[[#This Row],[M8 : Application Deployement]])),"",Table1113[[#This Row],[M8 : Application Deployement]])</f>
        <v/>
      </c>
      <c r="V82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26" s="359" t="str">
        <f ca="1">IF(OR(Table1113[[#This Row],[M10 : Application Description]]=0,ISBLANK(Table1113[[#This Row],[M10 : Application Description]])),"",Table1113[[#This Row],[M10 : Application Description]])</f>
        <v/>
      </c>
      <c r="X826" s="359" t="str">
        <f ca="1">IF(OR(Table1113[[#This Row],[L1 Capability Map]]=0,ISBLANK(Table1113[[#This Row],[L1 Capability Map]])),"",Table1113[[#This Row],[L1 Capability Map]])</f>
        <v/>
      </c>
      <c r="Y826" s="359" t="str">
        <f ca="1">IF(OR(Table1113[[#This Row],[L2 Capability]]=0,ISBLANK(Table1113[[#This Row],[L2 Capability]])),"",Table1113[[#This Row],[L2 Capability]])</f>
        <v/>
      </c>
      <c r="Z826" s="359" t="str">
        <f ca="1">IF(OR(Table1113[[#This Row],[L3 Capability]]=0,ISBLANK(Table1113[[#This Row],[L3 Capability]])),"",Table1113[[#This Row],[L3 Capability]])</f>
        <v/>
      </c>
      <c r="AA826" s="359" t="str">
        <f ca="1">IF(OR(Table1113[[#This Row],[L4 Capability]]=0,ISBLANK(Table1113[[#This Row],[L4 Capability]])),"",Table1113[[#This Row],[L4 Capability]])</f>
        <v/>
      </c>
      <c r="AB82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2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26" s="359" t="str">
        <f ca="1">IF(OR(Table1113[[#This Row],[ : Business Data Criticality]]=0,ISBLANK(Table1113[[#This Row],[ : Business Data Criticality]])),"",Table1113[[#This Row],[ : Business Data Criticality]])</f>
        <v/>
      </c>
      <c r="AE82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26" s="359" t="str">
        <f ca="1">IF(OR(Table1113[[#This Row],[AC1 : Categorize Interfaces]]=0,ISBLANK(Table1113[[#This Row],[AC1 : Categorize Interfaces]])),"",Table1113[[#This Row],[AC1 : Categorize Interfaces]])</f>
        <v/>
      </c>
      <c r="AG826" s="359" t="str">
        <f ca="1">IF(OR(Table1113[[#This Row],[AC2 : Diversity of Database(s)]]=0,ISBLANK(Table1113[[#This Row],[AC2 : Diversity of Database(s)]])),"",Table1113[[#This Row],[AC2 : Diversity of Database(s)]])</f>
        <v/>
      </c>
      <c r="AH82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26" s="359" t="str">
        <f ca="1">IF(OR(Table1113[[#This Row],[AM1 : Vendor Support available]]=0,ISBLANK(Table1113[[#This Row],[AM1 : Vendor Support available]])),"",Table1113[[#This Row],[AM1 : Vendor Support available]])</f>
        <v/>
      </c>
      <c r="AJ82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26" s="359" t="str">
        <f ca="1">IF(OR(Table1113[[#This Row],[AM3 : Documents Available]]=0,ISBLANK(Table1113[[#This Row],[AM3 : Documents Available]])),"",Table1113[[#This Row],[AM3 : Documents Available]])</f>
        <v/>
      </c>
      <c r="AL82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26" s="359" t="str">
        <f ca="1">IF(OR(Table1113[[#This Row],[AC1 : Implementation Cost]]=0,ISBLANK(Table1113[[#This Row],[AC1 : Implementation Cost]])),"",Table1113[[#This Row],[AC1 : Implementation Cost]])</f>
        <v/>
      </c>
      <c r="AN826" s="359" t="str">
        <f ca="1">IF(OR(Table1113[[#This Row],[AC2 : Licence Cost]]=0,ISBLANK(Table1113[[#This Row],[AC2 : Licence Cost]])),"",Table1113[[#This Row],[AC2 : Licence Cost]])</f>
        <v/>
      </c>
      <c r="AO82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26" s="359" t="str">
        <f ca="1">IF(OR(Table1113[[#This Row],[ACR1 : Is Application Virtualized]]=0,ISBLANK(Table1113[[#This Row],[ACR1 : Is Application Virtualized]])),"",Table1113[[#This Row],[ACR1 : Is Application Virtualized]])</f>
        <v/>
      </c>
      <c r="AQ82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2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2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26" s="359" t="str">
        <f>IF(OR(Table1113[[#This Row],[Data Coverage : Metadata]]=0,ISBLANK(Table1113[[#This Row],[Data Coverage : Metadata]])),"",Table1113[[#This Row],[Data Coverage : Metadata]])</f>
        <v/>
      </c>
      <c r="AU826" s="359" t="str">
        <f>IF(OR(Table1113[[#This Row],[Data Coverage : Business Capability]]=0,ISBLANK(Table1113[[#This Row],[Data Coverage : Business Capability]])),"",Table1113[[#This Row],[Data Coverage : Business Capability]])</f>
        <v/>
      </c>
      <c r="AV82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26" s="359" t="str">
        <f>IF(OR(Table1113[[#This Row],[Data Coverage : Complexity]]=0,ISBLANK(Table1113[[#This Row],[Data Coverage : Complexity]])),"",Table1113[[#This Row],[Data Coverage : Complexity]])</f>
        <v/>
      </c>
      <c r="AX826" s="359" t="str">
        <f>IF(OR(Table1113[[#This Row],[Data Coverage : Maintainability]]=0,ISBLANK(Table1113[[#This Row],[Data Coverage : Maintainability]])),"",Table1113[[#This Row],[Data Coverage : Maintainability]])</f>
        <v/>
      </c>
      <c r="AY826" s="359" t="str">
        <f>IF(OR(Table1113[[#This Row],[Data Coverage : Cost]]=0,ISBLANK(Table1113[[#This Row],[Data Coverage : Cost]])),"",Table1113[[#This Row],[Data Coverage : Cost]])</f>
        <v/>
      </c>
      <c r="AZ826" s="359" t="str">
        <f>IF(OR(Table1113[[#This Row],[Data Coverage : Cloud Readiness]]=0,ISBLANK(Table1113[[#This Row],[Data Coverage : Cloud Readiness]])),"",Table1113[[#This Row],[Data Coverage : Cloud Readiness]])</f>
        <v/>
      </c>
      <c r="BA826" s="359" t="str">
        <f>IF(OR(Table1113[[#This Row],[Data Coverage - Total]]=0,ISBLANK(Table1113[[#This Row],[Data Coverage - Total]])),"",Table1113[[#This Row],[Data Coverage - Total]])</f>
        <v/>
      </c>
    </row>
    <row r="827" spans="1:53" hidden="1" x14ac:dyDescent="0.35">
      <c r="A827" s="358" t="str">
        <f>App_Mapping_All_region[[#This Row],[CMDB ID]]</f>
        <v>CMDB.181</v>
      </c>
      <c r="B827" s="358">
        <f>App_Mapping_All_region[[#This Row],[Capy''s File.CAP ID]]</f>
        <v>0</v>
      </c>
      <c r="C827" s="358">
        <f>App_Mapping_All_region[[#This Row],[Capy''s File.Application Name]]</f>
        <v>0</v>
      </c>
      <c r="D827" s="358" t="s">
        <v>12379</v>
      </c>
      <c r="M827" s="359" t="str">
        <f ca="1">IF(OR(Table1113[[#This Row],[M2: Listed Region Owner]]=0,ISBLANK(Table1113[[#This Row],[M2: Listed Region Owner]])),"",Table1113[[#This Row],[M2: Listed Region Owner]])</f>
        <v/>
      </c>
      <c r="N827" s="359" t="str">
        <f ca="1">IF(OR(Table1113[[#This Row],[Identify Current Region Owner]]=0,ISBLANK(Table1113[[#This Row],[Identify Current Region Owner]])),"",Table1113[[#This Row],[Identify Current Region Owner]])</f>
        <v/>
      </c>
      <c r="O827" s="359" t="str">
        <f ca="1">IF(OR(Table1113[[#This Row],[M2: Confirm Application Status]]=0,ISBLANK(Table1113[[#This Row],[M2: Confirm Application Status]])),"",Table1113[[#This Row],[M2: Confirm Application Status]])</f>
        <v/>
      </c>
      <c r="P827" s="359" t="str">
        <f ca="1">IF(OR(Table1113[[#This Row],[M3 : Application User Group]]=0,ISBLANK(Table1113[[#This Row],[M3 : Application User Group]])),"",Table1113[[#This Row],[M3 : Application User Group]])</f>
        <v/>
      </c>
      <c r="Q827" s="359" t="str">
        <f ca="1">IF(OR(ISERROR(Table11[[#This Row],[M4 : Application Geography]]),ISBLANK(Table11[[#This Row],[M4 : Application Geography]])),"",Table11[[#This Row],[M4 : Application Geography]])</f>
        <v/>
      </c>
      <c r="R827" s="359" t="str">
        <f ca="1">IF(OR(Table1113[[#This Row],[M5 : Application Built]]=0,ISBLANK(Table1113[[#This Row],[M5 : Application Built]])),"",Table1113[[#This Row],[M5 : Application Built]])</f>
        <v/>
      </c>
      <c r="S82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27" s="359" t="str">
        <f ca="1">IF(OR(Table1113[[#This Row],[M7 : Primary Access Channels]]=0,ISBLANK(Table1113[[#This Row],[M7 : Primary Access Channels]])),"",Table1113[[#This Row],[M7 : Primary Access Channels]])</f>
        <v/>
      </c>
      <c r="U827" s="359" t="str">
        <f ca="1">IF(OR(Table1113[[#This Row],[M8 : Application Deployement]]=0,ISBLANK(Table1113[[#This Row],[M8 : Application Deployement]])),"",Table1113[[#This Row],[M8 : Application Deployement]])</f>
        <v/>
      </c>
      <c r="V82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27" s="359" t="str">
        <f ca="1">IF(OR(Table1113[[#This Row],[M10 : Application Description]]=0,ISBLANK(Table1113[[#This Row],[M10 : Application Description]])),"",Table1113[[#This Row],[M10 : Application Description]])</f>
        <v/>
      </c>
      <c r="X827" s="359" t="str">
        <f ca="1">IF(OR(Table1113[[#This Row],[L1 Capability Map]]=0,ISBLANK(Table1113[[#This Row],[L1 Capability Map]])),"",Table1113[[#This Row],[L1 Capability Map]])</f>
        <v/>
      </c>
      <c r="Y827" s="359" t="str">
        <f ca="1">IF(OR(Table1113[[#This Row],[L2 Capability]]=0,ISBLANK(Table1113[[#This Row],[L2 Capability]])),"",Table1113[[#This Row],[L2 Capability]])</f>
        <v/>
      </c>
      <c r="Z827" s="359" t="str">
        <f ca="1">IF(OR(Table1113[[#This Row],[L3 Capability]]=0,ISBLANK(Table1113[[#This Row],[L3 Capability]])),"",Table1113[[#This Row],[L3 Capability]])</f>
        <v/>
      </c>
      <c r="AA827" s="359" t="str">
        <f ca="1">IF(OR(Table1113[[#This Row],[L4 Capability]]=0,ISBLANK(Table1113[[#This Row],[L4 Capability]])),"",Table1113[[#This Row],[L4 Capability]])</f>
        <v/>
      </c>
      <c r="AB82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2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27" s="359" t="str">
        <f ca="1">IF(OR(Table1113[[#This Row],[ : Business Data Criticality]]=0,ISBLANK(Table1113[[#This Row],[ : Business Data Criticality]])),"",Table1113[[#This Row],[ : Business Data Criticality]])</f>
        <v/>
      </c>
      <c r="AE82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27" s="359" t="str">
        <f ca="1">IF(OR(Table1113[[#This Row],[AC1 : Categorize Interfaces]]=0,ISBLANK(Table1113[[#This Row],[AC1 : Categorize Interfaces]])),"",Table1113[[#This Row],[AC1 : Categorize Interfaces]])</f>
        <v/>
      </c>
      <c r="AG827" s="359" t="str">
        <f ca="1">IF(OR(Table1113[[#This Row],[AC2 : Diversity of Database(s)]]=0,ISBLANK(Table1113[[#This Row],[AC2 : Diversity of Database(s)]])),"",Table1113[[#This Row],[AC2 : Diversity of Database(s)]])</f>
        <v/>
      </c>
      <c r="AH82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27" s="359" t="str">
        <f ca="1">IF(OR(Table1113[[#This Row],[AM1 : Vendor Support available]]=0,ISBLANK(Table1113[[#This Row],[AM1 : Vendor Support available]])),"",Table1113[[#This Row],[AM1 : Vendor Support available]])</f>
        <v/>
      </c>
      <c r="AJ82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27" s="359" t="str">
        <f ca="1">IF(OR(Table1113[[#This Row],[AM3 : Documents Available]]=0,ISBLANK(Table1113[[#This Row],[AM3 : Documents Available]])),"",Table1113[[#This Row],[AM3 : Documents Available]])</f>
        <v/>
      </c>
      <c r="AL82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27" s="359" t="str">
        <f ca="1">IF(OR(Table1113[[#This Row],[AC1 : Implementation Cost]]=0,ISBLANK(Table1113[[#This Row],[AC1 : Implementation Cost]])),"",Table1113[[#This Row],[AC1 : Implementation Cost]])</f>
        <v/>
      </c>
      <c r="AN827" s="359" t="str">
        <f ca="1">IF(OR(Table1113[[#This Row],[AC2 : Licence Cost]]=0,ISBLANK(Table1113[[#This Row],[AC2 : Licence Cost]])),"",Table1113[[#This Row],[AC2 : Licence Cost]])</f>
        <v/>
      </c>
      <c r="AO82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27" s="359" t="str">
        <f ca="1">IF(OR(Table1113[[#This Row],[ACR1 : Is Application Virtualized]]=0,ISBLANK(Table1113[[#This Row],[ACR1 : Is Application Virtualized]])),"",Table1113[[#This Row],[ACR1 : Is Application Virtualized]])</f>
        <v/>
      </c>
      <c r="AQ82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2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2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27" s="359" t="str">
        <f>IF(OR(Table1113[[#This Row],[Data Coverage : Metadata]]=0,ISBLANK(Table1113[[#This Row],[Data Coverage : Metadata]])),"",Table1113[[#This Row],[Data Coverage : Metadata]])</f>
        <v/>
      </c>
      <c r="AU827" s="359" t="str">
        <f>IF(OR(Table1113[[#This Row],[Data Coverage : Business Capability]]=0,ISBLANK(Table1113[[#This Row],[Data Coverage : Business Capability]])),"",Table1113[[#This Row],[Data Coverage : Business Capability]])</f>
        <v/>
      </c>
      <c r="AV82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27" s="359" t="str">
        <f>IF(OR(Table1113[[#This Row],[Data Coverage : Complexity]]=0,ISBLANK(Table1113[[#This Row],[Data Coverage : Complexity]])),"",Table1113[[#This Row],[Data Coverage : Complexity]])</f>
        <v/>
      </c>
      <c r="AX827" s="359" t="str">
        <f>IF(OR(Table1113[[#This Row],[Data Coverage : Maintainability]]=0,ISBLANK(Table1113[[#This Row],[Data Coverage : Maintainability]])),"",Table1113[[#This Row],[Data Coverage : Maintainability]])</f>
        <v/>
      </c>
      <c r="AY827" s="359" t="str">
        <f>IF(OR(Table1113[[#This Row],[Data Coverage : Cost]]=0,ISBLANK(Table1113[[#This Row],[Data Coverage : Cost]])),"",Table1113[[#This Row],[Data Coverage : Cost]])</f>
        <v/>
      </c>
      <c r="AZ827" s="359" t="str">
        <f>IF(OR(Table1113[[#This Row],[Data Coverage : Cloud Readiness]]=0,ISBLANK(Table1113[[#This Row],[Data Coverage : Cloud Readiness]])),"",Table1113[[#This Row],[Data Coverage : Cloud Readiness]])</f>
        <v/>
      </c>
      <c r="BA827" s="359" t="str">
        <f>IF(OR(Table1113[[#This Row],[Data Coverage - Total]]=0,ISBLANK(Table1113[[#This Row],[Data Coverage - Total]])),"",Table1113[[#This Row],[Data Coverage - Total]])</f>
        <v/>
      </c>
    </row>
    <row r="828" spans="1:53" hidden="1" x14ac:dyDescent="0.35">
      <c r="A828" s="358" t="str">
        <f>App_Mapping_All_region[[#This Row],[CMDB ID]]</f>
        <v>CMDB.183</v>
      </c>
      <c r="B828" s="358">
        <f>App_Mapping_All_region[[#This Row],[Capy''s File.CAP ID]]</f>
        <v>0</v>
      </c>
      <c r="C828" s="358">
        <f>App_Mapping_All_region[[#This Row],[Capy''s File.Application Name]]</f>
        <v>0</v>
      </c>
      <c r="D828" s="358" t="s">
        <v>12379</v>
      </c>
      <c r="M828" s="359" t="str">
        <f ca="1">IF(OR(Table1113[[#This Row],[M2: Listed Region Owner]]=0,ISBLANK(Table1113[[#This Row],[M2: Listed Region Owner]])),"",Table1113[[#This Row],[M2: Listed Region Owner]])</f>
        <v/>
      </c>
      <c r="N828" s="359" t="str">
        <f ca="1">IF(OR(Table1113[[#This Row],[Identify Current Region Owner]]=0,ISBLANK(Table1113[[#This Row],[Identify Current Region Owner]])),"",Table1113[[#This Row],[Identify Current Region Owner]])</f>
        <v/>
      </c>
      <c r="O828" s="359" t="str">
        <f ca="1">IF(OR(Table1113[[#This Row],[M2: Confirm Application Status]]=0,ISBLANK(Table1113[[#This Row],[M2: Confirm Application Status]])),"",Table1113[[#This Row],[M2: Confirm Application Status]])</f>
        <v/>
      </c>
      <c r="P828" s="359" t="str">
        <f ca="1">IF(OR(Table1113[[#This Row],[M3 : Application User Group]]=0,ISBLANK(Table1113[[#This Row],[M3 : Application User Group]])),"",Table1113[[#This Row],[M3 : Application User Group]])</f>
        <v/>
      </c>
      <c r="Q828" s="359" t="str">
        <f ca="1">IF(OR(ISERROR(Table11[[#This Row],[M4 : Application Geography]]),ISBLANK(Table11[[#This Row],[M4 : Application Geography]])),"",Table11[[#This Row],[M4 : Application Geography]])</f>
        <v/>
      </c>
      <c r="R828" s="359" t="str">
        <f ca="1">IF(OR(Table1113[[#This Row],[M5 : Application Built]]=0,ISBLANK(Table1113[[#This Row],[M5 : Application Built]])),"",Table1113[[#This Row],[M5 : Application Built]])</f>
        <v/>
      </c>
      <c r="S82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28" s="359" t="str">
        <f ca="1">IF(OR(Table1113[[#This Row],[M7 : Primary Access Channels]]=0,ISBLANK(Table1113[[#This Row],[M7 : Primary Access Channels]])),"",Table1113[[#This Row],[M7 : Primary Access Channels]])</f>
        <v/>
      </c>
      <c r="U828" s="359" t="str">
        <f ca="1">IF(OR(Table1113[[#This Row],[M8 : Application Deployement]]=0,ISBLANK(Table1113[[#This Row],[M8 : Application Deployement]])),"",Table1113[[#This Row],[M8 : Application Deployement]])</f>
        <v/>
      </c>
      <c r="V82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28" s="359" t="str">
        <f ca="1">IF(OR(Table1113[[#This Row],[M10 : Application Description]]=0,ISBLANK(Table1113[[#This Row],[M10 : Application Description]])),"",Table1113[[#This Row],[M10 : Application Description]])</f>
        <v/>
      </c>
      <c r="X828" s="359" t="str">
        <f ca="1">IF(OR(Table1113[[#This Row],[L1 Capability Map]]=0,ISBLANK(Table1113[[#This Row],[L1 Capability Map]])),"",Table1113[[#This Row],[L1 Capability Map]])</f>
        <v/>
      </c>
      <c r="Y828" s="359" t="str">
        <f ca="1">IF(OR(Table1113[[#This Row],[L2 Capability]]=0,ISBLANK(Table1113[[#This Row],[L2 Capability]])),"",Table1113[[#This Row],[L2 Capability]])</f>
        <v/>
      </c>
      <c r="Z828" s="359" t="str">
        <f ca="1">IF(OR(Table1113[[#This Row],[L3 Capability]]=0,ISBLANK(Table1113[[#This Row],[L3 Capability]])),"",Table1113[[#This Row],[L3 Capability]])</f>
        <v/>
      </c>
      <c r="AA828" s="359" t="str">
        <f ca="1">IF(OR(Table1113[[#This Row],[L4 Capability]]=0,ISBLANK(Table1113[[#This Row],[L4 Capability]])),"",Table1113[[#This Row],[L4 Capability]])</f>
        <v/>
      </c>
      <c r="AB82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2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28" s="359" t="str">
        <f ca="1">IF(OR(Table1113[[#This Row],[ : Business Data Criticality]]=0,ISBLANK(Table1113[[#This Row],[ : Business Data Criticality]])),"",Table1113[[#This Row],[ : Business Data Criticality]])</f>
        <v/>
      </c>
      <c r="AE82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28" s="359" t="str">
        <f ca="1">IF(OR(Table1113[[#This Row],[AC1 : Categorize Interfaces]]=0,ISBLANK(Table1113[[#This Row],[AC1 : Categorize Interfaces]])),"",Table1113[[#This Row],[AC1 : Categorize Interfaces]])</f>
        <v/>
      </c>
      <c r="AG828" s="359" t="str">
        <f ca="1">IF(OR(Table1113[[#This Row],[AC2 : Diversity of Database(s)]]=0,ISBLANK(Table1113[[#This Row],[AC2 : Diversity of Database(s)]])),"",Table1113[[#This Row],[AC2 : Diversity of Database(s)]])</f>
        <v/>
      </c>
      <c r="AH82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28" s="359" t="str">
        <f ca="1">IF(OR(Table1113[[#This Row],[AM1 : Vendor Support available]]=0,ISBLANK(Table1113[[#This Row],[AM1 : Vendor Support available]])),"",Table1113[[#This Row],[AM1 : Vendor Support available]])</f>
        <v/>
      </c>
      <c r="AJ82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28" s="359" t="str">
        <f ca="1">IF(OR(Table1113[[#This Row],[AM3 : Documents Available]]=0,ISBLANK(Table1113[[#This Row],[AM3 : Documents Available]])),"",Table1113[[#This Row],[AM3 : Documents Available]])</f>
        <v/>
      </c>
      <c r="AL82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28" s="359" t="str">
        <f ca="1">IF(OR(Table1113[[#This Row],[AC1 : Implementation Cost]]=0,ISBLANK(Table1113[[#This Row],[AC1 : Implementation Cost]])),"",Table1113[[#This Row],[AC1 : Implementation Cost]])</f>
        <v/>
      </c>
      <c r="AN828" s="359" t="str">
        <f ca="1">IF(OR(Table1113[[#This Row],[AC2 : Licence Cost]]=0,ISBLANK(Table1113[[#This Row],[AC2 : Licence Cost]])),"",Table1113[[#This Row],[AC2 : Licence Cost]])</f>
        <v/>
      </c>
      <c r="AO82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28" s="359" t="str">
        <f ca="1">IF(OR(Table1113[[#This Row],[ACR1 : Is Application Virtualized]]=0,ISBLANK(Table1113[[#This Row],[ACR1 : Is Application Virtualized]])),"",Table1113[[#This Row],[ACR1 : Is Application Virtualized]])</f>
        <v/>
      </c>
      <c r="AQ82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2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2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28" s="359" t="str">
        <f>IF(OR(Table1113[[#This Row],[Data Coverage : Metadata]]=0,ISBLANK(Table1113[[#This Row],[Data Coverage : Metadata]])),"",Table1113[[#This Row],[Data Coverage : Metadata]])</f>
        <v/>
      </c>
      <c r="AU828" s="359" t="str">
        <f>IF(OR(Table1113[[#This Row],[Data Coverage : Business Capability]]=0,ISBLANK(Table1113[[#This Row],[Data Coverage : Business Capability]])),"",Table1113[[#This Row],[Data Coverage : Business Capability]])</f>
        <v/>
      </c>
      <c r="AV82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28" s="359" t="str">
        <f>IF(OR(Table1113[[#This Row],[Data Coverage : Complexity]]=0,ISBLANK(Table1113[[#This Row],[Data Coverage : Complexity]])),"",Table1113[[#This Row],[Data Coverage : Complexity]])</f>
        <v/>
      </c>
      <c r="AX828" s="359" t="str">
        <f>IF(OR(Table1113[[#This Row],[Data Coverage : Maintainability]]=0,ISBLANK(Table1113[[#This Row],[Data Coverage : Maintainability]])),"",Table1113[[#This Row],[Data Coverage : Maintainability]])</f>
        <v/>
      </c>
      <c r="AY828" s="359" t="str">
        <f>IF(OR(Table1113[[#This Row],[Data Coverage : Cost]]=0,ISBLANK(Table1113[[#This Row],[Data Coverage : Cost]])),"",Table1113[[#This Row],[Data Coverage : Cost]])</f>
        <v/>
      </c>
      <c r="AZ828" s="359" t="str">
        <f>IF(OR(Table1113[[#This Row],[Data Coverage : Cloud Readiness]]=0,ISBLANK(Table1113[[#This Row],[Data Coverage : Cloud Readiness]])),"",Table1113[[#This Row],[Data Coverage : Cloud Readiness]])</f>
        <v/>
      </c>
      <c r="BA828" s="359" t="str">
        <f>IF(OR(Table1113[[#This Row],[Data Coverage - Total]]=0,ISBLANK(Table1113[[#This Row],[Data Coverage - Total]])),"",Table1113[[#This Row],[Data Coverage - Total]])</f>
        <v/>
      </c>
    </row>
    <row r="829" spans="1:53" hidden="1" x14ac:dyDescent="0.35">
      <c r="A829" s="358" t="str">
        <f>App_Mapping_All_region[[#This Row],[CMDB ID]]</f>
        <v>CMDB.185</v>
      </c>
      <c r="B829" s="358">
        <f>App_Mapping_All_region[[#This Row],[Capy''s File.CAP ID]]</f>
        <v>0</v>
      </c>
      <c r="C829" s="358">
        <f>App_Mapping_All_region[[#This Row],[Capy''s File.Application Name]]</f>
        <v>0</v>
      </c>
      <c r="D829" s="358" t="s">
        <v>12379</v>
      </c>
      <c r="M829" s="359" t="str">
        <f ca="1">IF(OR(Table1113[[#This Row],[M2: Listed Region Owner]]=0,ISBLANK(Table1113[[#This Row],[M2: Listed Region Owner]])),"",Table1113[[#This Row],[M2: Listed Region Owner]])</f>
        <v/>
      </c>
      <c r="N829" s="359" t="str">
        <f ca="1">IF(OR(Table1113[[#This Row],[Identify Current Region Owner]]=0,ISBLANK(Table1113[[#This Row],[Identify Current Region Owner]])),"",Table1113[[#This Row],[Identify Current Region Owner]])</f>
        <v/>
      </c>
      <c r="O829" s="359" t="str">
        <f ca="1">IF(OR(Table1113[[#This Row],[M2: Confirm Application Status]]=0,ISBLANK(Table1113[[#This Row],[M2: Confirm Application Status]])),"",Table1113[[#This Row],[M2: Confirm Application Status]])</f>
        <v/>
      </c>
      <c r="P829" s="359" t="str">
        <f ca="1">IF(OR(Table1113[[#This Row],[M3 : Application User Group]]=0,ISBLANK(Table1113[[#This Row],[M3 : Application User Group]])),"",Table1113[[#This Row],[M3 : Application User Group]])</f>
        <v/>
      </c>
      <c r="Q829" s="359" t="str">
        <f ca="1">IF(OR(ISERROR(Table11[[#This Row],[M4 : Application Geography]]),ISBLANK(Table11[[#This Row],[M4 : Application Geography]])),"",Table11[[#This Row],[M4 : Application Geography]])</f>
        <v/>
      </c>
      <c r="R829" s="359" t="str">
        <f ca="1">IF(OR(Table1113[[#This Row],[M5 : Application Built]]=0,ISBLANK(Table1113[[#This Row],[M5 : Application Built]])),"",Table1113[[#This Row],[M5 : Application Built]])</f>
        <v/>
      </c>
      <c r="S82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29" s="359" t="str">
        <f ca="1">IF(OR(Table1113[[#This Row],[M7 : Primary Access Channels]]=0,ISBLANK(Table1113[[#This Row],[M7 : Primary Access Channels]])),"",Table1113[[#This Row],[M7 : Primary Access Channels]])</f>
        <v/>
      </c>
      <c r="U829" s="359" t="str">
        <f ca="1">IF(OR(Table1113[[#This Row],[M8 : Application Deployement]]=0,ISBLANK(Table1113[[#This Row],[M8 : Application Deployement]])),"",Table1113[[#This Row],[M8 : Application Deployement]])</f>
        <v/>
      </c>
      <c r="V82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29" s="359" t="str">
        <f ca="1">IF(OR(Table1113[[#This Row],[M10 : Application Description]]=0,ISBLANK(Table1113[[#This Row],[M10 : Application Description]])),"",Table1113[[#This Row],[M10 : Application Description]])</f>
        <v/>
      </c>
      <c r="X829" s="359" t="str">
        <f ca="1">IF(OR(Table1113[[#This Row],[L1 Capability Map]]=0,ISBLANK(Table1113[[#This Row],[L1 Capability Map]])),"",Table1113[[#This Row],[L1 Capability Map]])</f>
        <v/>
      </c>
      <c r="Y829" s="359" t="str">
        <f ca="1">IF(OR(Table1113[[#This Row],[L2 Capability]]=0,ISBLANK(Table1113[[#This Row],[L2 Capability]])),"",Table1113[[#This Row],[L2 Capability]])</f>
        <v/>
      </c>
      <c r="Z829" s="359" t="str">
        <f ca="1">IF(OR(Table1113[[#This Row],[L3 Capability]]=0,ISBLANK(Table1113[[#This Row],[L3 Capability]])),"",Table1113[[#This Row],[L3 Capability]])</f>
        <v/>
      </c>
      <c r="AA829" s="359" t="str">
        <f ca="1">IF(OR(Table1113[[#This Row],[L4 Capability]]=0,ISBLANK(Table1113[[#This Row],[L4 Capability]])),"",Table1113[[#This Row],[L4 Capability]])</f>
        <v/>
      </c>
      <c r="AB82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2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29" s="359" t="str">
        <f ca="1">IF(OR(Table1113[[#This Row],[ : Business Data Criticality]]=0,ISBLANK(Table1113[[#This Row],[ : Business Data Criticality]])),"",Table1113[[#This Row],[ : Business Data Criticality]])</f>
        <v/>
      </c>
      <c r="AE82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29" s="359" t="str">
        <f ca="1">IF(OR(Table1113[[#This Row],[AC1 : Categorize Interfaces]]=0,ISBLANK(Table1113[[#This Row],[AC1 : Categorize Interfaces]])),"",Table1113[[#This Row],[AC1 : Categorize Interfaces]])</f>
        <v/>
      </c>
      <c r="AG829" s="359" t="str">
        <f ca="1">IF(OR(Table1113[[#This Row],[AC2 : Diversity of Database(s)]]=0,ISBLANK(Table1113[[#This Row],[AC2 : Diversity of Database(s)]])),"",Table1113[[#This Row],[AC2 : Diversity of Database(s)]])</f>
        <v/>
      </c>
      <c r="AH82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29" s="359" t="str">
        <f ca="1">IF(OR(Table1113[[#This Row],[AM1 : Vendor Support available]]=0,ISBLANK(Table1113[[#This Row],[AM1 : Vendor Support available]])),"",Table1113[[#This Row],[AM1 : Vendor Support available]])</f>
        <v/>
      </c>
      <c r="AJ82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29" s="359" t="str">
        <f ca="1">IF(OR(Table1113[[#This Row],[AM3 : Documents Available]]=0,ISBLANK(Table1113[[#This Row],[AM3 : Documents Available]])),"",Table1113[[#This Row],[AM3 : Documents Available]])</f>
        <v/>
      </c>
      <c r="AL82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29" s="359" t="str">
        <f ca="1">IF(OR(Table1113[[#This Row],[AC1 : Implementation Cost]]=0,ISBLANK(Table1113[[#This Row],[AC1 : Implementation Cost]])),"",Table1113[[#This Row],[AC1 : Implementation Cost]])</f>
        <v/>
      </c>
      <c r="AN829" s="359" t="str">
        <f ca="1">IF(OR(Table1113[[#This Row],[AC2 : Licence Cost]]=0,ISBLANK(Table1113[[#This Row],[AC2 : Licence Cost]])),"",Table1113[[#This Row],[AC2 : Licence Cost]])</f>
        <v/>
      </c>
      <c r="AO82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29" s="359" t="str">
        <f ca="1">IF(OR(Table1113[[#This Row],[ACR1 : Is Application Virtualized]]=0,ISBLANK(Table1113[[#This Row],[ACR1 : Is Application Virtualized]])),"",Table1113[[#This Row],[ACR1 : Is Application Virtualized]])</f>
        <v/>
      </c>
      <c r="AQ82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2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2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29" s="359" t="str">
        <f>IF(OR(Table1113[[#This Row],[Data Coverage : Metadata]]=0,ISBLANK(Table1113[[#This Row],[Data Coverage : Metadata]])),"",Table1113[[#This Row],[Data Coverage : Metadata]])</f>
        <v/>
      </c>
      <c r="AU829" s="359" t="str">
        <f>IF(OR(Table1113[[#This Row],[Data Coverage : Business Capability]]=0,ISBLANK(Table1113[[#This Row],[Data Coverage : Business Capability]])),"",Table1113[[#This Row],[Data Coverage : Business Capability]])</f>
        <v/>
      </c>
      <c r="AV82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29" s="359" t="str">
        <f>IF(OR(Table1113[[#This Row],[Data Coverage : Complexity]]=0,ISBLANK(Table1113[[#This Row],[Data Coverage : Complexity]])),"",Table1113[[#This Row],[Data Coverage : Complexity]])</f>
        <v/>
      </c>
      <c r="AX829" s="359" t="str">
        <f>IF(OR(Table1113[[#This Row],[Data Coverage : Maintainability]]=0,ISBLANK(Table1113[[#This Row],[Data Coverage : Maintainability]])),"",Table1113[[#This Row],[Data Coverage : Maintainability]])</f>
        <v/>
      </c>
      <c r="AY829" s="359" t="str">
        <f>IF(OR(Table1113[[#This Row],[Data Coverage : Cost]]=0,ISBLANK(Table1113[[#This Row],[Data Coverage : Cost]])),"",Table1113[[#This Row],[Data Coverage : Cost]])</f>
        <v/>
      </c>
      <c r="AZ829" s="359" t="str">
        <f>IF(OR(Table1113[[#This Row],[Data Coverage : Cloud Readiness]]=0,ISBLANK(Table1113[[#This Row],[Data Coverage : Cloud Readiness]])),"",Table1113[[#This Row],[Data Coverage : Cloud Readiness]])</f>
        <v/>
      </c>
      <c r="BA829" s="359" t="str">
        <f>IF(OR(Table1113[[#This Row],[Data Coverage - Total]]=0,ISBLANK(Table1113[[#This Row],[Data Coverage - Total]])),"",Table1113[[#This Row],[Data Coverage - Total]])</f>
        <v/>
      </c>
    </row>
    <row r="830" spans="1:53" hidden="1" x14ac:dyDescent="0.35">
      <c r="A830" s="358" t="str">
        <f>App_Mapping_All_region[[#This Row],[CMDB ID]]</f>
        <v>CMDB.186</v>
      </c>
      <c r="B830" s="358">
        <f>App_Mapping_All_region[[#This Row],[Capy''s File.CAP ID]]</f>
        <v>0</v>
      </c>
      <c r="C830" s="358">
        <f>App_Mapping_All_region[[#This Row],[Capy''s File.Application Name]]</f>
        <v>0</v>
      </c>
      <c r="D830" s="358" t="s">
        <v>12379</v>
      </c>
      <c r="M830" s="359" t="str">
        <f ca="1">IF(OR(Table1113[[#This Row],[M2: Listed Region Owner]]=0,ISBLANK(Table1113[[#This Row],[M2: Listed Region Owner]])),"",Table1113[[#This Row],[M2: Listed Region Owner]])</f>
        <v/>
      </c>
      <c r="N830" s="359" t="str">
        <f ca="1">IF(OR(Table1113[[#This Row],[Identify Current Region Owner]]=0,ISBLANK(Table1113[[#This Row],[Identify Current Region Owner]])),"",Table1113[[#This Row],[Identify Current Region Owner]])</f>
        <v/>
      </c>
      <c r="O830" s="359" t="str">
        <f ca="1">IF(OR(Table1113[[#This Row],[M2: Confirm Application Status]]=0,ISBLANK(Table1113[[#This Row],[M2: Confirm Application Status]])),"",Table1113[[#This Row],[M2: Confirm Application Status]])</f>
        <v/>
      </c>
      <c r="P830" s="359" t="str">
        <f ca="1">IF(OR(Table1113[[#This Row],[M3 : Application User Group]]=0,ISBLANK(Table1113[[#This Row],[M3 : Application User Group]])),"",Table1113[[#This Row],[M3 : Application User Group]])</f>
        <v/>
      </c>
      <c r="Q830" s="359" t="str">
        <f ca="1">IF(OR(ISERROR(Table11[[#This Row],[M4 : Application Geography]]),ISBLANK(Table11[[#This Row],[M4 : Application Geography]])),"",Table11[[#This Row],[M4 : Application Geography]])</f>
        <v/>
      </c>
      <c r="R830" s="359" t="str">
        <f ca="1">IF(OR(Table1113[[#This Row],[M5 : Application Built]]=0,ISBLANK(Table1113[[#This Row],[M5 : Application Built]])),"",Table1113[[#This Row],[M5 : Application Built]])</f>
        <v/>
      </c>
      <c r="S83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30" s="359" t="str">
        <f ca="1">IF(OR(Table1113[[#This Row],[M7 : Primary Access Channels]]=0,ISBLANK(Table1113[[#This Row],[M7 : Primary Access Channels]])),"",Table1113[[#This Row],[M7 : Primary Access Channels]])</f>
        <v/>
      </c>
      <c r="U830" s="359" t="str">
        <f ca="1">IF(OR(Table1113[[#This Row],[M8 : Application Deployement]]=0,ISBLANK(Table1113[[#This Row],[M8 : Application Deployement]])),"",Table1113[[#This Row],[M8 : Application Deployement]])</f>
        <v/>
      </c>
      <c r="V83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30" s="359" t="str">
        <f ca="1">IF(OR(Table1113[[#This Row],[M10 : Application Description]]=0,ISBLANK(Table1113[[#This Row],[M10 : Application Description]])),"",Table1113[[#This Row],[M10 : Application Description]])</f>
        <v/>
      </c>
      <c r="X830" s="359" t="str">
        <f ca="1">IF(OR(Table1113[[#This Row],[L1 Capability Map]]=0,ISBLANK(Table1113[[#This Row],[L1 Capability Map]])),"",Table1113[[#This Row],[L1 Capability Map]])</f>
        <v/>
      </c>
      <c r="Y830" s="359" t="str">
        <f ca="1">IF(OR(Table1113[[#This Row],[L2 Capability]]=0,ISBLANK(Table1113[[#This Row],[L2 Capability]])),"",Table1113[[#This Row],[L2 Capability]])</f>
        <v/>
      </c>
      <c r="Z830" s="359" t="str">
        <f ca="1">IF(OR(Table1113[[#This Row],[L3 Capability]]=0,ISBLANK(Table1113[[#This Row],[L3 Capability]])),"",Table1113[[#This Row],[L3 Capability]])</f>
        <v/>
      </c>
      <c r="AA830" s="359" t="str">
        <f ca="1">IF(OR(Table1113[[#This Row],[L4 Capability]]=0,ISBLANK(Table1113[[#This Row],[L4 Capability]])),"",Table1113[[#This Row],[L4 Capability]])</f>
        <v/>
      </c>
      <c r="AB83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3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30" s="359" t="str">
        <f ca="1">IF(OR(Table1113[[#This Row],[ : Business Data Criticality]]=0,ISBLANK(Table1113[[#This Row],[ : Business Data Criticality]])),"",Table1113[[#This Row],[ : Business Data Criticality]])</f>
        <v/>
      </c>
      <c r="AE83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30" s="359" t="str">
        <f ca="1">IF(OR(Table1113[[#This Row],[AC1 : Categorize Interfaces]]=0,ISBLANK(Table1113[[#This Row],[AC1 : Categorize Interfaces]])),"",Table1113[[#This Row],[AC1 : Categorize Interfaces]])</f>
        <v/>
      </c>
      <c r="AG830" s="359" t="str">
        <f ca="1">IF(OR(Table1113[[#This Row],[AC2 : Diversity of Database(s)]]=0,ISBLANK(Table1113[[#This Row],[AC2 : Diversity of Database(s)]])),"",Table1113[[#This Row],[AC2 : Diversity of Database(s)]])</f>
        <v/>
      </c>
      <c r="AH83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30" s="359" t="str">
        <f ca="1">IF(OR(Table1113[[#This Row],[AM1 : Vendor Support available]]=0,ISBLANK(Table1113[[#This Row],[AM1 : Vendor Support available]])),"",Table1113[[#This Row],[AM1 : Vendor Support available]])</f>
        <v/>
      </c>
      <c r="AJ83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30" s="359" t="str">
        <f ca="1">IF(OR(Table1113[[#This Row],[AM3 : Documents Available]]=0,ISBLANK(Table1113[[#This Row],[AM3 : Documents Available]])),"",Table1113[[#This Row],[AM3 : Documents Available]])</f>
        <v/>
      </c>
      <c r="AL83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30" s="359" t="str">
        <f ca="1">IF(OR(Table1113[[#This Row],[AC1 : Implementation Cost]]=0,ISBLANK(Table1113[[#This Row],[AC1 : Implementation Cost]])),"",Table1113[[#This Row],[AC1 : Implementation Cost]])</f>
        <v/>
      </c>
      <c r="AN830" s="359" t="str">
        <f ca="1">IF(OR(Table1113[[#This Row],[AC2 : Licence Cost]]=0,ISBLANK(Table1113[[#This Row],[AC2 : Licence Cost]])),"",Table1113[[#This Row],[AC2 : Licence Cost]])</f>
        <v/>
      </c>
      <c r="AO83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30" s="359" t="str">
        <f ca="1">IF(OR(Table1113[[#This Row],[ACR1 : Is Application Virtualized]]=0,ISBLANK(Table1113[[#This Row],[ACR1 : Is Application Virtualized]])),"",Table1113[[#This Row],[ACR1 : Is Application Virtualized]])</f>
        <v/>
      </c>
      <c r="AQ83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3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3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30" s="359" t="str">
        <f>IF(OR(Table1113[[#This Row],[Data Coverage : Metadata]]=0,ISBLANK(Table1113[[#This Row],[Data Coverage : Metadata]])),"",Table1113[[#This Row],[Data Coverage : Metadata]])</f>
        <v/>
      </c>
      <c r="AU830" s="359" t="str">
        <f>IF(OR(Table1113[[#This Row],[Data Coverage : Business Capability]]=0,ISBLANK(Table1113[[#This Row],[Data Coverage : Business Capability]])),"",Table1113[[#This Row],[Data Coverage : Business Capability]])</f>
        <v/>
      </c>
      <c r="AV83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30" s="359" t="str">
        <f>IF(OR(Table1113[[#This Row],[Data Coverage : Complexity]]=0,ISBLANK(Table1113[[#This Row],[Data Coverage : Complexity]])),"",Table1113[[#This Row],[Data Coverage : Complexity]])</f>
        <v/>
      </c>
      <c r="AX830" s="359" t="str">
        <f>IF(OR(Table1113[[#This Row],[Data Coverage : Maintainability]]=0,ISBLANK(Table1113[[#This Row],[Data Coverage : Maintainability]])),"",Table1113[[#This Row],[Data Coverage : Maintainability]])</f>
        <v/>
      </c>
      <c r="AY830" s="359" t="str">
        <f>IF(OR(Table1113[[#This Row],[Data Coverage : Cost]]=0,ISBLANK(Table1113[[#This Row],[Data Coverage : Cost]])),"",Table1113[[#This Row],[Data Coverage : Cost]])</f>
        <v/>
      </c>
      <c r="AZ830" s="359" t="str">
        <f>IF(OR(Table1113[[#This Row],[Data Coverage : Cloud Readiness]]=0,ISBLANK(Table1113[[#This Row],[Data Coverage : Cloud Readiness]])),"",Table1113[[#This Row],[Data Coverage : Cloud Readiness]])</f>
        <v/>
      </c>
      <c r="BA830" s="359" t="str">
        <f>IF(OR(Table1113[[#This Row],[Data Coverage - Total]]=0,ISBLANK(Table1113[[#This Row],[Data Coverage - Total]])),"",Table1113[[#This Row],[Data Coverage - Total]])</f>
        <v/>
      </c>
    </row>
    <row r="831" spans="1:53" hidden="1" x14ac:dyDescent="0.35">
      <c r="A831" s="358" t="str">
        <f>App_Mapping_All_region[[#This Row],[CMDB ID]]</f>
        <v>CMDB.187</v>
      </c>
      <c r="B831" s="358">
        <f>App_Mapping_All_region[[#This Row],[Capy''s File.CAP ID]]</f>
        <v>0</v>
      </c>
      <c r="C831" s="358">
        <f>App_Mapping_All_region[[#This Row],[Capy''s File.Application Name]]</f>
        <v>0</v>
      </c>
      <c r="D831" s="358" t="s">
        <v>12379</v>
      </c>
      <c r="M831" s="359" t="str">
        <f ca="1">IF(OR(Table1113[[#This Row],[M2: Listed Region Owner]]=0,ISBLANK(Table1113[[#This Row],[M2: Listed Region Owner]])),"",Table1113[[#This Row],[M2: Listed Region Owner]])</f>
        <v/>
      </c>
      <c r="N831" s="359" t="str">
        <f ca="1">IF(OR(Table1113[[#This Row],[Identify Current Region Owner]]=0,ISBLANK(Table1113[[#This Row],[Identify Current Region Owner]])),"",Table1113[[#This Row],[Identify Current Region Owner]])</f>
        <v/>
      </c>
      <c r="O831" s="359" t="str">
        <f ca="1">IF(OR(Table1113[[#This Row],[M2: Confirm Application Status]]=0,ISBLANK(Table1113[[#This Row],[M2: Confirm Application Status]])),"",Table1113[[#This Row],[M2: Confirm Application Status]])</f>
        <v/>
      </c>
      <c r="P831" s="359" t="str">
        <f ca="1">IF(OR(Table1113[[#This Row],[M3 : Application User Group]]=0,ISBLANK(Table1113[[#This Row],[M3 : Application User Group]])),"",Table1113[[#This Row],[M3 : Application User Group]])</f>
        <v/>
      </c>
      <c r="Q831" s="359" t="str">
        <f ca="1">IF(OR(ISERROR(Table11[[#This Row],[M4 : Application Geography]]),ISBLANK(Table11[[#This Row],[M4 : Application Geography]])),"",Table11[[#This Row],[M4 : Application Geography]])</f>
        <v/>
      </c>
      <c r="R831" s="359" t="str">
        <f ca="1">IF(OR(Table1113[[#This Row],[M5 : Application Built]]=0,ISBLANK(Table1113[[#This Row],[M5 : Application Built]])),"",Table1113[[#This Row],[M5 : Application Built]])</f>
        <v/>
      </c>
      <c r="S83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31" s="359" t="str">
        <f ca="1">IF(OR(Table1113[[#This Row],[M7 : Primary Access Channels]]=0,ISBLANK(Table1113[[#This Row],[M7 : Primary Access Channels]])),"",Table1113[[#This Row],[M7 : Primary Access Channels]])</f>
        <v/>
      </c>
      <c r="U831" s="359" t="str">
        <f ca="1">IF(OR(Table1113[[#This Row],[M8 : Application Deployement]]=0,ISBLANK(Table1113[[#This Row],[M8 : Application Deployement]])),"",Table1113[[#This Row],[M8 : Application Deployement]])</f>
        <v/>
      </c>
      <c r="V83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31" s="359" t="str">
        <f ca="1">IF(OR(Table1113[[#This Row],[M10 : Application Description]]=0,ISBLANK(Table1113[[#This Row],[M10 : Application Description]])),"",Table1113[[#This Row],[M10 : Application Description]])</f>
        <v/>
      </c>
      <c r="X831" s="359" t="str">
        <f ca="1">IF(OR(Table1113[[#This Row],[L1 Capability Map]]=0,ISBLANK(Table1113[[#This Row],[L1 Capability Map]])),"",Table1113[[#This Row],[L1 Capability Map]])</f>
        <v/>
      </c>
      <c r="Y831" s="359" t="str">
        <f ca="1">IF(OR(Table1113[[#This Row],[L2 Capability]]=0,ISBLANK(Table1113[[#This Row],[L2 Capability]])),"",Table1113[[#This Row],[L2 Capability]])</f>
        <v/>
      </c>
      <c r="Z831" s="359" t="str">
        <f ca="1">IF(OR(Table1113[[#This Row],[L3 Capability]]=0,ISBLANK(Table1113[[#This Row],[L3 Capability]])),"",Table1113[[#This Row],[L3 Capability]])</f>
        <v/>
      </c>
      <c r="AA831" s="359" t="str">
        <f ca="1">IF(OR(Table1113[[#This Row],[L4 Capability]]=0,ISBLANK(Table1113[[#This Row],[L4 Capability]])),"",Table1113[[#This Row],[L4 Capability]])</f>
        <v/>
      </c>
      <c r="AB83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3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31" s="359" t="str">
        <f ca="1">IF(OR(Table1113[[#This Row],[ : Business Data Criticality]]=0,ISBLANK(Table1113[[#This Row],[ : Business Data Criticality]])),"",Table1113[[#This Row],[ : Business Data Criticality]])</f>
        <v/>
      </c>
      <c r="AE83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31" s="359" t="str">
        <f ca="1">IF(OR(Table1113[[#This Row],[AC1 : Categorize Interfaces]]=0,ISBLANK(Table1113[[#This Row],[AC1 : Categorize Interfaces]])),"",Table1113[[#This Row],[AC1 : Categorize Interfaces]])</f>
        <v/>
      </c>
      <c r="AG831" s="359" t="str">
        <f ca="1">IF(OR(Table1113[[#This Row],[AC2 : Diversity of Database(s)]]=0,ISBLANK(Table1113[[#This Row],[AC2 : Diversity of Database(s)]])),"",Table1113[[#This Row],[AC2 : Diversity of Database(s)]])</f>
        <v/>
      </c>
      <c r="AH83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31" s="359" t="str">
        <f ca="1">IF(OR(Table1113[[#This Row],[AM1 : Vendor Support available]]=0,ISBLANK(Table1113[[#This Row],[AM1 : Vendor Support available]])),"",Table1113[[#This Row],[AM1 : Vendor Support available]])</f>
        <v/>
      </c>
      <c r="AJ83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31" s="359" t="str">
        <f ca="1">IF(OR(Table1113[[#This Row],[AM3 : Documents Available]]=0,ISBLANK(Table1113[[#This Row],[AM3 : Documents Available]])),"",Table1113[[#This Row],[AM3 : Documents Available]])</f>
        <v/>
      </c>
      <c r="AL83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31" s="359" t="str">
        <f ca="1">IF(OR(Table1113[[#This Row],[AC1 : Implementation Cost]]=0,ISBLANK(Table1113[[#This Row],[AC1 : Implementation Cost]])),"",Table1113[[#This Row],[AC1 : Implementation Cost]])</f>
        <v/>
      </c>
      <c r="AN831" s="359" t="str">
        <f ca="1">IF(OR(Table1113[[#This Row],[AC2 : Licence Cost]]=0,ISBLANK(Table1113[[#This Row],[AC2 : Licence Cost]])),"",Table1113[[#This Row],[AC2 : Licence Cost]])</f>
        <v/>
      </c>
      <c r="AO83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31" s="359" t="str">
        <f ca="1">IF(OR(Table1113[[#This Row],[ACR1 : Is Application Virtualized]]=0,ISBLANK(Table1113[[#This Row],[ACR1 : Is Application Virtualized]])),"",Table1113[[#This Row],[ACR1 : Is Application Virtualized]])</f>
        <v/>
      </c>
      <c r="AQ83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3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3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31" s="359" t="str">
        <f>IF(OR(Table1113[[#This Row],[Data Coverage : Metadata]]=0,ISBLANK(Table1113[[#This Row],[Data Coverage : Metadata]])),"",Table1113[[#This Row],[Data Coverage : Metadata]])</f>
        <v/>
      </c>
      <c r="AU831" s="359" t="str">
        <f>IF(OR(Table1113[[#This Row],[Data Coverage : Business Capability]]=0,ISBLANK(Table1113[[#This Row],[Data Coverage : Business Capability]])),"",Table1113[[#This Row],[Data Coverage : Business Capability]])</f>
        <v/>
      </c>
      <c r="AV83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31" s="359" t="str">
        <f>IF(OR(Table1113[[#This Row],[Data Coverage : Complexity]]=0,ISBLANK(Table1113[[#This Row],[Data Coverage : Complexity]])),"",Table1113[[#This Row],[Data Coverage : Complexity]])</f>
        <v/>
      </c>
      <c r="AX831" s="359" t="str">
        <f>IF(OR(Table1113[[#This Row],[Data Coverage : Maintainability]]=0,ISBLANK(Table1113[[#This Row],[Data Coverage : Maintainability]])),"",Table1113[[#This Row],[Data Coverage : Maintainability]])</f>
        <v/>
      </c>
      <c r="AY831" s="359" t="str">
        <f>IF(OR(Table1113[[#This Row],[Data Coverage : Cost]]=0,ISBLANK(Table1113[[#This Row],[Data Coverage : Cost]])),"",Table1113[[#This Row],[Data Coverage : Cost]])</f>
        <v/>
      </c>
      <c r="AZ831" s="359" t="str">
        <f>IF(OR(Table1113[[#This Row],[Data Coverage : Cloud Readiness]]=0,ISBLANK(Table1113[[#This Row],[Data Coverage : Cloud Readiness]])),"",Table1113[[#This Row],[Data Coverage : Cloud Readiness]])</f>
        <v/>
      </c>
      <c r="BA831" s="359" t="str">
        <f>IF(OR(Table1113[[#This Row],[Data Coverage - Total]]=0,ISBLANK(Table1113[[#This Row],[Data Coverage - Total]])),"",Table1113[[#This Row],[Data Coverage - Total]])</f>
        <v/>
      </c>
    </row>
    <row r="832" spans="1:53" hidden="1" x14ac:dyDescent="0.35">
      <c r="A832" s="358" t="str">
        <f>App_Mapping_All_region[[#This Row],[CMDB ID]]</f>
        <v>CMDB.188</v>
      </c>
      <c r="B832" s="358">
        <f>App_Mapping_All_region[[#This Row],[Capy''s File.CAP ID]]</f>
        <v>0</v>
      </c>
      <c r="C832" s="358">
        <f>App_Mapping_All_region[[#This Row],[Capy''s File.Application Name]]</f>
        <v>0</v>
      </c>
      <c r="D832" s="358" t="s">
        <v>12379</v>
      </c>
      <c r="M832" s="359" t="str">
        <f ca="1">IF(OR(Table1113[[#This Row],[M2: Listed Region Owner]]=0,ISBLANK(Table1113[[#This Row],[M2: Listed Region Owner]])),"",Table1113[[#This Row],[M2: Listed Region Owner]])</f>
        <v/>
      </c>
      <c r="N832" s="359" t="str">
        <f ca="1">IF(OR(Table1113[[#This Row],[Identify Current Region Owner]]=0,ISBLANK(Table1113[[#This Row],[Identify Current Region Owner]])),"",Table1113[[#This Row],[Identify Current Region Owner]])</f>
        <v/>
      </c>
      <c r="O832" s="359" t="str">
        <f ca="1">IF(OR(Table1113[[#This Row],[M2: Confirm Application Status]]=0,ISBLANK(Table1113[[#This Row],[M2: Confirm Application Status]])),"",Table1113[[#This Row],[M2: Confirm Application Status]])</f>
        <v/>
      </c>
      <c r="P832" s="359" t="str">
        <f ca="1">IF(OR(Table1113[[#This Row],[M3 : Application User Group]]=0,ISBLANK(Table1113[[#This Row],[M3 : Application User Group]])),"",Table1113[[#This Row],[M3 : Application User Group]])</f>
        <v/>
      </c>
      <c r="Q832" s="359" t="str">
        <f ca="1">IF(OR(ISERROR(Table11[[#This Row],[M4 : Application Geography]]),ISBLANK(Table11[[#This Row],[M4 : Application Geography]])),"",Table11[[#This Row],[M4 : Application Geography]])</f>
        <v/>
      </c>
      <c r="R832" s="359" t="str">
        <f ca="1">IF(OR(Table1113[[#This Row],[M5 : Application Built]]=0,ISBLANK(Table1113[[#This Row],[M5 : Application Built]])),"",Table1113[[#This Row],[M5 : Application Built]])</f>
        <v/>
      </c>
      <c r="S83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32" s="359" t="str">
        <f ca="1">IF(OR(Table1113[[#This Row],[M7 : Primary Access Channels]]=0,ISBLANK(Table1113[[#This Row],[M7 : Primary Access Channels]])),"",Table1113[[#This Row],[M7 : Primary Access Channels]])</f>
        <v/>
      </c>
      <c r="U832" s="359" t="str">
        <f ca="1">IF(OR(Table1113[[#This Row],[M8 : Application Deployement]]=0,ISBLANK(Table1113[[#This Row],[M8 : Application Deployement]])),"",Table1113[[#This Row],[M8 : Application Deployement]])</f>
        <v/>
      </c>
      <c r="V83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32" s="359" t="str">
        <f ca="1">IF(OR(Table1113[[#This Row],[M10 : Application Description]]=0,ISBLANK(Table1113[[#This Row],[M10 : Application Description]])),"",Table1113[[#This Row],[M10 : Application Description]])</f>
        <v/>
      </c>
      <c r="X832" s="359" t="str">
        <f ca="1">IF(OR(Table1113[[#This Row],[L1 Capability Map]]=0,ISBLANK(Table1113[[#This Row],[L1 Capability Map]])),"",Table1113[[#This Row],[L1 Capability Map]])</f>
        <v/>
      </c>
      <c r="Y832" s="359" t="str">
        <f ca="1">IF(OR(Table1113[[#This Row],[L2 Capability]]=0,ISBLANK(Table1113[[#This Row],[L2 Capability]])),"",Table1113[[#This Row],[L2 Capability]])</f>
        <v/>
      </c>
      <c r="Z832" s="359" t="str">
        <f ca="1">IF(OR(Table1113[[#This Row],[L3 Capability]]=0,ISBLANK(Table1113[[#This Row],[L3 Capability]])),"",Table1113[[#This Row],[L3 Capability]])</f>
        <v/>
      </c>
      <c r="AA832" s="359" t="str">
        <f ca="1">IF(OR(Table1113[[#This Row],[L4 Capability]]=0,ISBLANK(Table1113[[#This Row],[L4 Capability]])),"",Table1113[[#This Row],[L4 Capability]])</f>
        <v/>
      </c>
      <c r="AB83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3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32" s="359" t="str">
        <f ca="1">IF(OR(Table1113[[#This Row],[ : Business Data Criticality]]=0,ISBLANK(Table1113[[#This Row],[ : Business Data Criticality]])),"",Table1113[[#This Row],[ : Business Data Criticality]])</f>
        <v/>
      </c>
      <c r="AE83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32" s="359" t="str">
        <f ca="1">IF(OR(Table1113[[#This Row],[AC1 : Categorize Interfaces]]=0,ISBLANK(Table1113[[#This Row],[AC1 : Categorize Interfaces]])),"",Table1113[[#This Row],[AC1 : Categorize Interfaces]])</f>
        <v/>
      </c>
      <c r="AG832" s="359" t="str">
        <f ca="1">IF(OR(Table1113[[#This Row],[AC2 : Diversity of Database(s)]]=0,ISBLANK(Table1113[[#This Row],[AC2 : Diversity of Database(s)]])),"",Table1113[[#This Row],[AC2 : Diversity of Database(s)]])</f>
        <v/>
      </c>
      <c r="AH83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32" s="359" t="str">
        <f ca="1">IF(OR(Table1113[[#This Row],[AM1 : Vendor Support available]]=0,ISBLANK(Table1113[[#This Row],[AM1 : Vendor Support available]])),"",Table1113[[#This Row],[AM1 : Vendor Support available]])</f>
        <v/>
      </c>
      <c r="AJ83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32" s="359" t="str">
        <f ca="1">IF(OR(Table1113[[#This Row],[AM3 : Documents Available]]=0,ISBLANK(Table1113[[#This Row],[AM3 : Documents Available]])),"",Table1113[[#This Row],[AM3 : Documents Available]])</f>
        <v/>
      </c>
      <c r="AL83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32" s="359" t="str">
        <f ca="1">IF(OR(Table1113[[#This Row],[AC1 : Implementation Cost]]=0,ISBLANK(Table1113[[#This Row],[AC1 : Implementation Cost]])),"",Table1113[[#This Row],[AC1 : Implementation Cost]])</f>
        <v/>
      </c>
      <c r="AN832" s="359" t="str">
        <f ca="1">IF(OR(Table1113[[#This Row],[AC2 : Licence Cost]]=0,ISBLANK(Table1113[[#This Row],[AC2 : Licence Cost]])),"",Table1113[[#This Row],[AC2 : Licence Cost]])</f>
        <v/>
      </c>
      <c r="AO83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32" s="359" t="str">
        <f ca="1">IF(OR(Table1113[[#This Row],[ACR1 : Is Application Virtualized]]=0,ISBLANK(Table1113[[#This Row],[ACR1 : Is Application Virtualized]])),"",Table1113[[#This Row],[ACR1 : Is Application Virtualized]])</f>
        <v/>
      </c>
      <c r="AQ83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3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3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32" s="359" t="str">
        <f>IF(OR(Table1113[[#This Row],[Data Coverage : Metadata]]=0,ISBLANK(Table1113[[#This Row],[Data Coverage : Metadata]])),"",Table1113[[#This Row],[Data Coverage : Metadata]])</f>
        <v/>
      </c>
      <c r="AU832" s="359" t="str">
        <f>IF(OR(Table1113[[#This Row],[Data Coverage : Business Capability]]=0,ISBLANK(Table1113[[#This Row],[Data Coverage : Business Capability]])),"",Table1113[[#This Row],[Data Coverage : Business Capability]])</f>
        <v/>
      </c>
      <c r="AV83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32" s="359" t="str">
        <f>IF(OR(Table1113[[#This Row],[Data Coverage : Complexity]]=0,ISBLANK(Table1113[[#This Row],[Data Coverage : Complexity]])),"",Table1113[[#This Row],[Data Coverage : Complexity]])</f>
        <v/>
      </c>
      <c r="AX832" s="359" t="str">
        <f>IF(OR(Table1113[[#This Row],[Data Coverage : Maintainability]]=0,ISBLANK(Table1113[[#This Row],[Data Coverage : Maintainability]])),"",Table1113[[#This Row],[Data Coverage : Maintainability]])</f>
        <v/>
      </c>
      <c r="AY832" s="359" t="str">
        <f>IF(OR(Table1113[[#This Row],[Data Coverage : Cost]]=0,ISBLANK(Table1113[[#This Row],[Data Coverage : Cost]])),"",Table1113[[#This Row],[Data Coverage : Cost]])</f>
        <v/>
      </c>
      <c r="AZ832" s="359" t="str">
        <f>IF(OR(Table1113[[#This Row],[Data Coverage : Cloud Readiness]]=0,ISBLANK(Table1113[[#This Row],[Data Coverage : Cloud Readiness]])),"",Table1113[[#This Row],[Data Coverage : Cloud Readiness]])</f>
        <v/>
      </c>
      <c r="BA832" s="359" t="str">
        <f>IF(OR(Table1113[[#This Row],[Data Coverage - Total]]=0,ISBLANK(Table1113[[#This Row],[Data Coverage - Total]])),"",Table1113[[#This Row],[Data Coverage - Total]])</f>
        <v/>
      </c>
    </row>
    <row r="833" spans="1:53" hidden="1" x14ac:dyDescent="0.35">
      <c r="A833" s="358" t="str">
        <f>App_Mapping_All_region[[#This Row],[CMDB ID]]</f>
        <v>CMDB.189</v>
      </c>
      <c r="B833" s="358">
        <f>App_Mapping_All_region[[#This Row],[Capy''s File.CAP ID]]</f>
        <v>0</v>
      </c>
      <c r="C833" s="358">
        <f>App_Mapping_All_region[[#This Row],[Capy''s File.Application Name]]</f>
        <v>0</v>
      </c>
      <c r="D833" s="358" t="s">
        <v>12379</v>
      </c>
      <c r="M833" s="359" t="str">
        <f ca="1">IF(OR(Table1113[[#This Row],[M2: Listed Region Owner]]=0,ISBLANK(Table1113[[#This Row],[M2: Listed Region Owner]])),"",Table1113[[#This Row],[M2: Listed Region Owner]])</f>
        <v/>
      </c>
      <c r="N833" s="359" t="str">
        <f ca="1">IF(OR(Table1113[[#This Row],[Identify Current Region Owner]]=0,ISBLANK(Table1113[[#This Row],[Identify Current Region Owner]])),"",Table1113[[#This Row],[Identify Current Region Owner]])</f>
        <v/>
      </c>
      <c r="O833" s="359" t="str">
        <f ca="1">IF(OR(Table1113[[#This Row],[M2: Confirm Application Status]]=0,ISBLANK(Table1113[[#This Row],[M2: Confirm Application Status]])),"",Table1113[[#This Row],[M2: Confirm Application Status]])</f>
        <v/>
      </c>
      <c r="P833" s="359" t="str">
        <f ca="1">IF(OR(Table1113[[#This Row],[M3 : Application User Group]]=0,ISBLANK(Table1113[[#This Row],[M3 : Application User Group]])),"",Table1113[[#This Row],[M3 : Application User Group]])</f>
        <v/>
      </c>
      <c r="Q833" s="359" t="str">
        <f ca="1">IF(OR(ISERROR(Table11[[#This Row],[M4 : Application Geography]]),ISBLANK(Table11[[#This Row],[M4 : Application Geography]])),"",Table11[[#This Row],[M4 : Application Geography]])</f>
        <v/>
      </c>
      <c r="R833" s="359" t="str">
        <f ca="1">IF(OR(Table1113[[#This Row],[M5 : Application Built]]=0,ISBLANK(Table1113[[#This Row],[M5 : Application Built]])),"",Table1113[[#This Row],[M5 : Application Built]])</f>
        <v/>
      </c>
      <c r="S83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33" s="359" t="str">
        <f ca="1">IF(OR(Table1113[[#This Row],[M7 : Primary Access Channels]]=0,ISBLANK(Table1113[[#This Row],[M7 : Primary Access Channels]])),"",Table1113[[#This Row],[M7 : Primary Access Channels]])</f>
        <v/>
      </c>
      <c r="U833" s="359" t="str">
        <f ca="1">IF(OR(Table1113[[#This Row],[M8 : Application Deployement]]=0,ISBLANK(Table1113[[#This Row],[M8 : Application Deployement]])),"",Table1113[[#This Row],[M8 : Application Deployement]])</f>
        <v/>
      </c>
      <c r="V83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33" s="359" t="str">
        <f ca="1">IF(OR(Table1113[[#This Row],[M10 : Application Description]]=0,ISBLANK(Table1113[[#This Row],[M10 : Application Description]])),"",Table1113[[#This Row],[M10 : Application Description]])</f>
        <v/>
      </c>
      <c r="X833" s="359" t="str">
        <f ca="1">IF(OR(Table1113[[#This Row],[L1 Capability Map]]=0,ISBLANK(Table1113[[#This Row],[L1 Capability Map]])),"",Table1113[[#This Row],[L1 Capability Map]])</f>
        <v/>
      </c>
      <c r="Y833" s="359" t="str">
        <f ca="1">IF(OR(Table1113[[#This Row],[L2 Capability]]=0,ISBLANK(Table1113[[#This Row],[L2 Capability]])),"",Table1113[[#This Row],[L2 Capability]])</f>
        <v/>
      </c>
      <c r="Z833" s="359" t="str">
        <f ca="1">IF(OR(Table1113[[#This Row],[L3 Capability]]=0,ISBLANK(Table1113[[#This Row],[L3 Capability]])),"",Table1113[[#This Row],[L3 Capability]])</f>
        <v/>
      </c>
      <c r="AA833" s="359" t="str">
        <f ca="1">IF(OR(Table1113[[#This Row],[L4 Capability]]=0,ISBLANK(Table1113[[#This Row],[L4 Capability]])),"",Table1113[[#This Row],[L4 Capability]])</f>
        <v/>
      </c>
      <c r="AB83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3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33" s="359" t="str">
        <f ca="1">IF(OR(Table1113[[#This Row],[ : Business Data Criticality]]=0,ISBLANK(Table1113[[#This Row],[ : Business Data Criticality]])),"",Table1113[[#This Row],[ : Business Data Criticality]])</f>
        <v/>
      </c>
      <c r="AE83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33" s="359" t="str">
        <f ca="1">IF(OR(Table1113[[#This Row],[AC1 : Categorize Interfaces]]=0,ISBLANK(Table1113[[#This Row],[AC1 : Categorize Interfaces]])),"",Table1113[[#This Row],[AC1 : Categorize Interfaces]])</f>
        <v/>
      </c>
      <c r="AG833" s="359" t="str">
        <f ca="1">IF(OR(Table1113[[#This Row],[AC2 : Diversity of Database(s)]]=0,ISBLANK(Table1113[[#This Row],[AC2 : Diversity of Database(s)]])),"",Table1113[[#This Row],[AC2 : Diversity of Database(s)]])</f>
        <v/>
      </c>
      <c r="AH83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33" s="359" t="str">
        <f ca="1">IF(OR(Table1113[[#This Row],[AM1 : Vendor Support available]]=0,ISBLANK(Table1113[[#This Row],[AM1 : Vendor Support available]])),"",Table1113[[#This Row],[AM1 : Vendor Support available]])</f>
        <v/>
      </c>
      <c r="AJ83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33" s="359" t="str">
        <f ca="1">IF(OR(Table1113[[#This Row],[AM3 : Documents Available]]=0,ISBLANK(Table1113[[#This Row],[AM3 : Documents Available]])),"",Table1113[[#This Row],[AM3 : Documents Available]])</f>
        <v/>
      </c>
      <c r="AL83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33" s="359" t="str">
        <f ca="1">IF(OR(Table1113[[#This Row],[AC1 : Implementation Cost]]=0,ISBLANK(Table1113[[#This Row],[AC1 : Implementation Cost]])),"",Table1113[[#This Row],[AC1 : Implementation Cost]])</f>
        <v/>
      </c>
      <c r="AN833" s="359" t="str">
        <f ca="1">IF(OR(Table1113[[#This Row],[AC2 : Licence Cost]]=0,ISBLANK(Table1113[[#This Row],[AC2 : Licence Cost]])),"",Table1113[[#This Row],[AC2 : Licence Cost]])</f>
        <v/>
      </c>
      <c r="AO83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33" s="359" t="str">
        <f ca="1">IF(OR(Table1113[[#This Row],[ACR1 : Is Application Virtualized]]=0,ISBLANK(Table1113[[#This Row],[ACR1 : Is Application Virtualized]])),"",Table1113[[#This Row],[ACR1 : Is Application Virtualized]])</f>
        <v/>
      </c>
      <c r="AQ83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3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3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33" s="359" t="str">
        <f>IF(OR(Table1113[[#This Row],[Data Coverage : Metadata]]=0,ISBLANK(Table1113[[#This Row],[Data Coverage : Metadata]])),"",Table1113[[#This Row],[Data Coverage : Metadata]])</f>
        <v/>
      </c>
      <c r="AU833" s="359" t="str">
        <f>IF(OR(Table1113[[#This Row],[Data Coverage : Business Capability]]=0,ISBLANK(Table1113[[#This Row],[Data Coverage : Business Capability]])),"",Table1113[[#This Row],[Data Coverage : Business Capability]])</f>
        <v/>
      </c>
      <c r="AV83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33" s="359" t="str">
        <f>IF(OR(Table1113[[#This Row],[Data Coverage : Complexity]]=0,ISBLANK(Table1113[[#This Row],[Data Coverage : Complexity]])),"",Table1113[[#This Row],[Data Coverage : Complexity]])</f>
        <v/>
      </c>
      <c r="AX833" s="359" t="str">
        <f>IF(OR(Table1113[[#This Row],[Data Coverage : Maintainability]]=0,ISBLANK(Table1113[[#This Row],[Data Coverage : Maintainability]])),"",Table1113[[#This Row],[Data Coverage : Maintainability]])</f>
        <v/>
      </c>
      <c r="AY833" s="359" t="str">
        <f>IF(OR(Table1113[[#This Row],[Data Coverage : Cost]]=0,ISBLANK(Table1113[[#This Row],[Data Coverage : Cost]])),"",Table1113[[#This Row],[Data Coverage : Cost]])</f>
        <v/>
      </c>
      <c r="AZ833" s="359" t="str">
        <f>IF(OR(Table1113[[#This Row],[Data Coverage : Cloud Readiness]]=0,ISBLANK(Table1113[[#This Row],[Data Coverage : Cloud Readiness]])),"",Table1113[[#This Row],[Data Coverage : Cloud Readiness]])</f>
        <v/>
      </c>
      <c r="BA833" s="359" t="str">
        <f>IF(OR(Table1113[[#This Row],[Data Coverage - Total]]=0,ISBLANK(Table1113[[#This Row],[Data Coverage - Total]])),"",Table1113[[#This Row],[Data Coverage - Total]])</f>
        <v/>
      </c>
    </row>
    <row r="834" spans="1:53" hidden="1" x14ac:dyDescent="0.35">
      <c r="A834" s="358" t="str">
        <f>App_Mapping_All_region[[#This Row],[CMDB ID]]</f>
        <v>CMDB.19</v>
      </c>
      <c r="B834" s="358">
        <f>App_Mapping_All_region[[#This Row],[Capy''s File.CAP ID]]</f>
        <v>0</v>
      </c>
      <c r="C834" s="358">
        <f>App_Mapping_All_region[[#This Row],[Capy''s File.Application Name]]</f>
        <v>0</v>
      </c>
      <c r="D834" s="358" t="s">
        <v>12379</v>
      </c>
      <c r="M834" s="359" t="str">
        <f ca="1">IF(OR(Table1113[[#This Row],[M2: Listed Region Owner]]=0,ISBLANK(Table1113[[#This Row],[M2: Listed Region Owner]])),"",Table1113[[#This Row],[M2: Listed Region Owner]])</f>
        <v/>
      </c>
      <c r="N834" s="359" t="str">
        <f ca="1">IF(OR(Table1113[[#This Row],[Identify Current Region Owner]]=0,ISBLANK(Table1113[[#This Row],[Identify Current Region Owner]])),"",Table1113[[#This Row],[Identify Current Region Owner]])</f>
        <v/>
      </c>
      <c r="O834" s="359" t="str">
        <f ca="1">IF(OR(Table1113[[#This Row],[M2: Confirm Application Status]]=0,ISBLANK(Table1113[[#This Row],[M2: Confirm Application Status]])),"",Table1113[[#This Row],[M2: Confirm Application Status]])</f>
        <v/>
      </c>
      <c r="P834" s="359" t="str">
        <f ca="1">IF(OR(Table1113[[#This Row],[M3 : Application User Group]]=0,ISBLANK(Table1113[[#This Row],[M3 : Application User Group]])),"",Table1113[[#This Row],[M3 : Application User Group]])</f>
        <v/>
      </c>
      <c r="Q834" s="359" t="str">
        <f ca="1">IF(OR(ISERROR(Table11[[#This Row],[M4 : Application Geography]]),ISBLANK(Table11[[#This Row],[M4 : Application Geography]])),"",Table11[[#This Row],[M4 : Application Geography]])</f>
        <v/>
      </c>
      <c r="R834" s="359" t="str">
        <f ca="1">IF(OR(Table1113[[#This Row],[M5 : Application Built]]=0,ISBLANK(Table1113[[#This Row],[M5 : Application Built]])),"",Table1113[[#This Row],[M5 : Application Built]])</f>
        <v/>
      </c>
      <c r="S83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34" s="359" t="str">
        <f ca="1">IF(OR(Table1113[[#This Row],[M7 : Primary Access Channels]]=0,ISBLANK(Table1113[[#This Row],[M7 : Primary Access Channels]])),"",Table1113[[#This Row],[M7 : Primary Access Channels]])</f>
        <v/>
      </c>
      <c r="U834" s="359" t="str">
        <f ca="1">IF(OR(Table1113[[#This Row],[M8 : Application Deployement]]=0,ISBLANK(Table1113[[#This Row],[M8 : Application Deployement]])),"",Table1113[[#This Row],[M8 : Application Deployement]])</f>
        <v/>
      </c>
      <c r="V83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34" s="359" t="str">
        <f ca="1">IF(OR(Table1113[[#This Row],[M10 : Application Description]]=0,ISBLANK(Table1113[[#This Row],[M10 : Application Description]])),"",Table1113[[#This Row],[M10 : Application Description]])</f>
        <v/>
      </c>
      <c r="X834" s="359" t="str">
        <f ca="1">IF(OR(Table1113[[#This Row],[L1 Capability Map]]=0,ISBLANK(Table1113[[#This Row],[L1 Capability Map]])),"",Table1113[[#This Row],[L1 Capability Map]])</f>
        <v/>
      </c>
      <c r="Y834" s="359" t="str">
        <f ca="1">IF(OR(Table1113[[#This Row],[L2 Capability]]=0,ISBLANK(Table1113[[#This Row],[L2 Capability]])),"",Table1113[[#This Row],[L2 Capability]])</f>
        <v/>
      </c>
      <c r="Z834" s="359" t="str">
        <f ca="1">IF(OR(Table1113[[#This Row],[L3 Capability]]=0,ISBLANK(Table1113[[#This Row],[L3 Capability]])),"",Table1113[[#This Row],[L3 Capability]])</f>
        <v/>
      </c>
      <c r="AA834" s="359" t="str">
        <f ca="1">IF(OR(Table1113[[#This Row],[L4 Capability]]=0,ISBLANK(Table1113[[#This Row],[L4 Capability]])),"",Table1113[[#This Row],[L4 Capability]])</f>
        <v/>
      </c>
      <c r="AB83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3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34" s="359" t="str">
        <f ca="1">IF(OR(Table1113[[#This Row],[ : Business Data Criticality]]=0,ISBLANK(Table1113[[#This Row],[ : Business Data Criticality]])),"",Table1113[[#This Row],[ : Business Data Criticality]])</f>
        <v/>
      </c>
      <c r="AE83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34" s="359" t="str">
        <f ca="1">IF(OR(Table1113[[#This Row],[AC1 : Categorize Interfaces]]=0,ISBLANK(Table1113[[#This Row],[AC1 : Categorize Interfaces]])),"",Table1113[[#This Row],[AC1 : Categorize Interfaces]])</f>
        <v/>
      </c>
      <c r="AG834" s="359" t="str">
        <f ca="1">IF(OR(Table1113[[#This Row],[AC2 : Diversity of Database(s)]]=0,ISBLANK(Table1113[[#This Row],[AC2 : Diversity of Database(s)]])),"",Table1113[[#This Row],[AC2 : Diversity of Database(s)]])</f>
        <v/>
      </c>
      <c r="AH83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34" s="359" t="str">
        <f ca="1">IF(OR(Table1113[[#This Row],[AM1 : Vendor Support available]]=0,ISBLANK(Table1113[[#This Row],[AM1 : Vendor Support available]])),"",Table1113[[#This Row],[AM1 : Vendor Support available]])</f>
        <v/>
      </c>
      <c r="AJ83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34" s="359" t="str">
        <f ca="1">IF(OR(Table1113[[#This Row],[AM3 : Documents Available]]=0,ISBLANK(Table1113[[#This Row],[AM3 : Documents Available]])),"",Table1113[[#This Row],[AM3 : Documents Available]])</f>
        <v/>
      </c>
      <c r="AL83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34" s="359" t="str">
        <f ca="1">IF(OR(Table1113[[#This Row],[AC1 : Implementation Cost]]=0,ISBLANK(Table1113[[#This Row],[AC1 : Implementation Cost]])),"",Table1113[[#This Row],[AC1 : Implementation Cost]])</f>
        <v/>
      </c>
      <c r="AN834" s="359" t="str">
        <f ca="1">IF(OR(Table1113[[#This Row],[AC2 : Licence Cost]]=0,ISBLANK(Table1113[[#This Row],[AC2 : Licence Cost]])),"",Table1113[[#This Row],[AC2 : Licence Cost]])</f>
        <v/>
      </c>
      <c r="AO83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34" s="359" t="str">
        <f ca="1">IF(OR(Table1113[[#This Row],[ACR1 : Is Application Virtualized]]=0,ISBLANK(Table1113[[#This Row],[ACR1 : Is Application Virtualized]])),"",Table1113[[#This Row],[ACR1 : Is Application Virtualized]])</f>
        <v/>
      </c>
      <c r="AQ83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3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3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34" s="359" t="str">
        <f>IF(OR(Table1113[[#This Row],[Data Coverage : Metadata]]=0,ISBLANK(Table1113[[#This Row],[Data Coverage : Metadata]])),"",Table1113[[#This Row],[Data Coverage : Metadata]])</f>
        <v/>
      </c>
      <c r="AU834" s="359" t="str">
        <f>IF(OR(Table1113[[#This Row],[Data Coverage : Business Capability]]=0,ISBLANK(Table1113[[#This Row],[Data Coverage : Business Capability]])),"",Table1113[[#This Row],[Data Coverage : Business Capability]])</f>
        <v/>
      </c>
      <c r="AV83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34" s="359" t="str">
        <f>IF(OR(Table1113[[#This Row],[Data Coverage : Complexity]]=0,ISBLANK(Table1113[[#This Row],[Data Coverage : Complexity]])),"",Table1113[[#This Row],[Data Coverage : Complexity]])</f>
        <v/>
      </c>
      <c r="AX834" s="359" t="str">
        <f>IF(OR(Table1113[[#This Row],[Data Coverage : Maintainability]]=0,ISBLANK(Table1113[[#This Row],[Data Coverage : Maintainability]])),"",Table1113[[#This Row],[Data Coverage : Maintainability]])</f>
        <v/>
      </c>
      <c r="AY834" s="359" t="str">
        <f>IF(OR(Table1113[[#This Row],[Data Coverage : Cost]]=0,ISBLANK(Table1113[[#This Row],[Data Coverage : Cost]])),"",Table1113[[#This Row],[Data Coverage : Cost]])</f>
        <v/>
      </c>
      <c r="AZ834" s="359" t="str">
        <f>IF(OR(Table1113[[#This Row],[Data Coverage : Cloud Readiness]]=0,ISBLANK(Table1113[[#This Row],[Data Coverage : Cloud Readiness]])),"",Table1113[[#This Row],[Data Coverage : Cloud Readiness]])</f>
        <v/>
      </c>
      <c r="BA834" s="359" t="str">
        <f>IF(OR(Table1113[[#This Row],[Data Coverage - Total]]=0,ISBLANK(Table1113[[#This Row],[Data Coverage - Total]])),"",Table1113[[#This Row],[Data Coverage - Total]])</f>
        <v/>
      </c>
    </row>
    <row r="835" spans="1:53" hidden="1" x14ac:dyDescent="0.35">
      <c r="A835" s="358" t="str">
        <f>App_Mapping_All_region[[#This Row],[CMDB ID]]</f>
        <v>CMDB.190</v>
      </c>
      <c r="B835" s="358">
        <f>App_Mapping_All_region[[#This Row],[Capy''s File.CAP ID]]</f>
        <v>0</v>
      </c>
      <c r="C835" s="358">
        <f>App_Mapping_All_region[[#This Row],[Capy''s File.Application Name]]</f>
        <v>0</v>
      </c>
      <c r="D835" s="358" t="s">
        <v>12379</v>
      </c>
      <c r="M835" s="359" t="str">
        <f ca="1">IF(OR(Table1113[[#This Row],[M2: Listed Region Owner]]=0,ISBLANK(Table1113[[#This Row],[M2: Listed Region Owner]])),"",Table1113[[#This Row],[M2: Listed Region Owner]])</f>
        <v/>
      </c>
      <c r="N835" s="359" t="str">
        <f ca="1">IF(OR(Table1113[[#This Row],[Identify Current Region Owner]]=0,ISBLANK(Table1113[[#This Row],[Identify Current Region Owner]])),"",Table1113[[#This Row],[Identify Current Region Owner]])</f>
        <v/>
      </c>
      <c r="O835" s="359" t="str">
        <f ca="1">IF(OR(Table1113[[#This Row],[M2: Confirm Application Status]]=0,ISBLANK(Table1113[[#This Row],[M2: Confirm Application Status]])),"",Table1113[[#This Row],[M2: Confirm Application Status]])</f>
        <v/>
      </c>
      <c r="P835" s="359" t="str">
        <f ca="1">IF(OR(Table1113[[#This Row],[M3 : Application User Group]]=0,ISBLANK(Table1113[[#This Row],[M3 : Application User Group]])),"",Table1113[[#This Row],[M3 : Application User Group]])</f>
        <v/>
      </c>
      <c r="Q835" s="359" t="str">
        <f ca="1">IF(OR(ISERROR(Table11[[#This Row],[M4 : Application Geography]]),ISBLANK(Table11[[#This Row],[M4 : Application Geography]])),"",Table11[[#This Row],[M4 : Application Geography]])</f>
        <v/>
      </c>
      <c r="R835" s="359" t="str">
        <f ca="1">IF(OR(Table1113[[#This Row],[M5 : Application Built]]=0,ISBLANK(Table1113[[#This Row],[M5 : Application Built]])),"",Table1113[[#This Row],[M5 : Application Built]])</f>
        <v/>
      </c>
      <c r="S83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35" s="359" t="str">
        <f ca="1">IF(OR(Table1113[[#This Row],[M7 : Primary Access Channels]]=0,ISBLANK(Table1113[[#This Row],[M7 : Primary Access Channels]])),"",Table1113[[#This Row],[M7 : Primary Access Channels]])</f>
        <v/>
      </c>
      <c r="U835" s="359" t="str">
        <f ca="1">IF(OR(Table1113[[#This Row],[M8 : Application Deployement]]=0,ISBLANK(Table1113[[#This Row],[M8 : Application Deployement]])),"",Table1113[[#This Row],[M8 : Application Deployement]])</f>
        <v/>
      </c>
      <c r="V83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35" s="359" t="str">
        <f ca="1">IF(OR(Table1113[[#This Row],[M10 : Application Description]]=0,ISBLANK(Table1113[[#This Row],[M10 : Application Description]])),"",Table1113[[#This Row],[M10 : Application Description]])</f>
        <v/>
      </c>
      <c r="X835" s="359" t="str">
        <f ca="1">IF(OR(Table1113[[#This Row],[L1 Capability Map]]=0,ISBLANK(Table1113[[#This Row],[L1 Capability Map]])),"",Table1113[[#This Row],[L1 Capability Map]])</f>
        <v/>
      </c>
      <c r="Y835" s="359" t="str">
        <f ca="1">IF(OR(Table1113[[#This Row],[L2 Capability]]=0,ISBLANK(Table1113[[#This Row],[L2 Capability]])),"",Table1113[[#This Row],[L2 Capability]])</f>
        <v/>
      </c>
      <c r="Z835" s="359" t="str">
        <f ca="1">IF(OR(Table1113[[#This Row],[L3 Capability]]=0,ISBLANK(Table1113[[#This Row],[L3 Capability]])),"",Table1113[[#This Row],[L3 Capability]])</f>
        <v/>
      </c>
      <c r="AA835" s="359" t="str">
        <f ca="1">IF(OR(Table1113[[#This Row],[L4 Capability]]=0,ISBLANK(Table1113[[#This Row],[L4 Capability]])),"",Table1113[[#This Row],[L4 Capability]])</f>
        <v/>
      </c>
      <c r="AB83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3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35" s="359" t="str">
        <f ca="1">IF(OR(Table1113[[#This Row],[ : Business Data Criticality]]=0,ISBLANK(Table1113[[#This Row],[ : Business Data Criticality]])),"",Table1113[[#This Row],[ : Business Data Criticality]])</f>
        <v/>
      </c>
      <c r="AE83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35" s="359" t="str">
        <f ca="1">IF(OR(Table1113[[#This Row],[AC1 : Categorize Interfaces]]=0,ISBLANK(Table1113[[#This Row],[AC1 : Categorize Interfaces]])),"",Table1113[[#This Row],[AC1 : Categorize Interfaces]])</f>
        <v/>
      </c>
      <c r="AG835" s="359" t="str">
        <f ca="1">IF(OR(Table1113[[#This Row],[AC2 : Diversity of Database(s)]]=0,ISBLANK(Table1113[[#This Row],[AC2 : Diversity of Database(s)]])),"",Table1113[[#This Row],[AC2 : Diversity of Database(s)]])</f>
        <v/>
      </c>
      <c r="AH83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35" s="359" t="str">
        <f ca="1">IF(OR(Table1113[[#This Row],[AM1 : Vendor Support available]]=0,ISBLANK(Table1113[[#This Row],[AM1 : Vendor Support available]])),"",Table1113[[#This Row],[AM1 : Vendor Support available]])</f>
        <v/>
      </c>
      <c r="AJ83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35" s="359" t="str">
        <f ca="1">IF(OR(Table1113[[#This Row],[AM3 : Documents Available]]=0,ISBLANK(Table1113[[#This Row],[AM3 : Documents Available]])),"",Table1113[[#This Row],[AM3 : Documents Available]])</f>
        <v/>
      </c>
      <c r="AL83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35" s="359" t="str">
        <f ca="1">IF(OR(Table1113[[#This Row],[AC1 : Implementation Cost]]=0,ISBLANK(Table1113[[#This Row],[AC1 : Implementation Cost]])),"",Table1113[[#This Row],[AC1 : Implementation Cost]])</f>
        <v/>
      </c>
      <c r="AN835" s="359" t="str">
        <f ca="1">IF(OR(Table1113[[#This Row],[AC2 : Licence Cost]]=0,ISBLANK(Table1113[[#This Row],[AC2 : Licence Cost]])),"",Table1113[[#This Row],[AC2 : Licence Cost]])</f>
        <v/>
      </c>
      <c r="AO83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35" s="359" t="str">
        <f ca="1">IF(OR(Table1113[[#This Row],[ACR1 : Is Application Virtualized]]=0,ISBLANK(Table1113[[#This Row],[ACR1 : Is Application Virtualized]])),"",Table1113[[#This Row],[ACR1 : Is Application Virtualized]])</f>
        <v/>
      </c>
      <c r="AQ83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3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3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35" s="359" t="str">
        <f>IF(OR(Table1113[[#This Row],[Data Coverage : Metadata]]=0,ISBLANK(Table1113[[#This Row],[Data Coverage : Metadata]])),"",Table1113[[#This Row],[Data Coverage : Metadata]])</f>
        <v/>
      </c>
      <c r="AU835" s="359" t="str">
        <f>IF(OR(Table1113[[#This Row],[Data Coverage : Business Capability]]=0,ISBLANK(Table1113[[#This Row],[Data Coverage : Business Capability]])),"",Table1113[[#This Row],[Data Coverage : Business Capability]])</f>
        <v/>
      </c>
      <c r="AV83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35" s="359" t="str">
        <f>IF(OR(Table1113[[#This Row],[Data Coverage : Complexity]]=0,ISBLANK(Table1113[[#This Row],[Data Coverage : Complexity]])),"",Table1113[[#This Row],[Data Coverage : Complexity]])</f>
        <v/>
      </c>
      <c r="AX835" s="359" t="str">
        <f>IF(OR(Table1113[[#This Row],[Data Coverage : Maintainability]]=0,ISBLANK(Table1113[[#This Row],[Data Coverage : Maintainability]])),"",Table1113[[#This Row],[Data Coverage : Maintainability]])</f>
        <v/>
      </c>
      <c r="AY835" s="359" t="str">
        <f>IF(OR(Table1113[[#This Row],[Data Coverage : Cost]]=0,ISBLANK(Table1113[[#This Row],[Data Coverage : Cost]])),"",Table1113[[#This Row],[Data Coverage : Cost]])</f>
        <v/>
      </c>
      <c r="AZ835" s="359" t="str">
        <f>IF(OR(Table1113[[#This Row],[Data Coverage : Cloud Readiness]]=0,ISBLANK(Table1113[[#This Row],[Data Coverage : Cloud Readiness]])),"",Table1113[[#This Row],[Data Coverage : Cloud Readiness]])</f>
        <v/>
      </c>
      <c r="BA835" s="359" t="str">
        <f>IF(OR(Table1113[[#This Row],[Data Coverage - Total]]=0,ISBLANK(Table1113[[#This Row],[Data Coverage - Total]])),"",Table1113[[#This Row],[Data Coverage - Total]])</f>
        <v/>
      </c>
    </row>
    <row r="836" spans="1:53" hidden="1" x14ac:dyDescent="0.35">
      <c r="A836" s="358" t="str">
        <f>App_Mapping_All_region[[#This Row],[CMDB ID]]</f>
        <v>CMDB.191</v>
      </c>
      <c r="B836" s="358">
        <f>App_Mapping_All_region[[#This Row],[Capy''s File.CAP ID]]</f>
        <v>0</v>
      </c>
      <c r="C836" s="358">
        <f>App_Mapping_All_region[[#This Row],[Capy''s File.Application Name]]</f>
        <v>0</v>
      </c>
      <c r="D836" s="358" t="s">
        <v>12379</v>
      </c>
      <c r="M836" s="359" t="str">
        <f ca="1">IF(OR(Table1113[[#This Row],[M2: Listed Region Owner]]=0,ISBLANK(Table1113[[#This Row],[M2: Listed Region Owner]])),"",Table1113[[#This Row],[M2: Listed Region Owner]])</f>
        <v/>
      </c>
      <c r="N836" s="359" t="str">
        <f ca="1">IF(OR(Table1113[[#This Row],[Identify Current Region Owner]]=0,ISBLANK(Table1113[[#This Row],[Identify Current Region Owner]])),"",Table1113[[#This Row],[Identify Current Region Owner]])</f>
        <v/>
      </c>
      <c r="O836" s="359" t="str">
        <f ca="1">IF(OR(Table1113[[#This Row],[M2: Confirm Application Status]]=0,ISBLANK(Table1113[[#This Row],[M2: Confirm Application Status]])),"",Table1113[[#This Row],[M2: Confirm Application Status]])</f>
        <v/>
      </c>
      <c r="P836" s="359" t="str">
        <f ca="1">IF(OR(Table1113[[#This Row],[M3 : Application User Group]]=0,ISBLANK(Table1113[[#This Row],[M3 : Application User Group]])),"",Table1113[[#This Row],[M3 : Application User Group]])</f>
        <v/>
      </c>
      <c r="Q836" s="359" t="str">
        <f ca="1">IF(OR(ISERROR(Table11[[#This Row],[M4 : Application Geography]]),ISBLANK(Table11[[#This Row],[M4 : Application Geography]])),"",Table11[[#This Row],[M4 : Application Geography]])</f>
        <v/>
      </c>
      <c r="R836" s="359" t="str">
        <f ca="1">IF(OR(Table1113[[#This Row],[M5 : Application Built]]=0,ISBLANK(Table1113[[#This Row],[M5 : Application Built]])),"",Table1113[[#This Row],[M5 : Application Built]])</f>
        <v/>
      </c>
      <c r="S83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36" s="359" t="str">
        <f ca="1">IF(OR(Table1113[[#This Row],[M7 : Primary Access Channels]]=0,ISBLANK(Table1113[[#This Row],[M7 : Primary Access Channels]])),"",Table1113[[#This Row],[M7 : Primary Access Channels]])</f>
        <v/>
      </c>
      <c r="U836" s="359" t="str">
        <f ca="1">IF(OR(Table1113[[#This Row],[M8 : Application Deployement]]=0,ISBLANK(Table1113[[#This Row],[M8 : Application Deployement]])),"",Table1113[[#This Row],[M8 : Application Deployement]])</f>
        <v/>
      </c>
      <c r="V83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36" s="359" t="str">
        <f ca="1">IF(OR(Table1113[[#This Row],[M10 : Application Description]]=0,ISBLANK(Table1113[[#This Row],[M10 : Application Description]])),"",Table1113[[#This Row],[M10 : Application Description]])</f>
        <v/>
      </c>
      <c r="X836" s="359" t="str">
        <f ca="1">IF(OR(Table1113[[#This Row],[L1 Capability Map]]=0,ISBLANK(Table1113[[#This Row],[L1 Capability Map]])),"",Table1113[[#This Row],[L1 Capability Map]])</f>
        <v/>
      </c>
      <c r="Y836" s="359" t="str">
        <f ca="1">IF(OR(Table1113[[#This Row],[L2 Capability]]=0,ISBLANK(Table1113[[#This Row],[L2 Capability]])),"",Table1113[[#This Row],[L2 Capability]])</f>
        <v/>
      </c>
      <c r="Z836" s="359" t="str">
        <f ca="1">IF(OR(Table1113[[#This Row],[L3 Capability]]=0,ISBLANK(Table1113[[#This Row],[L3 Capability]])),"",Table1113[[#This Row],[L3 Capability]])</f>
        <v/>
      </c>
      <c r="AA836" s="359" t="str">
        <f ca="1">IF(OR(Table1113[[#This Row],[L4 Capability]]=0,ISBLANK(Table1113[[#This Row],[L4 Capability]])),"",Table1113[[#This Row],[L4 Capability]])</f>
        <v/>
      </c>
      <c r="AB83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3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36" s="359" t="str">
        <f ca="1">IF(OR(Table1113[[#This Row],[ : Business Data Criticality]]=0,ISBLANK(Table1113[[#This Row],[ : Business Data Criticality]])),"",Table1113[[#This Row],[ : Business Data Criticality]])</f>
        <v/>
      </c>
      <c r="AE83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36" s="359" t="str">
        <f ca="1">IF(OR(Table1113[[#This Row],[AC1 : Categorize Interfaces]]=0,ISBLANK(Table1113[[#This Row],[AC1 : Categorize Interfaces]])),"",Table1113[[#This Row],[AC1 : Categorize Interfaces]])</f>
        <v/>
      </c>
      <c r="AG836" s="359" t="str">
        <f ca="1">IF(OR(Table1113[[#This Row],[AC2 : Diversity of Database(s)]]=0,ISBLANK(Table1113[[#This Row],[AC2 : Diversity of Database(s)]])),"",Table1113[[#This Row],[AC2 : Diversity of Database(s)]])</f>
        <v/>
      </c>
      <c r="AH83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36" s="359" t="str">
        <f ca="1">IF(OR(Table1113[[#This Row],[AM1 : Vendor Support available]]=0,ISBLANK(Table1113[[#This Row],[AM1 : Vendor Support available]])),"",Table1113[[#This Row],[AM1 : Vendor Support available]])</f>
        <v/>
      </c>
      <c r="AJ83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36" s="359" t="str">
        <f ca="1">IF(OR(Table1113[[#This Row],[AM3 : Documents Available]]=0,ISBLANK(Table1113[[#This Row],[AM3 : Documents Available]])),"",Table1113[[#This Row],[AM3 : Documents Available]])</f>
        <v/>
      </c>
      <c r="AL83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36" s="359" t="str">
        <f ca="1">IF(OR(Table1113[[#This Row],[AC1 : Implementation Cost]]=0,ISBLANK(Table1113[[#This Row],[AC1 : Implementation Cost]])),"",Table1113[[#This Row],[AC1 : Implementation Cost]])</f>
        <v/>
      </c>
      <c r="AN836" s="359" t="str">
        <f ca="1">IF(OR(Table1113[[#This Row],[AC2 : Licence Cost]]=0,ISBLANK(Table1113[[#This Row],[AC2 : Licence Cost]])),"",Table1113[[#This Row],[AC2 : Licence Cost]])</f>
        <v/>
      </c>
      <c r="AO83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36" s="359" t="str">
        <f ca="1">IF(OR(Table1113[[#This Row],[ACR1 : Is Application Virtualized]]=0,ISBLANK(Table1113[[#This Row],[ACR1 : Is Application Virtualized]])),"",Table1113[[#This Row],[ACR1 : Is Application Virtualized]])</f>
        <v/>
      </c>
      <c r="AQ83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3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3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36" s="359" t="str">
        <f>IF(OR(Table1113[[#This Row],[Data Coverage : Metadata]]=0,ISBLANK(Table1113[[#This Row],[Data Coverage : Metadata]])),"",Table1113[[#This Row],[Data Coverage : Metadata]])</f>
        <v/>
      </c>
      <c r="AU836" s="359" t="str">
        <f>IF(OR(Table1113[[#This Row],[Data Coverage : Business Capability]]=0,ISBLANK(Table1113[[#This Row],[Data Coverage : Business Capability]])),"",Table1113[[#This Row],[Data Coverage : Business Capability]])</f>
        <v/>
      </c>
      <c r="AV83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36" s="359" t="str">
        <f>IF(OR(Table1113[[#This Row],[Data Coverage : Complexity]]=0,ISBLANK(Table1113[[#This Row],[Data Coverage : Complexity]])),"",Table1113[[#This Row],[Data Coverage : Complexity]])</f>
        <v/>
      </c>
      <c r="AX836" s="359" t="str">
        <f>IF(OR(Table1113[[#This Row],[Data Coverage : Maintainability]]=0,ISBLANK(Table1113[[#This Row],[Data Coverage : Maintainability]])),"",Table1113[[#This Row],[Data Coverage : Maintainability]])</f>
        <v/>
      </c>
      <c r="AY836" s="359" t="str">
        <f>IF(OR(Table1113[[#This Row],[Data Coverage : Cost]]=0,ISBLANK(Table1113[[#This Row],[Data Coverage : Cost]])),"",Table1113[[#This Row],[Data Coverage : Cost]])</f>
        <v/>
      </c>
      <c r="AZ836" s="359" t="str">
        <f>IF(OR(Table1113[[#This Row],[Data Coverage : Cloud Readiness]]=0,ISBLANK(Table1113[[#This Row],[Data Coverage : Cloud Readiness]])),"",Table1113[[#This Row],[Data Coverage : Cloud Readiness]])</f>
        <v/>
      </c>
      <c r="BA836" s="359" t="str">
        <f>IF(OR(Table1113[[#This Row],[Data Coverage - Total]]=0,ISBLANK(Table1113[[#This Row],[Data Coverage - Total]])),"",Table1113[[#This Row],[Data Coverage - Total]])</f>
        <v/>
      </c>
    </row>
    <row r="837" spans="1:53" hidden="1" x14ac:dyDescent="0.35">
      <c r="A837" s="358" t="str">
        <f>App_Mapping_All_region[[#This Row],[CMDB ID]]</f>
        <v>CMDB.193</v>
      </c>
      <c r="B837" s="358">
        <f>App_Mapping_All_region[[#This Row],[Capy''s File.CAP ID]]</f>
        <v>0</v>
      </c>
      <c r="C837" s="358">
        <f>App_Mapping_All_region[[#This Row],[Capy''s File.Application Name]]</f>
        <v>0</v>
      </c>
      <c r="D837" s="358" t="s">
        <v>12379</v>
      </c>
      <c r="M837" s="359" t="str">
        <f ca="1">IF(OR(Table1113[[#This Row],[M2: Listed Region Owner]]=0,ISBLANK(Table1113[[#This Row],[M2: Listed Region Owner]])),"",Table1113[[#This Row],[M2: Listed Region Owner]])</f>
        <v/>
      </c>
      <c r="N837" s="359" t="str">
        <f ca="1">IF(OR(Table1113[[#This Row],[Identify Current Region Owner]]=0,ISBLANK(Table1113[[#This Row],[Identify Current Region Owner]])),"",Table1113[[#This Row],[Identify Current Region Owner]])</f>
        <v/>
      </c>
      <c r="O837" s="359" t="str">
        <f ca="1">IF(OR(Table1113[[#This Row],[M2: Confirm Application Status]]=0,ISBLANK(Table1113[[#This Row],[M2: Confirm Application Status]])),"",Table1113[[#This Row],[M2: Confirm Application Status]])</f>
        <v/>
      </c>
      <c r="P837" s="359" t="str">
        <f ca="1">IF(OR(Table1113[[#This Row],[M3 : Application User Group]]=0,ISBLANK(Table1113[[#This Row],[M3 : Application User Group]])),"",Table1113[[#This Row],[M3 : Application User Group]])</f>
        <v/>
      </c>
      <c r="Q837" s="359" t="str">
        <f ca="1">IF(OR(ISERROR(Table11[[#This Row],[M4 : Application Geography]]),ISBLANK(Table11[[#This Row],[M4 : Application Geography]])),"",Table11[[#This Row],[M4 : Application Geography]])</f>
        <v/>
      </c>
      <c r="R837" s="359" t="str">
        <f ca="1">IF(OR(Table1113[[#This Row],[M5 : Application Built]]=0,ISBLANK(Table1113[[#This Row],[M5 : Application Built]])),"",Table1113[[#This Row],[M5 : Application Built]])</f>
        <v/>
      </c>
      <c r="S83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37" s="359" t="str">
        <f ca="1">IF(OR(Table1113[[#This Row],[M7 : Primary Access Channels]]=0,ISBLANK(Table1113[[#This Row],[M7 : Primary Access Channels]])),"",Table1113[[#This Row],[M7 : Primary Access Channels]])</f>
        <v/>
      </c>
      <c r="U837" s="359" t="str">
        <f ca="1">IF(OR(Table1113[[#This Row],[M8 : Application Deployement]]=0,ISBLANK(Table1113[[#This Row],[M8 : Application Deployement]])),"",Table1113[[#This Row],[M8 : Application Deployement]])</f>
        <v/>
      </c>
      <c r="V83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37" s="359" t="str">
        <f ca="1">IF(OR(Table1113[[#This Row],[M10 : Application Description]]=0,ISBLANK(Table1113[[#This Row],[M10 : Application Description]])),"",Table1113[[#This Row],[M10 : Application Description]])</f>
        <v/>
      </c>
      <c r="X837" s="359" t="str">
        <f ca="1">IF(OR(Table1113[[#This Row],[L1 Capability Map]]=0,ISBLANK(Table1113[[#This Row],[L1 Capability Map]])),"",Table1113[[#This Row],[L1 Capability Map]])</f>
        <v/>
      </c>
      <c r="Y837" s="359" t="str">
        <f ca="1">IF(OR(Table1113[[#This Row],[L2 Capability]]=0,ISBLANK(Table1113[[#This Row],[L2 Capability]])),"",Table1113[[#This Row],[L2 Capability]])</f>
        <v/>
      </c>
      <c r="Z837" s="359" t="str">
        <f ca="1">IF(OR(Table1113[[#This Row],[L3 Capability]]=0,ISBLANK(Table1113[[#This Row],[L3 Capability]])),"",Table1113[[#This Row],[L3 Capability]])</f>
        <v/>
      </c>
      <c r="AA837" s="359" t="str">
        <f ca="1">IF(OR(Table1113[[#This Row],[L4 Capability]]=0,ISBLANK(Table1113[[#This Row],[L4 Capability]])),"",Table1113[[#This Row],[L4 Capability]])</f>
        <v/>
      </c>
      <c r="AB83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3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37" s="359" t="str">
        <f ca="1">IF(OR(Table1113[[#This Row],[ : Business Data Criticality]]=0,ISBLANK(Table1113[[#This Row],[ : Business Data Criticality]])),"",Table1113[[#This Row],[ : Business Data Criticality]])</f>
        <v/>
      </c>
      <c r="AE83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37" s="359" t="str">
        <f ca="1">IF(OR(Table1113[[#This Row],[AC1 : Categorize Interfaces]]=0,ISBLANK(Table1113[[#This Row],[AC1 : Categorize Interfaces]])),"",Table1113[[#This Row],[AC1 : Categorize Interfaces]])</f>
        <v/>
      </c>
      <c r="AG837" s="359" t="str">
        <f ca="1">IF(OR(Table1113[[#This Row],[AC2 : Diversity of Database(s)]]=0,ISBLANK(Table1113[[#This Row],[AC2 : Diversity of Database(s)]])),"",Table1113[[#This Row],[AC2 : Diversity of Database(s)]])</f>
        <v/>
      </c>
      <c r="AH83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37" s="359" t="str">
        <f ca="1">IF(OR(Table1113[[#This Row],[AM1 : Vendor Support available]]=0,ISBLANK(Table1113[[#This Row],[AM1 : Vendor Support available]])),"",Table1113[[#This Row],[AM1 : Vendor Support available]])</f>
        <v/>
      </c>
      <c r="AJ83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37" s="359" t="str">
        <f ca="1">IF(OR(Table1113[[#This Row],[AM3 : Documents Available]]=0,ISBLANK(Table1113[[#This Row],[AM3 : Documents Available]])),"",Table1113[[#This Row],[AM3 : Documents Available]])</f>
        <v/>
      </c>
      <c r="AL83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37" s="359" t="str">
        <f ca="1">IF(OR(Table1113[[#This Row],[AC1 : Implementation Cost]]=0,ISBLANK(Table1113[[#This Row],[AC1 : Implementation Cost]])),"",Table1113[[#This Row],[AC1 : Implementation Cost]])</f>
        <v/>
      </c>
      <c r="AN837" s="359" t="str">
        <f ca="1">IF(OR(Table1113[[#This Row],[AC2 : Licence Cost]]=0,ISBLANK(Table1113[[#This Row],[AC2 : Licence Cost]])),"",Table1113[[#This Row],[AC2 : Licence Cost]])</f>
        <v/>
      </c>
      <c r="AO83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37" s="359" t="str">
        <f ca="1">IF(OR(Table1113[[#This Row],[ACR1 : Is Application Virtualized]]=0,ISBLANK(Table1113[[#This Row],[ACR1 : Is Application Virtualized]])),"",Table1113[[#This Row],[ACR1 : Is Application Virtualized]])</f>
        <v/>
      </c>
      <c r="AQ83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3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3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37" s="359" t="str">
        <f>IF(OR(Table1113[[#This Row],[Data Coverage : Metadata]]=0,ISBLANK(Table1113[[#This Row],[Data Coverage : Metadata]])),"",Table1113[[#This Row],[Data Coverage : Metadata]])</f>
        <v/>
      </c>
      <c r="AU837" s="359" t="str">
        <f>IF(OR(Table1113[[#This Row],[Data Coverage : Business Capability]]=0,ISBLANK(Table1113[[#This Row],[Data Coverage : Business Capability]])),"",Table1113[[#This Row],[Data Coverage : Business Capability]])</f>
        <v/>
      </c>
      <c r="AV83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37" s="359" t="str">
        <f>IF(OR(Table1113[[#This Row],[Data Coverage : Complexity]]=0,ISBLANK(Table1113[[#This Row],[Data Coverage : Complexity]])),"",Table1113[[#This Row],[Data Coverage : Complexity]])</f>
        <v/>
      </c>
      <c r="AX837" s="359" t="str">
        <f>IF(OR(Table1113[[#This Row],[Data Coverage : Maintainability]]=0,ISBLANK(Table1113[[#This Row],[Data Coverage : Maintainability]])),"",Table1113[[#This Row],[Data Coverage : Maintainability]])</f>
        <v/>
      </c>
      <c r="AY837" s="359" t="str">
        <f>IF(OR(Table1113[[#This Row],[Data Coverage : Cost]]=0,ISBLANK(Table1113[[#This Row],[Data Coverage : Cost]])),"",Table1113[[#This Row],[Data Coverage : Cost]])</f>
        <v/>
      </c>
      <c r="AZ837" s="359" t="str">
        <f>IF(OR(Table1113[[#This Row],[Data Coverage : Cloud Readiness]]=0,ISBLANK(Table1113[[#This Row],[Data Coverage : Cloud Readiness]])),"",Table1113[[#This Row],[Data Coverage : Cloud Readiness]])</f>
        <v/>
      </c>
      <c r="BA837" s="359" t="str">
        <f>IF(OR(Table1113[[#This Row],[Data Coverage - Total]]=0,ISBLANK(Table1113[[#This Row],[Data Coverage - Total]])),"",Table1113[[#This Row],[Data Coverage - Total]])</f>
        <v/>
      </c>
    </row>
    <row r="838" spans="1:53" hidden="1" x14ac:dyDescent="0.35">
      <c r="A838" s="358" t="str">
        <f>App_Mapping_All_region[[#This Row],[CMDB ID]]</f>
        <v>CMDB.194</v>
      </c>
      <c r="B838" s="358">
        <f>App_Mapping_All_region[[#This Row],[Capy''s File.CAP ID]]</f>
        <v>0</v>
      </c>
      <c r="C838" s="358">
        <f>App_Mapping_All_region[[#This Row],[Capy''s File.Application Name]]</f>
        <v>0</v>
      </c>
      <c r="D838" s="358" t="s">
        <v>12379</v>
      </c>
      <c r="M838" s="359" t="str">
        <f ca="1">IF(OR(Table1113[[#This Row],[M2: Listed Region Owner]]=0,ISBLANK(Table1113[[#This Row],[M2: Listed Region Owner]])),"",Table1113[[#This Row],[M2: Listed Region Owner]])</f>
        <v/>
      </c>
      <c r="N838" s="359" t="str">
        <f ca="1">IF(OR(Table1113[[#This Row],[Identify Current Region Owner]]=0,ISBLANK(Table1113[[#This Row],[Identify Current Region Owner]])),"",Table1113[[#This Row],[Identify Current Region Owner]])</f>
        <v/>
      </c>
      <c r="O838" s="359" t="str">
        <f ca="1">IF(OR(Table1113[[#This Row],[M2: Confirm Application Status]]=0,ISBLANK(Table1113[[#This Row],[M2: Confirm Application Status]])),"",Table1113[[#This Row],[M2: Confirm Application Status]])</f>
        <v/>
      </c>
      <c r="P838" s="359" t="str">
        <f ca="1">IF(OR(Table1113[[#This Row],[M3 : Application User Group]]=0,ISBLANK(Table1113[[#This Row],[M3 : Application User Group]])),"",Table1113[[#This Row],[M3 : Application User Group]])</f>
        <v/>
      </c>
      <c r="Q838" s="359" t="str">
        <f ca="1">IF(OR(ISERROR(Table11[[#This Row],[M4 : Application Geography]]),ISBLANK(Table11[[#This Row],[M4 : Application Geography]])),"",Table11[[#This Row],[M4 : Application Geography]])</f>
        <v/>
      </c>
      <c r="R838" s="359" t="str">
        <f ca="1">IF(OR(Table1113[[#This Row],[M5 : Application Built]]=0,ISBLANK(Table1113[[#This Row],[M5 : Application Built]])),"",Table1113[[#This Row],[M5 : Application Built]])</f>
        <v/>
      </c>
      <c r="S83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38" s="359" t="str">
        <f ca="1">IF(OR(Table1113[[#This Row],[M7 : Primary Access Channels]]=0,ISBLANK(Table1113[[#This Row],[M7 : Primary Access Channels]])),"",Table1113[[#This Row],[M7 : Primary Access Channels]])</f>
        <v/>
      </c>
      <c r="U838" s="359" t="str">
        <f ca="1">IF(OR(Table1113[[#This Row],[M8 : Application Deployement]]=0,ISBLANK(Table1113[[#This Row],[M8 : Application Deployement]])),"",Table1113[[#This Row],[M8 : Application Deployement]])</f>
        <v/>
      </c>
      <c r="V83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38" s="359" t="str">
        <f ca="1">IF(OR(Table1113[[#This Row],[M10 : Application Description]]=0,ISBLANK(Table1113[[#This Row],[M10 : Application Description]])),"",Table1113[[#This Row],[M10 : Application Description]])</f>
        <v/>
      </c>
      <c r="X838" s="359" t="str">
        <f ca="1">IF(OR(Table1113[[#This Row],[L1 Capability Map]]=0,ISBLANK(Table1113[[#This Row],[L1 Capability Map]])),"",Table1113[[#This Row],[L1 Capability Map]])</f>
        <v/>
      </c>
      <c r="Y838" s="359" t="str">
        <f ca="1">IF(OR(Table1113[[#This Row],[L2 Capability]]=0,ISBLANK(Table1113[[#This Row],[L2 Capability]])),"",Table1113[[#This Row],[L2 Capability]])</f>
        <v/>
      </c>
      <c r="Z838" s="359" t="str">
        <f ca="1">IF(OR(Table1113[[#This Row],[L3 Capability]]=0,ISBLANK(Table1113[[#This Row],[L3 Capability]])),"",Table1113[[#This Row],[L3 Capability]])</f>
        <v/>
      </c>
      <c r="AA838" s="359" t="str">
        <f ca="1">IF(OR(Table1113[[#This Row],[L4 Capability]]=0,ISBLANK(Table1113[[#This Row],[L4 Capability]])),"",Table1113[[#This Row],[L4 Capability]])</f>
        <v/>
      </c>
      <c r="AB83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3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38" s="359" t="str">
        <f ca="1">IF(OR(Table1113[[#This Row],[ : Business Data Criticality]]=0,ISBLANK(Table1113[[#This Row],[ : Business Data Criticality]])),"",Table1113[[#This Row],[ : Business Data Criticality]])</f>
        <v/>
      </c>
      <c r="AE83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38" s="359" t="str">
        <f ca="1">IF(OR(Table1113[[#This Row],[AC1 : Categorize Interfaces]]=0,ISBLANK(Table1113[[#This Row],[AC1 : Categorize Interfaces]])),"",Table1113[[#This Row],[AC1 : Categorize Interfaces]])</f>
        <v/>
      </c>
      <c r="AG838" s="359" t="str">
        <f ca="1">IF(OR(Table1113[[#This Row],[AC2 : Diversity of Database(s)]]=0,ISBLANK(Table1113[[#This Row],[AC2 : Diversity of Database(s)]])),"",Table1113[[#This Row],[AC2 : Diversity of Database(s)]])</f>
        <v/>
      </c>
      <c r="AH83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38" s="359" t="str">
        <f ca="1">IF(OR(Table1113[[#This Row],[AM1 : Vendor Support available]]=0,ISBLANK(Table1113[[#This Row],[AM1 : Vendor Support available]])),"",Table1113[[#This Row],[AM1 : Vendor Support available]])</f>
        <v/>
      </c>
      <c r="AJ83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38" s="359" t="str">
        <f ca="1">IF(OR(Table1113[[#This Row],[AM3 : Documents Available]]=0,ISBLANK(Table1113[[#This Row],[AM3 : Documents Available]])),"",Table1113[[#This Row],[AM3 : Documents Available]])</f>
        <v/>
      </c>
      <c r="AL83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38" s="359" t="str">
        <f ca="1">IF(OR(Table1113[[#This Row],[AC1 : Implementation Cost]]=0,ISBLANK(Table1113[[#This Row],[AC1 : Implementation Cost]])),"",Table1113[[#This Row],[AC1 : Implementation Cost]])</f>
        <v/>
      </c>
      <c r="AN838" s="359" t="str">
        <f ca="1">IF(OR(Table1113[[#This Row],[AC2 : Licence Cost]]=0,ISBLANK(Table1113[[#This Row],[AC2 : Licence Cost]])),"",Table1113[[#This Row],[AC2 : Licence Cost]])</f>
        <v/>
      </c>
      <c r="AO83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38" s="359" t="str">
        <f ca="1">IF(OR(Table1113[[#This Row],[ACR1 : Is Application Virtualized]]=0,ISBLANK(Table1113[[#This Row],[ACR1 : Is Application Virtualized]])),"",Table1113[[#This Row],[ACR1 : Is Application Virtualized]])</f>
        <v/>
      </c>
      <c r="AQ83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3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3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38" s="359" t="str">
        <f>IF(OR(Table1113[[#This Row],[Data Coverage : Metadata]]=0,ISBLANK(Table1113[[#This Row],[Data Coverage : Metadata]])),"",Table1113[[#This Row],[Data Coverage : Metadata]])</f>
        <v/>
      </c>
      <c r="AU838" s="359" t="str">
        <f>IF(OR(Table1113[[#This Row],[Data Coverage : Business Capability]]=0,ISBLANK(Table1113[[#This Row],[Data Coverage : Business Capability]])),"",Table1113[[#This Row],[Data Coverage : Business Capability]])</f>
        <v/>
      </c>
      <c r="AV83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38" s="359" t="str">
        <f>IF(OR(Table1113[[#This Row],[Data Coverage : Complexity]]=0,ISBLANK(Table1113[[#This Row],[Data Coverage : Complexity]])),"",Table1113[[#This Row],[Data Coverage : Complexity]])</f>
        <v/>
      </c>
      <c r="AX838" s="359" t="str">
        <f>IF(OR(Table1113[[#This Row],[Data Coverage : Maintainability]]=0,ISBLANK(Table1113[[#This Row],[Data Coverage : Maintainability]])),"",Table1113[[#This Row],[Data Coverage : Maintainability]])</f>
        <v/>
      </c>
      <c r="AY838" s="359" t="str">
        <f>IF(OR(Table1113[[#This Row],[Data Coverage : Cost]]=0,ISBLANK(Table1113[[#This Row],[Data Coverage : Cost]])),"",Table1113[[#This Row],[Data Coverage : Cost]])</f>
        <v/>
      </c>
      <c r="AZ838" s="359" t="str">
        <f>IF(OR(Table1113[[#This Row],[Data Coverage : Cloud Readiness]]=0,ISBLANK(Table1113[[#This Row],[Data Coverage : Cloud Readiness]])),"",Table1113[[#This Row],[Data Coverage : Cloud Readiness]])</f>
        <v/>
      </c>
      <c r="BA838" s="359" t="str">
        <f>IF(OR(Table1113[[#This Row],[Data Coverage - Total]]=0,ISBLANK(Table1113[[#This Row],[Data Coverage - Total]])),"",Table1113[[#This Row],[Data Coverage - Total]])</f>
        <v/>
      </c>
    </row>
    <row r="839" spans="1:53" hidden="1" x14ac:dyDescent="0.35">
      <c r="A839" s="358" t="str">
        <f>App_Mapping_All_region[[#This Row],[CMDB ID]]</f>
        <v>CMDB.195</v>
      </c>
      <c r="B839" s="358">
        <f>App_Mapping_All_region[[#This Row],[Capy''s File.CAP ID]]</f>
        <v>0</v>
      </c>
      <c r="C839" s="358">
        <f>App_Mapping_All_region[[#This Row],[Capy''s File.Application Name]]</f>
        <v>0</v>
      </c>
      <c r="D839" s="358" t="s">
        <v>12379</v>
      </c>
      <c r="M839" s="359" t="str">
        <f ca="1">IF(OR(Table1113[[#This Row],[M2: Listed Region Owner]]=0,ISBLANK(Table1113[[#This Row],[M2: Listed Region Owner]])),"",Table1113[[#This Row],[M2: Listed Region Owner]])</f>
        <v/>
      </c>
      <c r="N839" s="359" t="str">
        <f ca="1">IF(OR(Table1113[[#This Row],[Identify Current Region Owner]]=0,ISBLANK(Table1113[[#This Row],[Identify Current Region Owner]])),"",Table1113[[#This Row],[Identify Current Region Owner]])</f>
        <v/>
      </c>
      <c r="O839" s="359" t="str">
        <f ca="1">IF(OR(Table1113[[#This Row],[M2: Confirm Application Status]]=0,ISBLANK(Table1113[[#This Row],[M2: Confirm Application Status]])),"",Table1113[[#This Row],[M2: Confirm Application Status]])</f>
        <v/>
      </c>
      <c r="P839" s="359" t="str">
        <f ca="1">IF(OR(Table1113[[#This Row],[M3 : Application User Group]]=0,ISBLANK(Table1113[[#This Row],[M3 : Application User Group]])),"",Table1113[[#This Row],[M3 : Application User Group]])</f>
        <v/>
      </c>
      <c r="Q839" s="359" t="str">
        <f ca="1">IF(OR(ISERROR(Table11[[#This Row],[M4 : Application Geography]]),ISBLANK(Table11[[#This Row],[M4 : Application Geography]])),"",Table11[[#This Row],[M4 : Application Geography]])</f>
        <v/>
      </c>
      <c r="R839" s="359" t="str">
        <f ca="1">IF(OR(Table1113[[#This Row],[M5 : Application Built]]=0,ISBLANK(Table1113[[#This Row],[M5 : Application Built]])),"",Table1113[[#This Row],[M5 : Application Built]])</f>
        <v/>
      </c>
      <c r="S83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39" s="359" t="str">
        <f ca="1">IF(OR(Table1113[[#This Row],[M7 : Primary Access Channels]]=0,ISBLANK(Table1113[[#This Row],[M7 : Primary Access Channels]])),"",Table1113[[#This Row],[M7 : Primary Access Channels]])</f>
        <v/>
      </c>
      <c r="U839" s="359" t="str">
        <f ca="1">IF(OR(Table1113[[#This Row],[M8 : Application Deployement]]=0,ISBLANK(Table1113[[#This Row],[M8 : Application Deployement]])),"",Table1113[[#This Row],[M8 : Application Deployement]])</f>
        <v/>
      </c>
      <c r="V83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39" s="359" t="str">
        <f ca="1">IF(OR(Table1113[[#This Row],[M10 : Application Description]]=0,ISBLANK(Table1113[[#This Row],[M10 : Application Description]])),"",Table1113[[#This Row],[M10 : Application Description]])</f>
        <v/>
      </c>
      <c r="X839" s="359" t="str">
        <f ca="1">IF(OR(Table1113[[#This Row],[L1 Capability Map]]=0,ISBLANK(Table1113[[#This Row],[L1 Capability Map]])),"",Table1113[[#This Row],[L1 Capability Map]])</f>
        <v/>
      </c>
      <c r="Y839" s="359" t="str">
        <f ca="1">IF(OR(Table1113[[#This Row],[L2 Capability]]=0,ISBLANK(Table1113[[#This Row],[L2 Capability]])),"",Table1113[[#This Row],[L2 Capability]])</f>
        <v/>
      </c>
      <c r="Z839" s="359" t="str">
        <f ca="1">IF(OR(Table1113[[#This Row],[L3 Capability]]=0,ISBLANK(Table1113[[#This Row],[L3 Capability]])),"",Table1113[[#This Row],[L3 Capability]])</f>
        <v/>
      </c>
      <c r="AA839" s="359" t="str">
        <f ca="1">IF(OR(Table1113[[#This Row],[L4 Capability]]=0,ISBLANK(Table1113[[#This Row],[L4 Capability]])),"",Table1113[[#This Row],[L4 Capability]])</f>
        <v/>
      </c>
      <c r="AB83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3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39" s="359" t="str">
        <f ca="1">IF(OR(Table1113[[#This Row],[ : Business Data Criticality]]=0,ISBLANK(Table1113[[#This Row],[ : Business Data Criticality]])),"",Table1113[[#This Row],[ : Business Data Criticality]])</f>
        <v/>
      </c>
      <c r="AE83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39" s="359" t="str">
        <f ca="1">IF(OR(Table1113[[#This Row],[AC1 : Categorize Interfaces]]=0,ISBLANK(Table1113[[#This Row],[AC1 : Categorize Interfaces]])),"",Table1113[[#This Row],[AC1 : Categorize Interfaces]])</f>
        <v/>
      </c>
      <c r="AG839" s="359" t="str">
        <f ca="1">IF(OR(Table1113[[#This Row],[AC2 : Diversity of Database(s)]]=0,ISBLANK(Table1113[[#This Row],[AC2 : Diversity of Database(s)]])),"",Table1113[[#This Row],[AC2 : Diversity of Database(s)]])</f>
        <v/>
      </c>
      <c r="AH83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39" s="359" t="str">
        <f ca="1">IF(OR(Table1113[[#This Row],[AM1 : Vendor Support available]]=0,ISBLANK(Table1113[[#This Row],[AM1 : Vendor Support available]])),"",Table1113[[#This Row],[AM1 : Vendor Support available]])</f>
        <v/>
      </c>
      <c r="AJ83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39" s="359" t="str">
        <f ca="1">IF(OR(Table1113[[#This Row],[AM3 : Documents Available]]=0,ISBLANK(Table1113[[#This Row],[AM3 : Documents Available]])),"",Table1113[[#This Row],[AM3 : Documents Available]])</f>
        <v/>
      </c>
      <c r="AL83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39" s="359" t="str">
        <f ca="1">IF(OR(Table1113[[#This Row],[AC1 : Implementation Cost]]=0,ISBLANK(Table1113[[#This Row],[AC1 : Implementation Cost]])),"",Table1113[[#This Row],[AC1 : Implementation Cost]])</f>
        <v/>
      </c>
      <c r="AN839" s="359" t="str">
        <f ca="1">IF(OR(Table1113[[#This Row],[AC2 : Licence Cost]]=0,ISBLANK(Table1113[[#This Row],[AC2 : Licence Cost]])),"",Table1113[[#This Row],[AC2 : Licence Cost]])</f>
        <v/>
      </c>
      <c r="AO83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39" s="359" t="str">
        <f ca="1">IF(OR(Table1113[[#This Row],[ACR1 : Is Application Virtualized]]=0,ISBLANK(Table1113[[#This Row],[ACR1 : Is Application Virtualized]])),"",Table1113[[#This Row],[ACR1 : Is Application Virtualized]])</f>
        <v/>
      </c>
      <c r="AQ83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3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3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39" s="359" t="str">
        <f>IF(OR(Table1113[[#This Row],[Data Coverage : Metadata]]=0,ISBLANK(Table1113[[#This Row],[Data Coverage : Metadata]])),"",Table1113[[#This Row],[Data Coverage : Metadata]])</f>
        <v/>
      </c>
      <c r="AU839" s="359" t="str">
        <f>IF(OR(Table1113[[#This Row],[Data Coverage : Business Capability]]=0,ISBLANK(Table1113[[#This Row],[Data Coverage : Business Capability]])),"",Table1113[[#This Row],[Data Coverage : Business Capability]])</f>
        <v/>
      </c>
      <c r="AV83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39" s="359" t="str">
        <f>IF(OR(Table1113[[#This Row],[Data Coverage : Complexity]]=0,ISBLANK(Table1113[[#This Row],[Data Coverage : Complexity]])),"",Table1113[[#This Row],[Data Coverage : Complexity]])</f>
        <v/>
      </c>
      <c r="AX839" s="359" t="str">
        <f>IF(OR(Table1113[[#This Row],[Data Coverage : Maintainability]]=0,ISBLANK(Table1113[[#This Row],[Data Coverage : Maintainability]])),"",Table1113[[#This Row],[Data Coverage : Maintainability]])</f>
        <v/>
      </c>
      <c r="AY839" s="359" t="str">
        <f>IF(OR(Table1113[[#This Row],[Data Coverage : Cost]]=0,ISBLANK(Table1113[[#This Row],[Data Coverage : Cost]])),"",Table1113[[#This Row],[Data Coverage : Cost]])</f>
        <v/>
      </c>
      <c r="AZ839" s="359" t="str">
        <f>IF(OR(Table1113[[#This Row],[Data Coverage : Cloud Readiness]]=0,ISBLANK(Table1113[[#This Row],[Data Coverage : Cloud Readiness]])),"",Table1113[[#This Row],[Data Coverage : Cloud Readiness]])</f>
        <v/>
      </c>
      <c r="BA839" s="359" t="str">
        <f>IF(OR(Table1113[[#This Row],[Data Coverage - Total]]=0,ISBLANK(Table1113[[#This Row],[Data Coverage - Total]])),"",Table1113[[#This Row],[Data Coverage - Total]])</f>
        <v/>
      </c>
    </row>
    <row r="840" spans="1:53" hidden="1" x14ac:dyDescent="0.35">
      <c r="A840" s="358" t="str">
        <f>App_Mapping_All_region[[#This Row],[CMDB ID]]</f>
        <v>CMDB.196</v>
      </c>
      <c r="B840" s="358">
        <f>App_Mapping_All_region[[#This Row],[Capy''s File.CAP ID]]</f>
        <v>0</v>
      </c>
      <c r="C840" s="358">
        <f>App_Mapping_All_region[[#This Row],[Capy''s File.Application Name]]</f>
        <v>0</v>
      </c>
      <c r="D840" s="358" t="s">
        <v>12379</v>
      </c>
      <c r="M840" s="359" t="str">
        <f ca="1">IF(OR(Table1113[[#This Row],[M2: Listed Region Owner]]=0,ISBLANK(Table1113[[#This Row],[M2: Listed Region Owner]])),"",Table1113[[#This Row],[M2: Listed Region Owner]])</f>
        <v/>
      </c>
      <c r="N840" s="359" t="str">
        <f ca="1">IF(OR(Table1113[[#This Row],[Identify Current Region Owner]]=0,ISBLANK(Table1113[[#This Row],[Identify Current Region Owner]])),"",Table1113[[#This Row],[Identify Current Region Owner]])</f>
        <v/>
      </c>
      <c r="O840" s="359" t="str">
        <f ca="1">IF(OR(Table1113[[#This Row],[M2: Confirm Application Status]]=0,ISBLANK(Table1113[[#This Row],[M2: Confirm Application Status]])),"",Table1113[[#This Row],[M2: Confirm Application Status]])</f>
        <v/>
      </c>
      <c r="P840" s="359" t="str">
        <f ca="1">IF(OR(Table1113[[#This Row],[M3 : Application User Group]]=0,ISBLANK(Table1113[[#This Row],[M3 : Application User Group]])),"",Table1113[[#This Row],[M3 : Application User Group]])</f>
        <v/>
      </c>
      <c r="Q840" s="359" t="str">
        <f ca="1">IF(OR(ISERROR(Table11[[#This Row],[M4 : Application Geography]]),ISBLANK(Table11[[#This Row],[M4 : Application Geography]])),"",Table11[[#This Row],[M4 : Application Geography]])</f>
        <v/>
      </c>
      <c r="R840" s="359" t="str">
        <f ca="1">IF(OR(Table1113[[#This Row],[M5 : Application Built]]=0,ISBLANK(Table1113[[#This Row],[M5 : Application Built]])),"",Table1113[[#This Row],[M5 : Application Built]])</f>
        <v/>
      </c>
      <c r="S84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40" s="359" t="str">
        <f ca="1">IF(OR(Table1113[[#This Row],[M7 : Primary Access Channels]]=0,ISBLANK(Table1113[[#This Row],[M7 : Primary Access Channels]])),"",Table1113[[#This Row],[M7 : Primary Access Channels]])</f>
        <v/>
      </c>
      <c r="U840" s="359" t="str">
        <f ca="1">IF(OR(Table1113[[#This Row],[M8 : Application Deployement]]=0,ISBLANK(Table1113[[#This Row],[M8 : Application Deployement]])),"",Table1113[[#This Row],[M8 : Application Deployement]])</f>
        <v/>
      </c>
      <c r="V84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40" s="359" t="str">
        <f ca="1">IF(OR(Table1113[[#This Row],[M10 : Application Description]]=0,ISBLANK(Table1113[[#This Row],[M10 : Application Description]])),"",Table1113[[#This Row],[M10 : Application Description]])</f>
        <v/>
      </c>
      <c r="X840" s="359" t="str">
        <f ca="1">IF(OR(Table1113[[#This Row],[L1 Capability Map]]=0,ISBLANK(Table1113[[#This Row],[L1 Capability Map]])),"",Table1113[[#This Row],[L1 Capability Map]])</f>
        <v/>
      </c>
      <c r="Y840" s="359" t="str">
        <f ca="1">IF(OR(Table1113[[#This Row],[L2 Capability]]=0,ISBLANK(Table1113[[#This Row],[L2 Capability]])),"",Table1113[[#This Row],[L2 Capability]])</f>
        <v/>
      </c>
      <c r="Z840" s="359" t="str">
        <f ca="1">IF(OR(Table1113[[#This Row],[L3 Capability]]=0,ISBLANK(Table1113[[#This Row],[L3 Capability]])),"",Table1113[[#This Row],[L3 Capability]])</f>
        <v/>
      </c>
      <c r="AA840" s="359" t="str">
        <f ca="1">IF(OR(Table1113[[#This Row],[L4 Capability]]=0,ISBLANK(Table1113[[#This Row],[L4 Capability]])),"",Table1113[[#This Row],[L4 Capability]])</f>
        <v/>
      </c>
      <c r="AB84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4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40" s="359" t="str">
        <f ca="1">IF(OR(Table1113[[#This Row],[ : Business Data Criticality]]=0,ISBLANK(Table1113[[#This Row],[ : Business Data Criticality]])),"",Table1113[[#This Row],[ : Business Data Criticality]])</f>
        <v/>
      </c>
      <c r="AE84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40" s="359" t="str">
        <f ca="1">IF(OR(Table1113[[#This Row],[AC1 : Categorize Interfaces]]=0,ISBLANK(Table1113[[#This Row],[AC1 : Categorize Interfaces]])),"",Table1113[[#This Row],[AC1 : Categorize Interfaces]])</f>
        <v/>
      </c>
      <c r="AG840" s="359" t="str">
        <f ca="1">IF(OR(Table1113[[#This Row],[AC2 : Diversity of Database(s)]]=0,ISBLANK(Table1113[[#This Row],[AC2 : Diversity of Database(s)]])),"",Table1113[[#This Row],[AC2 : Diversity of Database(s)]])</f>
        <v/>
      </c>
      <c r="AH84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40" s="359" t="str">
        <f ca="1">IF(OR(Table1113[[#This Row],[AM1 : Vendor Support available]]=0,ISBLANK(Table1113[[#This Row],[AM1 : Vendor Support available]])),"",Table1113[[#This Row],[AM1 : Vendor Support available]])</f>
        <v/>
      </c>
      <c r="AJ84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40" s="359" t="str">
        <f ca="1">IF(OR(Table1113[[#This Row],[AM3 : Documents Available]]=0,ISBLANK(Table1113[[#This Row],[AM3 : Documents Available]])),"",Table1113[[#This Row],[AM3 : Documents Available]])</f>
        <v/>
      </c>
      <c r="AL84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40" s="359" t="str">
        <f ca="1">IF(OR(Table1113[[#This Row],[AC1 : Implementation Cost]]=0,ISBLANK(Table1113[[#This Row],[AC1 : Implementation Cost]])),"",Table1113[[#This Row],[AC1 : Implementation Cost]])</f>
        <v/>
      </c>
      <c r="AN840" s="359" t="str">
        <f ca="1">IF(OR(Table1113[[#This Row],[AC2 : Licence Cost]]=0,ISBLANK(Table1113[[#This Row],[AC2 : Licence Cost]])),"",Table1113[[#This Row],[AC2 : Licence Cost]])</f>
        <v/>
      </c>
      <c r="AO84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40" s="359" t="str">
        <f ca="1">IF(OR(Table1113[[#This Row],[ACR1 : Is Application Virtualized]]=0,ISBLANK(Table1113[[#This Row],[ACR1 : Is Application Virtualized]])),"",Table1113[[#This Row],[ACR1 : Is Application Virtualized]])</f>
        <v/>
      </c>
      <c r="AQ84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4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4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40" s="359" t="str">
        <f>IF(OR(Table1113[[#This Row],[Data Coverage : Metadata]]=0,ISBLANK(Table1113[[#This Row],[Data Coverage : Metadata]])),"",Table1113[[#This Row],[Data Coverage : Metadata]])</f>
        <v/>
      </c>
      <c r="AU840" s="359" t="str">
        <f>IF(OR(Table1113[[#This Row],[Data Coverage : Business Capability]]=0,ISBLANK(Table1113[[#This Row],[Data Coverage : Business Capability]])),"",Table1113[[#This Row],[Data Coverage : Business Capability]])</f>
        <v/>
      </c>
      <c r="AV84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40" s="359" t="str">
        <f>IF(OR(Table1113[[#This Row],[Data Coverage : Complexity]]=0,ISBLANK(Table1113[[#This Row],[Data Coverage : Complexity]])),"",Table1113[[#This Row],[Data Coverage : Complexity]])</f>
        <v/>
      </c>
      <c r="AX840" s="359" t="str">
        <f>IF(OR(Table1113[[#This Row],[Data Coverage : Maintainability]]=0,ISBLANK(Table1113[[#This Row],[Data Coverage : Maintainability]])),"",Table1113[[#This Row],[Data Coverage : Maintainability]])</f>
        <v/>
      </c>
      <c r="AY840" s="359" t="str">
        <f>IF(OR(Table1113[[#This Row],[Data Coverage : Cost]]=0,ISBLANK(Table1113[[#This Row],[Data Coverage : Cost]])),"",Table1113[[#This Row],[Data Coverage : Cost]])</f>
        <v/>
      </c>
      <c r="AZ840" s="359" t="str">
        <f>IF(OR(Table1113[[#This Row],[Data Coverage : Cloud Readiness]]=0,ISBLANK(Table1113[[#This Row],[Data Coverage : Cloud Readiness]])),"",Table1113[[#This Row],[Data Coverage : Cloud Readiness]])</f>
        <v/>
      </c>
      <c r="BA840" s="359" t="str">
        <f>IF(OR(Table1113[[#This Row],[Data Coverage - Total]]=0,ISBLANK(Table1113[[#This Row],[Data Coverage - Total]])),"",Table1113[[#This Row],[Data Coverage - Total]])</f>
        <v/>
      </c>
    </row>
    <row r="841" spans="1:53" hidden="1" x14ac:dyDescent="0.35">
      <c r="A841" s="358" t="str">
        <f>App_Mapping_All_region[[#This Row],[CMDB ID]]</f>
        <v>CMDB.197</v>
      </c>
      <c r="B841" s="358">
        <f>App_Mapping_All_region[[#This Row],[Capy''s File.CAP ID]]</f>
        <v>0</v>
      </c>
      <c r="C841" s="358">
        <f>App_Mapping_All_region[[#This Row],[Capy''s File.Application Name]]</f>
        <v>0</v>
      </c>
      <c r="D841" s="358" t="s">
        <v>12379</v>
      </c>
      <c r="M841" s="359" t="str">
        <f ca="1">IF(OR(Table1113[[#This Row],[M2: Listed Region Owner]]=0,ISBLANK(Table1113[[#This Row],[M2: Listed Region Owner]])),"",Table1113[[#This Row],[M2: Listed Region Owner]])</f>
        <v/>
      </c>
      <c r="N841" s="359" t="str">
        <f ca="1">IF(OR(Table1113[[#This Row],[Identify Current Region Owner]]=0,ISBLANK(Table1113[[#This Row],[Identify Current Region Owner]])),"",Table1113[[#This Row],[Identify Current Region Owner]])</f>
        <v/>
      </c>
      <c r="O841" s="359" t="str">
        <f ca="1">IF(OR(Table1113[[#This Row],[M2: Confirm Application Status]]=0,ISBLANK(Table1113[[#This Row],[M2: Confirm Application Status]])),"",Table1113[[#This Row],[M2: Confirm Application Status]])</f>
        <v/>
      </c>
      <c r="P841" s="359" t="str">
        <f ca="1">IF(OR(Table1113[[#This Row],[M3 : Application User Group]]=0,ISBLANK(Table1113[[#This Row],[M3 : Application User Group]])),"",Table1113[[#This Row],[M3 : Application User Group]])</f>
        <v/>
      </c>
      <c r="Q841" s="359" t="str">
        <f ca="1">IF(OR(ISERROR(Table11[[#This Row],[M4 : Application Geography]]),ISBLANK(Table11[[#This Row],[M4 : Application Geography]])),"",Table11[[#This Row],[M4 : Application Geography]])</f>
        <v/>
      </c>
      <c r="R841" s="359" t="str">
        <f ca="1">IF(OR(Table1113[[#This Row],[M5 : Application Built]]=0,ISBLANK(Table1113[[#This Row],[M5 : Application Built]])),"",Table1113[[#This Row],[M5 : Application Built]])</f>
        <v/>
      </c>
      <c r="S84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41" s="359" t="str">
        <f ca="1">IF(OR(Table1113[[#This Row],[M7 : Primary Access Channels]]=0,ISBLANK(Table1113[[#This Row],[M7 : Primary Access Channels]])),"",Table1113[[#This Row],[M7 : Primary Access Channels]])</f>
        <v/>
      </c>
      <c r="U841" s="359" t="str">
        <f ca="1">IF(OR(Table1113[[#This Row],[M8 : Application Deployement]]=0,ISBLANK(Table1113[[#This Row],[M8 : Application Deployement]])),"",Table1113[[#This Row],[M8 : Application Deployement]])</f>
        <v/>
      </c>
      <c r="V84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41" s="359" t="str">
        <f ca="1">IF(OR(Table1113[[#This Row],[M10 : Application Description]]=0,ISBLANK(Table1113[[#This Row],[M10 : Application Description]])),"",Table1113[[#This Row],[M10 : Application Description]])</f>
        <v/>
      </c>
      <c r="X841" s="359" t="str">
        <f ca="1">IF(OR(Table1113[[#This Row],[L1 Capability Map]]=0,ISBLANK(Table1113[[#This Row],[L1 Capability Map]])),"",Table1113[[#This Row],[L1 Capability Map]])</f>
        <v/>
      </c>
      <c r="Y841" s="359" t="str">
        <f ca="1">IF(OR(Table1113[[#This Row],[L2 Capability]]=0,ISBLANK(Table1113[[#This Row],[L2 Capability]])),"",Table1113[[#This Row],[L2 Capability]])</f>
        <v/>
      </c>
      <c r="Z841" s="359" t="str">
        <f ca="1">IF(OR(Table1113[[#This Row],[L3 Capability]]=0,ISBLANK(Table1113[[#This Row],[L3 Capability]])),"",Table1113[[#This Row],[L3 Capability]])</f>
        <v/>
      </c>
      <c r="AA841" s="359" t="str">
        <f ca="1">IF(OR(Table1113[[#This Row],[L4 Capability]]=0,ISBLANK(Table1113[[#This Row],[L4 Capability]])),"",Table1113[[#This Row],[L4 Capability]])</f>
        <v/>
      </c>
      <c r="AB84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4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41" s="359" t="str">
        <f ca="1">IF(OR(Table1113[[#This Row],[ : Business Data Criticality]]=0,ISBLANK(Table1113[[#This Row],[ : Business Data Criticality]])),"",Table1113[[#This Row],[ : Business Data Criticality]])</f>
        <v/>
      </c>
      <c r="AE84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41" s="359" t="str">
        <f ca="1">IF(OR(Table1113[[#This Row],[AC1 : Categorize Interfaces]]=0,ISBLANK(Table1113[[#This Row],[AC1 : Categorize Interfaces]])),"",Table1113[[#This Row],[AC1 : Categorize Interfaces]])</f>
        <v/>
      </c>
      <c r="AG841" s="359" t="str">
        <f ca="1">IF(OR(Table1113[[#This Row],[AC2 : Diversity of Database(s)]]=0,ISBLANK(Table1113[[#This Row],[AC2 : Diversity of Database(s)]])),"",Table1113[[#This Row],[AC2 : Diversity of Database(s)]])</f>
        <v/>
      </c>
      <c r="AH84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41" s="359" t="str">
        <f ca="1">IF(OR(Table1113[[#This Row],[AM1 : Vendor Support available]]=0,ISBLANK(Table1113[[#This Row],[AM1 : Vendor Support available]])),"",Table1113[[#This Row],[AM1 : Vendor Support available]])</f>
        <v/>
      </c>
      <c r="AJ84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41" s="359" t="str">
        <f ca="1">IF(OR(Table1113[[#This Row],[AM3 : Documents Available]]=0,ISBLANK(Table1113[[#This Row],[AM3 : Documents Available]])),"",Table1113[[#This Row],[AM3 : Documents Available]])</f>
        <v/>
      </c>
      <c r="AL84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41" s="359" t="str">
        <f ca="1">IF(OR(Table1113[[#This Row],[AC1 : Implementation Cost]]=0,ISBLANK(Table1113[[#This Row],[AC1 : Implementation Cost]])),"",Table1113[[#This Row],[AC1 : Implementation Cost]])</f>
        <v/>
      </c>
      <c r="AN841" s="359" t="str">
        <f ca="1">IF(OR(Table1113[[#This Row],[AC2 : Licence Cost]]=0,ISBLANK(Table1113[[#This Row],[AC2 : Licence Cost]])),"",Table1113[[#This Row],[AC2 : Licence Cost]])</f>
        <v/>
      </c>
      <c r="AO84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41" s="359" t="str">
        <f ca="1">IF(OR(Table1113[[#This Row],[ACR1 : Is Application Virtualized]]=0,ISBLANK(Table1113[[#This Row],[ACR1 : Is Application Virtualized]])),"",Table1113[[#This Row],[ACR1 : Is Application Virtualized]])</f>
        <v/>
      </c>
      <c r="AQ84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4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4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41" s="359" t="str">
        <f>IF(OR(Table1113[[#This Row],[Data Coverage : Metadata]]=0,ISBLANK(Table1113[[#This Row],[Data Coverage : Metadata]])),"",Table1113[[#This Row],[Data Coverage : Metadata]])</f>
        <v/>
      </c>
      <c r="AU841" s="359" t="str">
        <f>IF(OR(Table1113[[#This Row],[Data Coverage : Business Capability]]=0,ISBLANK(Table1113[[#This Row],[Data Coverage : Business Capability]])),"",Table1113[[#This Row],[Data Coverage : Business Capability]])</f>
        <v/>
      </c>
      <c r="AV84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41" s="359" t="str">
        <f>IF(OR(Table1113[[#This Row],[Data Coverage : Complexity]]=0,ISBLANK(Table1113[[#This Row],[Data Coverage : Complexity]])),"",Table1113[[#This Row],[Data Coverage : Complexity]])</f>
        <v/>
      </c>
      <c r="AX841" s="359" t="str">
        <f>IF(OR(Table1113[[#This Row],[Data Coverage : Maintainability]]=0,ISBLANK(Table1113[[#This Row],[Data Coverage : Maintainability]])),"",Table1113[[#This Row],[Data Coverage : Maintainability]])</f>
        <v/>
      </c>
      <c r="AY841" s="359" t="str">
        <f>IF(OR(Table1113[[#This Row],[Data Coverage : Cost]]=0,ISBLANK(Table1113[[#This Row],[Data Coverage : Cost]])),"",Table1113[[#This Row],[Data Coverage : Cost]])</f>
        <v/>
      </c>
      <c r="AZ841" s="359" t="str">
        <f>IF(OR(Table1113[[#This Row],[Data Coverage : Cloud Readiness]]=0,ISBLANK(Table1113[[#This Row],[Data Coverage : Cloud Readiness]])),"",Table1113[[#This Row],[Data Coverage : Cloud Readiness]])</f>
        <v/>
      </c>
      <c r="BA841" s="359" t="str">
        <f>IF(OR(Table1113[[#This Row],[Data Coverage - Total]]=0,ISBLANK(Table1113[[#This Row],[Data Coverage - Total]])),"",Table1113[[#This Row],[Data Coverage - Total]])</f>
        <v/>
      </c>
    </row>
    <row r="842" spans="1:53" hidden="1" x14ac:dyDescent="0.35">
      <c r="A842" s="358" t="str">
        <f>App_Mapping_All_region[[#This Row],[CMDB ID]]</f>
        <v>CMDB.198</v>
      </c>
      <c r="B842" s="358">
        <f>App_Mapping_All_region[[#This Row],[Capy''s File.CAP ID]]</f>
        <v>0</v>
      </c>
      <c r="C842" s="358">
        <f>App_Mapping_All_region[[#This Row],[Capy''s File.Application Name]]</f>
        <v>0</v>
      </c>
      <c r="D842" s="358" t="s">
        <v>12379</v>
      </c>
      <c r="M842" s="359" t="str">
        <f ca="1">IF(OR(Table1113[[#This Row],[M2: Listed Region Owner]]=0,ISBLANK(Table1113[[#This Row],[M2: Listed Region Owner]])),"",Table1113[[#This Row],[M2: Listed Region Owner]])</f>
        <v/>
      </c>
      <c r="N842" s="359" t="str">
        <f ca="1">IF(OR(Table1113[[#This Row],[Identify Current Region Owner]]=0,ISBLANK(Table1113[[#This Row],[Identify Current Region Owner]])),"",Table1113[[#This Row],[Identify Current Region Owner]])</f>
        <v/>
      </c>
      <c r="O842" s="359" t="str">
        <f ca="1">IF(OR(Table1113[[#This Row],[M2: Confirm Application Status]]=0,ISBLANK(Table1113[[#This Row],[M2: Confirm Application Status]])),"",Table1113[[#This Row],[M2: Confirm Application Status]])</f>
        <v/>
      </c>
      <c r="P842" s="359" t="str">
        <f ca="1">IF(OR(Table1113[[#This Row],[M3 : Application User Group]]=0,ISBLANK(Table1113[[#This Row],[M3 : Application User Group]])),"",Table1113[[#This Row],[M3 : Application User Group]])</f>
        <v/>
      </c>
      <c r="Q842" s="359" t="str">
        <f ca="1">IF(OR(ISERROR(Table11[[#This Row],[M4 : Application Geography]]),ISBLANK(Table11[[#This Row],[M4 : Application Geography]])),"",Table11[[#This Row],[M4 : Application Geography]])</f>
        <v/>
      </c>
      <c r="R842" s="359" t="str">
        <f ca="1">IF(OR(Table1113[[#This Row],[M5 : Application Built]]=0,ISBLANK(Table1113[[#This Row],[M5 : Application Built]])),"",Table1113[[#This Row],[M5 : Application Built]])</f>
        <v/>
      </c>
      <c r="S84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42" s="359" t="str">
        <f ca="1">IF(OR(Table1113[[#This Row],[M7 : Primary Access Channels]]=0,ISBLANK(Table1113[[#This Row],[M7 : Primary Access Channels]])),"",Table1113[[#This Row],[M7 : Primary Access Channels]])</f>
        <v/>
      </c>
      <c r="U842" s="359" t="str">
        <f ca="1">IF(OR(Table1113[[#This Row],[M8 : Application Deployement]]=0,ISBLANK(Table1113[[#This Row],[M8 : Application Deployement]])),"",Table1113[[#This Row],[M8 : Application Deployement]])</f>
        <v/>
      </c>
      <c r="V84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42" s="359" t="str">
        <f ca="1">IF(OR(Table1113[[#This Row],[M10 : Application Description]]=0,ISBLANK(Table1113[[#This Row],[M10 : Application Description]])),"",Table1113[[#This Row],[M10 : Application Description]])</f>
        <v/>
      </c>
      <c r="X842" s="359" t="str">
        <f ca="1">IF(OR(Table1113[[#This Row],[L1 Capability Map]]=0,ISBLANK(Table1113[[#This Row],[L1 Capability Map]])),"",Table1113[[#This Row],[L1 Capability Map]])</f>
        <v/>
      </c>
      <c r="Y842" s="359" t="str">
        <f ca="1">IF(OR(Table1113[[#This Row],[L2 Capability]]=0,ISBLANK(Table1113[[#This Row],[L2 Capability]])),"",Table1113[[#This Row],[L2 Capability]])</f>
        <v/>
      </c>
      <c r="Z842" s="359" t="str">
        <f ca="1">IF(OR(Table1113[[#This Row],[L3 Capability]]=0,ISBLANK(Table1113[[#This Row],[L3 Capability]])),"",Table1113[[#This Row],[L3 Capability]])</f>
        <v/>
      </c>
      <c r="AA842" s="359" t="str">
        <f ca="1">IF(OR(Table1113[[#This Row],[L4 Capability]]=0,ISBLANK(Table1113[[#This Row],[L4 Capability]])),"",Table1113[[#This Row],[L4 Capability]])</f>
        <v/>
      </c>
      <c r="AB84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4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42" s="359" t="str">
        <f ca="1">IF(OR(Table1113[[#This Row],[ : Business Data Criticality]]=0,ISBLANK(Table1113[[#This Row],[ : Business Data Criticality]])),"",Table1113[[#This Row],[ : Business Data Criticality]])</f>
        <v/>
      </c>
      <c r="AE84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42" s="359" t="str">
        <f ca="1">IF(OR(Table1113[[#This Row],[AC1 : Categorize Interfaces]]=0,ISBLANK(Table1113[[#This Row],[AC1 : Categorize Interfaces]])),"",Table1113[[#This Row],[AC1 : Categorize Interfaces]])</f>
        <v/>
      </c>
      <c r="AG842" s="359" t="str">
        <f ca="1">IF(OR(Table1113[[#This Row],[AC2 : Diversity of Database(s)]]=0,ISBLANK(Table1113[[#This Row],[AC2 : Diversity of Database(s)]])),"",Table1113[[#This Row],[AC2 : Diversity of Database(s)]])</f>
        <v/>
      </c>
      <c r="AH84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42" s="359" t="str">
        <f ca="1">IF(OR(Table1113[[#This Row],[AM1 : Vendor Support available]]=0,ISBLANK(Table1113[[#This Row],[AM1 : Vendor Support available]])),"",Table1113[[#This Row],[AM1 : Vendor Support available]])</f>
        <v/>
      </c>
      <c r="AJ84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42" s="359" t="str">
        <f ca="1">IF(OR(Table1113[[#This Row],[AM3 : Documents Available]]=0,ISBLANK(Table1113[[#This Row],[AM3 : Documents Available]])),"",Table1113[[#This Row],[AM3 : Documents Available]])</f>
        <v/>
      </c>
      <c r="AL84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42" s="359" t="str">
        <f ca="1">IF(OR(Table1113[[#This Row],[AC1 : Implementation Cost]]=0,ISBLANK(Table1113[[#This Row],[AC1 : Implementation Cost]])),"",Table1113[[#This Row],[AC1 : Implementation Cost]])</f>
        <v/>
      </c>
      <c r="AN842" s="359" t="str">
        <f ca="1">IF(OR(Table1113[[#This Row],[AC2 : Licence Cost]]=0,ISBLANK(Table1113[[#This Row],[AC2 : Licence Cost]])),"",Table1113[[#This Row],[AC2 : Licence Cost]])</f>
        <v/>
      </c>
      <c r="AO84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42" s="359" t="str">
        <f ca="1">IF(OR(Table1113[[#This Row],[ACR1 : Is Application Virtualized]]=0,ISBLANK(Table1113[[#This Row],[ACR1 : Is Application Virtualized]])),"",Table1113[[#This Row],[ACR1 : Is Application Virtualized]])</f>
        <v/>
      </c>
      <c r="AQ84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4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4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42" s="359" t="str">
        <f>IF(OR(Table1113[[#This Row],[Data Coverage : Metadata]]=0,ISBLANK(Table1113[[#This Row],[Data Coverage : Metadata]])),"",Table1113[[#This Row],[Data Coverage : Metadata]])</f>
        <v/>
      </c>
      <c r="AU842" s="359" t="str">
        <f>IF(OR(Table1113[[#This Row],[Data Coverage : Business Capability]]=0,ISBLANK(Table1113[[#This Row],[Data Coverage : Business Capability]])),"",Table1113[[#This Row],[Data Coverage : Business Capability]])</f>
        <v/>
      </c>
      <c r="AV84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42" s="359" t="str">
        <f>IF(OR(Table1113[[#This Row],[Data Coverage : Complexity]]=0,ISBLANK(Table1113[[#This Row],[Data Coverage : Complexity]])),"",Table1113[[#This Row],[Data Coverage : Complexity]])</f>
        <v/>
      </c>
      <c r="AX842" s="359" t="str">
        <f>IF(OR(Table1113[[#This Row],[Data Coverage : Maintainability]]=0,ISBLANK(Table1113[[#This Row],[Data Coverage : Maintainability]])),"",Table1113[[#This Row],[Data Coverage : Maintainability]])</f>
        <v/>
      </c>
      <c r="AY842" s="359" t="str">
        <f>IF(OR(Table1113[[#This Row],[Data Coverage : Cost]]=0,ISBLANK(Table1113[[#This Row],[Data Coverage : Cost]])),"",Table1113[[#This Row],[Data Coverage : Cost]])</f>
        <v/>
      </c>
      <c r="AZ842" s="359" t="str">
        <f>IF(OR(Table1113[[#This Row],[Data Coverage : Cloud Readiness]]=0,ISBLANK(Table1113[[#This Row],[Data Coverage : Cloud Readiness]])),"",Table1113[[#This Row],[Data Coverage : Cloud Readiness]])</f>
        <v/>
      </c>
      <c r="BA842" s="359" t="str">
        <f>IF(OR(Table1113[[#This Row],[Data Coverage - Total]]=0,ISBLANK(Table1113[[#This Row],[Data Coverage - Total]])),"",Table1113[[#This Row],[Data Coverage - Total]])</f>
        <v/>
      </c>
    </row>
    <row r="843" spans="1:53" hidden="1" x14ac:dyDescent="0.35">
      <c r="A843" s="358" t="str">
        <f>App_Mapping_All_region[[#This Row],[CMDB ID]]</f>
        <v>CMDB.20</v>
      </c>
      <c r="B843" s="358">
        <f>App_Mapping_All_region[[#This Row],[Capy''s File.CAP ID]]</f>
        <v>0</v>
      </c>
      <c r="C843" s="358">
        <f>App_Mapping_All_region[[#This Row],[Capy''s File.Application Name]]</f>
        <v>0</v>
      </c>
      <c r="D843" s="358" t="s">
        <v>12379</v>
      </c>
      <c r="M843" s="359" t="str">
        <f ca="1">IF(OR(Table1113[[#This Row],[M2: Listed Region Owner]]=0,ISBLANK(Table1113[[#This Row],[M2: Listed Region Owner]])),"",Table1113[[#This Row],[M2: Listed Region Owner]])</f>
        <v/>
      </c>
      <c r="N843" s="359" t="str">
        <f ca="1">IF(OR(Table1113[[#This Row],[Identify Current Region Owner]]=0,ISBLANK(Table1113[[#This Row],[Identify Current Region Owner]])),"",Table1113[[#This Row],[Identify Current Region Owner]])</f>
        <v/>
      </c>
      <c r="O843" s="359" t="str">
        <f ca="1">IF(OR(Table1113[[#This Row],[M2: Confirm Application Status]]=0,ISBLANK(Table1113[[#This Row],[M2: Confirm Application Status]])),"",Table1113[[#This Row],[M2: Confirm Application Status]])</f>
        <v/>
      </c>
      <c r="P843" s="359" t="str">
        <f ca="1">IF(OR(Table1113[[#This Row],[M3 : Application User Group]]=0,ISBLANK(Table1113[[#This Row],[M3 : Application User Group]])),"",Table1113[[#This Row],[M3 : Application User Group]])</f>
        <v/>
      </c>
      <c r="Q843" s="359" t="str">
        <f ca="1">IF(OR(ISERROR(Table11[[#This Row],[M4 : Application Geography]]),ISBLANK(Table11[[#This Row],[M4 : Application Geography]])),"",Table11[[#This Row],[M4 : Application Geography]])</f>
        <v/>
      </c>
      <c r="R843" s="359" t="str">
        <f ca="1">IF(OR(Table1113[[#This Row],[M5 : Application Built]]=0,ISBLANK(Table1113[[#This Row],[M5 : Application Built]])),"",Table1113[[#This Row],[M5 : Application Built]])</f>
        <v/>
      </c>
      <c r="S84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43" s="359" t="str">
        <f ca="1">IF(OR(Table1113[[#This Row],[M7 : Primary Access Channels]]=0,ISBLANK(Table1113[[#This Row],[M7 : Primary Access Channels]])),"",Table1113[[#This Row],[M7 : Primary Access Channels]])</f>
        <v/>
      </c>
      <c r="U843" s="359" t="str">
        <f ca="1">IF(OR(Table1113[[#This Row],[M8 : Application Deployement]]=0,ISBLANK(Table1113[[#This Row],[M8 : Application Deployement]])),"",Table1113[[#This Row],[M8 : Application Deployement]])</f>
        <v/>
      </c>
      <c r="V84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43" s="359" t="str">
        <f ca="1">IF(OR(Table1113[[#This Row],[M10 : Application Description]]=0,ISBLANK(Table1113[[#This Row],[M10 : Application Description]])),"",Table1113[[#This Row],[M10 : Application Description]])</f>
        <v/>
      </c>
      <c r="X843" s="359" t="str">
        <f ca="1">IF(OR(Table1113[[#This Row],[L1 Capability Map]]=0,ISBLANK(Table1113[[#This Row],[L1 Capability Map]])),"",Table1113[[#This Row],[L1 Capability Map]])</f>
        <v/>
      </c>
      <c r="Y843" s="359" t="str">
        <f ca="1">IF(OR(Table1113[[#This Row],[L2 Capability]]=0,ISBLANK(Table1113[[#This Row],[L2 Capability]])),"",Table1113[[#This Row],[L2 Capability]])</f>
        <v/>
      </c>
      <c r="Z843" s="359" t="str">
        <f ca="1">IF(OR(Table1113[[#This Row],[L3 Capability]]=0,ISBLANK(Table1113[[#This Row],[L3 Capability]])),"",Table1113[[#This Row],[L3 Capability]])</f>
        <v/>
      </c>
      <c r="AA843" s="359" t="str">
        <f ca="1">IF(OR(Table1113[[#This Row],[L4 Capability]]=0,ISBLANK(Table1113[[#This Row],[L4 Capability]])),"",Table1113[[#This Row],[L4 Capability]])</f>
        <v/>
      </c>
      <c r="AB84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4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43" s="359" t="str">
        <f ca="1">IF(OR(Table1113[[#This Row],[ : Business Data Criticality]]=0,ISBLANK(Table1113[[#This Row],[ : Business Data Criticality]])),"",Table1113[[#This Row],[ : Business Data Criticality]])</f>
        <v/>
      </c>
      <c r="AE84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43" s="359" t="str">
        <f ca="1">IF(OR(Table1113[[#This Row],[AC1 : Categorize Interfaces]]=0,ISBLANK(Table1113[[#This Row],[AC1 : Categorize Interfaces]])),"",Table1113[[#This Row],[AC1 : Categorize Interfaces]])</f>
        <v/>
      </c>
      <c r="AG843" s="359" t="str">
        <f ca="1">IF(OR(Table1113[[#This Row],[AC2 : Diversity of Database(s)]]=0,ISBLANK(Table1113[[#This Row],[AC2 : Diversity of Database(s)]])),"",Table1113[[#This Row],[AC2 : Diversity of Database(s)]])</f>
        <v/>
      </c>
      <c r="AH84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43" s="359" t="str">
        <f ca="1">IF(OR(Table1113[[#This Row],[AM1 : Vendor Support available]]=0,ISBLANK(Table1113[[#This Row],[AM1 : Vendor Support available]])),"",Table1113[[#This Row],[AM1 : Vendor Support available]])</f>
        <v/>
      </c>
      <c r="AJ84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43" s="359" t="str">
        <f ca="1">IF(OR(Table1113[[#This Row],[AM3 : Documents Available]]=0,ISBLANK(Table1113[[#This Row],[AM3 : Documents Available]])),"",Table1113[[#This Row],[AM3 : Documents Available]])</f>
        <v/>
      </c>
      <c r="AL84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43" s="359" t="str">
        <f ca="1">IF(OR(Table1113[[#This Row],[AC1 : Implementation Cost]]=0,ISBLANK(Table1113[[#This Row],[AC1 : Implementation Cost]])),"",Table1113[[#This Row],[AC1 : Implementation Cost]])</f>
        <v/>
      </c>
      <c r="AN843" s="359" t="str">
        <f ca="1">IF(OR(Table1113[[#This Row],[AC2 : Licence Cost]]=0,ISBLANK(Table1113[[#This Row],[AC2 : Licence Cost]])),"",Table1113[[#This Row],[AC2 : Licence Cost]])</f>
        <v/>
      </c>
      <c r="AO84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43" s="359" t="str">
        <f ca="1">IF(OR(Table1113[[#This Row],[ACR1 : Is Application Virtualized]]=0,ISBLANK(Table1113[[#This Row],[ACR1 : Is Application Virtualized]])),"",Table1113[[#This Row],[ACR1 : Is Application Virtualized]])</f>
        <v/>
      </c>
      <c r="AQ84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4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4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43" s="359" t="str">
        <f>IF(OR(Table1113[[#This Row],[Data Coverage : Metadata]]=0,ISBLANK(Table1113[[#This Row],[Data Coverage : Metadata]])),"",Table1113[[#This Row],[Data Coverage : Metadata]])</f>
        <v/>
      </c>
      <c r="AU843" s="359" t="str">
        <f>IF(OR(Table1113[[#This Row],[Data Coverage : Business Capability]]=0,ISBLANK(Table1113[[#This Row],[Data Coverage : Business Capability]])),"",Table1113[[#This Row],[Data Coverage : Business Capability]])</f>
        <v/>
      </c>
      <c r="AV84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43" s="359" t="str">
        <f>IF(OR(Table1113[[#This Row],[Data Coverage : Complexity]]=0,ISBLANK(Table1113[[#This Row],[Data Coverage : Complexity]])),"",Table1113[[#This Row],[Data Coverage : Complexity]])</f>
        <v/>
      </c>
      <c r="AX843" s="359" t="str">
        <f>IF(OR(Table1113[[#This Row],[Data Coverage : Maintainability]]=0,ISBLANK(Table1113[[#This Row],[Data Coverage : Maintainability]])),"",Table1113[[#This Row],[Data Coverage : Maintainability]])</f>
        <v/>
      </c>
      <c r="AY843" s="359" t="str">
        <f>IF(OR(Table1113[[#This Row],[Data Coverage : Cost]]=0,ISBLANK(Table1113[[#This Row],[Data Coverage : Cost]])),"",Table1113[[#This Row],[Data Coverage : Cost]])</f>
        <v/>
      </c>
      <c r="AZ843" s="359" t="str">
        <f>IF(OR(Table1113[[#This Row],[Data Coverage : Cloud Readiness]]=0,ISBLANK(Table1113[[#This Row],[Data Coverage : Cloud Readiness]])),"",Table1113[[#This Row],[Data Coverage : Cloud Readiness]])</f>
        <v/>
      </c>
      <c r="BA843" s="359" t="str">
        <f>IF(OR(Table1113[[#This Row],[Data Coverage - Total]]=0,ISBLANK(Table1113[[#This Row],[Data Coverage - Total]])),"",Table1113[[#This Row],[Data Coverage - Total]])</f>
        <v/>
      </c>
    </row>
    <row r="844" spans="1:53" hidden="1" x14ac:dyDescent="0.35">
      <c r="A844" s="358" t="str">
        <f>App_Mapping_All_region[[#This Row],[CMDB ID]]</f>
        <v>CMDB.201</v>
      </c>
      <c r="B844" s="358">
        <f>App_Mapping_All_region[[#This Row],[Capy''s File.CAP ID]]</f>
        <v>0</v>
      </c>
      <c r="C844" s="358">
        <f>App_Mapping_All_region[[#This Row],[Capy''s File.Application Name]]</f>
        <v>0</v>
      </c>
      <c r="D844" s="358" t="s">
        <v>12379</v>
      </c>
      <c r="M844" s="359" t="str">
        <f ca="1">IF(OR(Table1113[[#This Row],[M2: Listed Region Owner]]=0,ISBLANK(Table1113[[#This Row],[M2: Listed Region Owner]])),"",Table1113[[#This Row],[M2: Listed Region Owner]])</f>
        <v/>
      </c>
      <c r="N844" s="359" t="str">
        <f ca="1">IF(OR(Table1113[[#This Row],[Identify Current Region Owner]]=0,ISBLANK(Table1113[[#This Row],[Identify Current Region Owner]])),"",Table1113[[#This Row],[Identify Current Region Owner]])</f>
        <v/>
      </c>
      <c r="O844" s="359" t="str">
        <f ca="1">IF(OR(Table1113[[#This Row],[M2: Confirm Application Status]]=0,ISBLANK(Table1113[[#This Row],[M2: Confirm Application Status]])),"",Table1113[[#This Row],[M2: Confirm Application Status]])</f>
        <v/>
      </c>
      <c r="P844" s="359" t="str">
        <f ca="1">IF(OR(Table1113[[#This Row],[M3 : Application User Group]]=0,ISBLANK(Table1113[[#This Row],[M3 : Application User Group]])),"",Table1113[[#This Row],[M3 : Application User Group]])</f>
        <v/>
      </c>
      <c r="Q844" s="359" t="str">
        <f ca="1">IF(OR(ISERROR(Table11[[#This Row],[M4 : Application Geography]]),ISBLANK(Table11[[#This Row],[M4 : Application Geography]])),"",Table11[[#This Row],[M4 : Application Geography]])</f>
        <v/>
      </c>
      <c r="R844" s="359" t="str">
        <f ca="1">IF(OR(Table1113[[#This Row],[M5 : Application Built]]=0,ISBLANK(Table1113[[#This Row],[M5 : Application Built]])),"",Table1113[[#This Row],[M5 : Application Built]])</f>
        <v/>
      </c>
      <c r="S84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44" s="359" t="str">
        <f ca="1">IF(OR(Table1113[[#This Row],[M7 : Primary Access Channels]]=0,ISBLANK(Table1113[[#This Row],[M7 : Primary Access Channels]])),"",Table1113[[#This Row],[M7 : Primary Access Channels]])</f>
        <v/>
      </c>
      <c r="U844" s="359" t="str">
        <f ca="1">IF(OR(Table1113[[#This Row],[M8 : Application Deployement]]=0,ISBLANK(Table1113[[#This Row],[M8 : Application Deployement]])),"",Table1113[[#This Row],[M8 : Application Deployement]])</f>
        <v/>
      </c>
      <c r="V84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44" s="359" t="str">
        <f ca="1">IF(OR(Table1113[[#This Row],[M10 : Application Description]]=0,ISBLANK(Table1113[[#This Row],[M10 : Application Description]])),"",Table1113[[#This Row],[M10 : Application Description]])</f>
        <v/>
      </c>
      <c r="X844" s="359" t="str">
        <f ca="1">IF(OR(Table1113[[#This Row],[L1 Capability Map]]=0,ISBLANK(Table1113[[#This Row],[L1 Capability Map]])),"",Table1113[[#This Row],[L1 Capability Map]])</f>
        <v/>
      </c>
      <c r="Y844" s="359" t="str">
        <f ca="1">IF(OR(Table1113[[#This Row],[L2 Capability]]=0,ISBLANK(Table1113[[#This Row],[L2 Capability]])),"",Table1113[[#This Row],[L2 Capability]])</f>
        <v/>
      </c>
      <c r="Z844" s="359" t="str">
        <f ca="1">IF(OR(Table1113[[#This Row],[L3 Capability]]=0,ISBLANK(Table1113[[#This Row],[L3 Capability]])),"",Table1113[[#This Row],[L3 Capability]])</f>
        <v/>
      </c>
      <c r="AA844" s="359" t="str">
        <f ca="1">IF(OR(Table1113[[#This Row],[L4 Capability]]=0,ISBLANK(Table1113[[#This Row],[L4 Capability]])),"",Table1113[[#This Row],[L4 Capability]])</f>
        <v/>
      </c>
      <c r="AB84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4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44" s="359" t="str">
        <f ca="1">IF(OR(Table1113[[#This Row],[ : Business Data Criticality]]=0,ISBLANK(Table1113[[#This Row],[ : Business Data Criticality]])),"",Table1113[[#This Row],[ : Business Data Criticality]])</f>
        <v/>
      </c>
      <c r="AE84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44" s="359" t="str">
        <f ca="1">IF(OR(Table1113[[#This Row],[AC1 : Categorize Interfaces]]=0,ISBLANK(Table1113[[#This Row],[AC1 : Categorize Interfaces]])),"",Table1113[[#This Row],[AC1 : Categorize Interfaces]])</f>
        <v/>
      </c>
      <c r="AG844" s="359" t="str">
        <f ca="1">IF(OR(Table1113[[#This Row],[AC2 : Diversity of Database(s)]]=0,ISBLANK(Table1113[[#This Row],[AC2 : Diversity of Database(s)]])),"",Table1113[[#This Row],[AC2 : Diversity of Database(s)]])</f>
        <v/>
      </c>
      <c r="AH84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44" s="359" t="str">
        <f ca="1">IF(OR(Table1113[[#This Row],[AM1 : Vendor Support available]]=0,ISBLANK(Table1113[[#This Row],[AM1 : Vendor Support available]])),"",Table1113[[#This Row],[AM1 : Vendor Support available]])</f>
        <v/>
      </c>
      <c r="AJ84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44" s="359" t="str">
        <f ca="1">IF(OR(Table1113[[#This Row],[AM3 : Documents Available]]=0,ISBLANK(Table1113[[#This Row],[AM3 : Documents Available]])),"",Table1113[[#This Row],[AM3 : Documents Available]])</f>
        <v/>
      </c>
      <c r="AL84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44" s="359" t="str">
        <f ca="1">IF(OR(Table1113[[#This Row],[AC1 : Implementation Cost]]=0,ISBLANK(Table1113[[#This Row],[AC1 : Implementation Cost]])),"",Table1113[[#This Row],[AC1 : Implementation Cost]])</f>
        <v/>
      </c>
      <c r="AN844" s="359" t="str">
        <f ca="1">IF(OR(Table1113[[#This Row],[AC2 : Licence Cost]]=0,ISBLANK(Table1113[[#This Row],[AC2 : Licence Cost]])),"",Table1113[[#This Row],[AC2 : Licence Cost]])</f>
        <v/>
      </c>
      <c r="AO84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44" s="359" t="str">
        <f ca="1">IF(OR(Table1113[[#This Row],[ACR1 : Is Application Virtualized]]=0,ISBLANK(Table1113[[#This Row],[ACR1 : Is Application Virtualized]])),"",Table1113[[#This Row],[ACR1 : Is Application Virtualized]])</f>
        <v/>
      </c>
      <c r="AQ84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4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4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44" s="359" t="str">
        <f>IF(OR(Table1113[[#This Row],[Data Coverage : Metadata]]=0,ISBLANK(Table1113[[#This Row],[Data Coverage : Metadata]])),"",Table1113[[#This Row],[Data Coverage : Metadata]])</f>
        <v/>
      </c>
      <c r="AU844" s="359" t="str">
        <f>IF(OR(Table1113[[#This Row],[Data Coverage : Business Capability]]=0,ISBLANK(Table1113[[#This Row],[Data Coverage : Business Capability]])),"",Table1113[[#This Row],[Data Coverage : Business Capability]])</f>
        <v/>
      </c>
      <c r="AV84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44" s="359" t="str">
        <f>IF(OR(Table1113[[#This Row],[Data Coverage : Complexity]]=0,ISBLANK(Table1113[[#This Row],[Data Coverage : Complexity]])),"",Table1113[[#This Row],[Data Coverage : Complexity]])</f>
        <v/>
      </c>
      <c r="AX844" s="359" t="str">
        <f>IF(OR(Table1113[[#This Row],[Data Coverage : Maintainability]]=0,ISBLANK(Table1113[[#This Row],[Data Coverage : Maintainability]])),"",Table1113[[#This Row],[Data Coverage : Maintainability]])</f>
        <v/>
      </c>
      <c r="AY844" s="359" t="str">
        <f>IF(OR(Table1113[[#This Row],[Data Coverage : Cost]]=0,ISBLANK(Table1113[[#This Row],[Data Coverage : Cost]])),"",Table1113[[#This Row],[Data Coverage : Cost]])</f>
        <v/>
      </c>
      <c r="AZ844" s="359" t="str">
        <f>IF(OR(Table1113[[#This Row],[Data Coverage : Cloud Readiness]]=0,ISBLANK(Table1113[[#This Row],[Data Coverage : Cloud Readiness]])),"",Table1113[[#This Row],[Data Coverage : Cloud Readiness]])</f>
        <v/>
      </c>
      <c r="BA844" s="359" t="str">
        <f>IF(OR(Table1113[[#This Row],[Data Coverage - Total]]=0,ISBLANK(Table1113[[#This Row],[Data Coverage - Total]])),"",Table1113[[#This Row],[Data Coverage - Total]])</f>
        <v/>
      </c>
    </row>
    <row r="845" spans="1:53" hidden="1" x14ac:dyDescent="0.35">
      <c r="A845" s="358" t="str">
        <f>App_Mapping_All_region[[#This Row],[CMDB ID]]</f>
        <v>CMDB.202</v>
      </c>
      <c r="B845" s="358">
        <f>App_Mapping_All_region[[#This Row],[Capy''s File.CAP ID]]</f>
        <v>0</v>
      </c>
      <c r="C845" s="358">
        <f>App_Mapping_All_region[[#This Row],[Capy''s File.Application Name]]</f>
        <v>0</v>
      </c>
      <c r="D845" s="358" t="s">
        <v>12379</v>
      </c>
      <c r="M845" s="359" t="str">
        <f ca="1">IF(OR(Table1113[[#This Row],[M2: Listed Region Owner]]=0,ISBLANK(Table1113[[#This Row],[M2: Listed Region Owner]])),"",Table1113[[#This Row],[M2: Listed Region Owner]])</f>
        <v/>
      </c>
      <c r="N845" s="359" t="str">
        <f ca="1">IF(OR(Table1113[[#This Row],[Identify Current Region Owner]]=0,ISBLANK(Table1113[[#This Row],[Identify Current Region Owner]])),"",Table1113[[#This Row],[Identify Current Region Owner]])</f>
        <v/>
      </c>
      <c r="O845" s="359" t="str">
        <f ca="1">IF(OR(Table1113[[#This Row],[M2: Confirm Application Status]]=0,ISBLANK(Table1113[[#This Row],[M2: Confirm Application Status]])),"",Table1113[[#This Row],[M2: Confirm Application Status]])</f>
        <v/>
      </c>
      <c r="P845" s="359" t="str">
        <f ca="1">IF(OR(Table1113[[#This Row],[M3 : Application User Group]]=0,ISBLANK(Table1113[[#This Row],[M3 : Application User Group]])),"",Table1113[[#This Row],[M3 : Application User Group]])</f>
        <v/>
      </c>
      <c r="Q845" s="359" t="str">
        <f ca="1">IF(OR(ISERROR(Table11[[#This Row],[M4 : Application Geography]]),ISBLANK(Table11[[#This Row],[M4 : Application Geography]])),"",Table11[[#This Row],[M4 : Application Geography]])</f>
        <v/>
      </c>
      <c r="R845" s="359" t="str">
        <f ca="1">IF(OR(Table1113[[#This Row],[M5 : Application Built]]=0,ISBLANK(Table1113[[#This Row],[M5 : Application Built]])),"",Table1113[[#This Row],[M5 : Application Built]])</f>
        <v/>
      </c>
      <c r="S84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45" s="359" t="str">
        <f ca="1">IF(OR(Table1113[[#This Row],[M7 : Primary Access Channels]]=0,ISBLANK(Table1113[[#This Row],[M7 : Primary Access Channels]])),"",Table1113[[#This Row],[M7 : Primary Access Channels]])</f>
        <v/>
      </c>
      <c r="U845" s="359" t="str">
        <f ca="1">IF(OR(Table1113[[#This Row],[M8 : Application Deployement]]=0,ISBLANK(Table1113[[#This Row],[M8 : Application Deployement]])),"",Table1113[[#This Row],[M8 : Application Deployement]])</f>
        <v/>
      </c>
      <c r="V84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45" s="359" t="str">
        <f ca="1">IF(OR(Table1113[[#This Row],[M10 : Application Description]]=0,ISBLANK(Table1113[[#This Row],[M10 : Application Description]])),"",Table1113[[#This Row],[M10 : Application Description]])</f>
        <v/>
      </c>
      <c r="X845" s="359" t="str">
        <f ca="1">IF(OR(Table1113[[#This Row],[L1 Capability Map]]=0,ISBLANK(Table1113[[#This Row],[L1 Capability Map]])),"",Table1113[[#This Row],[L1 Capability Map]])</f>
        <v/>
      </c>
      <c r="Y845" s="359" t="str">
        <f ca="1">IF(OR(Table1113[[#This Row],[L2 Capability]]=0,ISBLANK(Table1113[[#This Row],[L2 Capability]])),"",Table1113[[#This Row],[L2 Capability]])</f>
        <v/>
      </c>
      <c r="Z845" s="359" t="str">
        <f ca="1">IF(OR(Table1113[[#This Row],[L3 Capability]]=0,ISBLANK(Table1113[[#This Row],[L3 Capability]])),"",Table1113[[#This Row],[L3 Capability]])</f>
        <v/>
      </c>
      <c r="AA845" s="359" t="str">
        <f ca="1">IF(OR(Table1113[[#This Row],[L4 Capability]]=0,ISBLANK(Table1113[[#This Row],[L4 Capability]])),"",Table1113[[#This Row],[L4 Capability]])</f>
        <v/>
      </c>
      <c r="AB84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4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45" s="359" t="str">
        <f ca="1">IF(OR(Table1113[[#This Row],[ : Business Data Criticality]]=0,ISBLANK(Table1113[[#This Row],[ : Business Data Criticality]])),"",Table1113[[#This Row],[ : Business Data Criticality]])</f>
        <v/>
      </c>
      <c r="AE84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45" s="359" t="str">
        <f ca="1">IF(OR(Table1113[[#This Row],[AC1 : Categorize Interfaces]]=0,ISBLANK(Table1113[[#This Row],[AC1 : Categorize Interfaces]])),"",Table1113[[#This Row],[AC1 : Categorize Interfaces]])</f>
        <v/>
      </c>
      <c r="AG845" s="359" t="str">
        <f ca="1">IF(OR(Table1113[[#This Row],[AC2 : Diversity of Database(s)]]=0,ISBLANK(Table1113[[#This Row],[AC2 : Diversity of Database(s)]])),"",Table1113[[#This Row],[AC2 : Diversity of Database(s)]])</f>
        <v/>
      </c>
      <c r="AH84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45" s="359" t="str">
        <f ca="1">IF(OR(Table1113[[#This Row],[AM1 : Vendor Support available]]=0,ISBLANK(Table1113[[#This Row],[AM1 : Vendor Support available]])),"",Table1113[[#This Row],[AM1 : Vendor Support available]])</f>
        <v/>
      </c>
      <c r="AJ84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45" s="359" t="str">
        <f ca="1">IF(OR(Table1113[[#This Row],[AM3 : Documents Available]]=0,ISBLANK(Table1113[[#This Row],[AM3 : Documents Available]])),"",Table1113[[#This Row],[AM3 : Documents Available]])</f>
        <v/>
      </c>
      <c r="AL84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45" s="359" t="str">
        <f ca="1">IF(OR(Table1113[[#This Row],[AC1 : Implementation Cost]]=0,ISBLANK(Table1113[[#This Row],[AC1 : Implementation Cost]])),"",Table1113[[#This Row],[AC1 : Implementation Cost]])</f>
        <v/>
      </c>
      <c r="AN845" s="359" t="str">
        <f ca="1">IF(OR(Table1113[[#This Row],[AC2 : Licence Cost]]=0,ISBLANK(Table1113[[#This Row],[AC2 : Licence Cost]])),"",Table1113[[#This Row],[AC2 : Licence Cost]])</f>
        <v/>
      </c>
      <c r="AO84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45" s="359" t="str">
        <f ca="1">IF(OR(Table1113[[#This Row],[ACR1 : Is Application Virtualized]]=0,ISBLANK(Table1113[[#This Row],[ACR1 : Is Application Virtualized]])),"",Table1113[[#This Row],[ACR1 : Is Application Virtualized]])</f>
        <v/>
      </c>
      <c r="AQ84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4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4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45" s="359" t="str">
        <f>IF(OR(Table1113[[#This Row],[Data Coverage : Metadata]]=0,ISBLANK(Table1113[[#This Row],[Data Coverage : Metadata]])),"",Table1113[[#This Row],[Data Coverage : Metadata]])</f>
        <v/>
      </c>
      <c r="AU845" s="359" t="str">
        <f>IF(OR(Table1113[[#This Row],[Data Coverage : Business Capability]]=0,ISBLANK(Table1113[[#This Row],[Data Coverage : Business Capability]])),"",Table1113[[#This Row],[Data Coverage : Business Capability]])</f>
        <v/>
      </c>
      <c r="AV84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45" s="359" t="str">
        <f>IF(OR(Table1113[[#This Row],[Data Coverage : Complexity]]=0,ISBLANK(Table1113[[#This Row],[Data Coverage : Complexity]])),"",Table1113[[#This Row],[Data Coverage : Complexity]])</f>
        <v/>
      </c>
      <c r="AX845" s="359" t="str">
        <f>IF(OR(Table1113[[#This Row],[Data Coverage : Maintainability]]=0,ISBLANK(Table1113[[#This Row],[Data Coverage : Maintainability]])),"",Table1113[[#This Row],[Data Coverage : Maintainability]])</f>
        <v/>
      </c>
      <c r="AY845" s="359" t="str">
        <f>IF(OR(Table1113[[#This Row],[Data Coverage : Cost]]=0,ISBLANK(Table1113[[#This Row],[Data Coverage : Cost]])),"",Table1113[[#This Row],[Data Coverage : Cost]])</f>
        <v/>
      </c>
      <c r="AZ845" s="359" t="str">
        <f>IF(OR(Table1113[[#This Row],[Data Coverage : Cloud Readiness]]=0,ISBLANK(Table1113[[#This Row],[Data Coverage : Cloud Readiness]])),"",Table1113[[#This Row],[Data Coverage : Cloud Readiness]])</f>
        <v/>
      </c>
      <c r="BA845" s="359" t="str">
        <f>IF(OR(Table1113[[#This Row],[Data Coverage - Total]]=0,ISBLANK(Table1113[[#This Row],[Data Coverage - Total]])),"",Table1113[[#This Row],[Data Coverage - Total]])</f>
        <v/>
      </c>
    </row>
    <row r="846" spans="1:53" hidden="1" x14ac:dyDescent="0.35">
      <c r="A846" s="358" t="str">
        <f>App_Mapping_All_region[[#This Row],[CMDB ID]]</f>
        <v>CMDB.204</v>
      </c>
      <c r="B846" s="358">
        <f>App_Mapping_All_region[[#This Row],[Capy''s File.CAP ID]]</f>
        <v>0</v>
      </c>
      <c r="C846" s="358">
        <f>App_Mapping_All_region[[#This Row],[Capy''s File.Application Name]]</f>
        <v>0</v>
      </c>
      <c r="D846" s="358" t="s">
        <v>12379</v>
      </c>
      <c r="M846" s="359" t="str">
        <f ca="1">IF(OR(Table1113[[#This Row],[M2: Listed Region Owner]]=0,ISBLANK(Table1113[[#This Row],[M2: Listed Region Owner]])),"",Table1113[[#This Row],[M2: Listed Region Owner]])</f>
        <v/>
      </c>
      <c r="N846" s="359" t="str">
        <f ca="1">IF(OR(Table1113[[#This Row],[Identify Current Region Owner]]=0,ISBLANK(Table1113[[#This Row],[Identify Current Region Owner]])),"",Table1113[[#This Row],[Identify Current Region Owner]])</f>
        <v/>
      </c>
      <c r="O846" s="359" t="str">
        <f ca="1">IF(OR(Table1113[[#This Row],[M2: Confirm Application Status]]=0,ISBLANK(Table1113[[#This Row],[M2: Confirm Application Status]])),"",Table1113[[#This Row],[M2: Confirm Application Status]])</f>
        <v/>
      </c>
      <c r="P846" s="359" t="str">
        <f ca="1">IF(OR(Table1113[[#This Row],[M3 : Application User Group]]=0,ISBLANK(Table1113[[#This Row],[M3 : Application User Group]])),"",Table1113[[#This Row],[M3 : Application User Group]])</f>
        <v/>
      </c>
      <c r="Q846" s="359" t="str">
        <f ca="1">IF(OR(ISERROR(Table11[[#This Row],[M4 : Application Geography]]),ISBLANK(Table11[[#This Row],[M4 : Application Geography]])),"",Table11[[#This Row],[M4 : Application Geography]])</f>
        <v/>
      </c>
      <c r="R846" s="359" t="str">
        <f ca="1">IF(OR(Table1113[[#This Row],[M5 : Application Built]]=0,ISBLANK(Table1113[[#This Row],[M5 : Application Built]])),"",Table1113[[#This Row],[M5 : Application Built]])</f>
        <v/>
      </c>
      <c r="S84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46" s="359" t="str">
        <f ca="1">IF(OR(Table1113[[#This Row],[M7 : Primary Access Channels]]=0,ISBLANK(Table1113[[#This Row],[M7 : Primary Access Channels]])),"",Table1113[[#This Row],[M7 : Primary Access Channels]])</f>
        <v/>
      </c>
      <c r="U846" s="359" t="str">
        <f ca="1">IF(OR(Table1113[[#This Row],[M8 : Application Deployement]]=0,ISBLANK(Table1113[[#This Row],[M8 : Application Deployement]])),"",Table1113[[#This Row],[M8 : Application Deployement]])</f>
        <v/>
      </c>
      <c r="V84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46" s="359" t="str">
        <f ca="1">IF(OR(Table1113[[#This Row],[M10 : Application Description]]=0,ISBLANK(Table1113[[#This Row],[M10 : Application Description]])),"",Table1113[[#This Row],[M10 : Application Description]])</f>
        <v/>
      </c>
      <c r="X846" s="359" t="str">
        <f ca="1">IF(OR(Table1113[[#This Row],[L1 Capability Map]]=0,ISBLANK(Table1113[[#This Row],[L1 Capability Map]])),"",Table1113[[#This Row],[L1 Capability Map]])</f>
        <v/>
      </c>
      <c r="Y846" s="359" t="str">
        <f ca="1">IF(OR(Table1113[[#This Row],[L2 Capability]]=0,ISBLANK(Table1113[[#This Row],[L2 Capability]])),"",Table1113[[#This Row],[L2 Capability]])</f>
        <v/>
      </c>
      <c r="Z846" s="359" t="str">
        <f ca="1">IF(OR(Table1113[[#This Row],[L3 Capability]]=0,ISBLANK(Table1113[[#This Row],[L3 Capability]])),"",Table1113[[#This Row],[L3 Capability]])</f>
        <v/>
      </c>
      <c r="AA846" s="359" t="str">
        <f ca="1">IF(OR(Table1113[[#This Row],[L4 Capability]]=0,ISBLANK(Table1113[[#This Row],[L4 Capability]])),"",Table1113[[#This Row],[L4 Capability]])</f>
        <v/>
      </c>
      <c r="AB84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4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46" s="359" t="str">
        <f ca="1">IF(OR(Table1113[[#This Row],[ : Business Data Criticality]]=0,ISBLANK(Table1113[[#This Row],[ : Business Data Criticality]])),"",Table1113[[#This Row],[ : Business Data Criticality]])</f>
        <v/>
      </c>
      <c r="AE84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46" s="359" t="str">
        <f ca="1">IF(OR(Table1113[[#This Row],[AC1 : Categorize Interfaces]]=0,ISBLANK(Table1113[[#This Row],[AC1 : Categorize Interfaces]])),"",Table1113[[#This Row],[AC1 : Categorize Interfaces]])</f>
        <v/>
      </c>
      <c r="AG846" s="359" t="str">
        <f ca="1">IF(OR(Table1113[[#This Row],[AC2 : Diversity of Database(s)]]=0,ISBLANK(Table1113[[#This Row],[AC2 : Diversity of Database(s)]])),"",Table1113[[#This Row],[AC2 : Diversity of Database(s)]])</f>
        <v/>
      </c>
      <c r="AH84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46" s="359" t="str">
        <f ca="1">IF(OR(Table1113[[#This Row],[AM1 : Vendor Support available]]=0,ISBLANK(Table1113[[#This Row],[AM1 : Vendor Support available]])),"",Table1113[[#This Row],[AM1 : Vendor Support available]])</f>
        <v/>
      </c>
      <c r="AJ84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46" s="359" t="str">
        <f ca="1">IF(OR(Table1113[[#This Row],[AM3 : Documents Available]]=0,ISBLANK(Table1113[[#This Row],[AM3 : Documents Available]])),"",Table1113[[#This Row],[AM3 : Documents Available]])</f>
        <v/>
      </c>
      <c r="AL84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46" s="359" t="str">
        <f ca="1">IF(OR(Table1113[[#This Row],[AC1 : Implementation Cost]]=0,ISBLANK(Table1113[[#This Row],[AC1 : Implementation Cost]])),"",Table1113[[#This Row],[AC1 : Implementation Cost]])</f>
        <v/>
      </c>
      <c r="AN846" s="359" t="str">
        <f ca="1">IF(OR(Table1113[[#This Row],[AC2 : Licence Cost]]=0,ISBLANK(Table1113[[#This Row],[AC2 : Licence Cost]])),"",Table1113[[#This Row],[AC2 : Licence Cost]])</f>
        <v/>
      </c>
      <c r="AO84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46" s="359" t="str">
        <f ca="1">IF(OR(Table1113[[#This Row],[ACR1 : Is Application Virtualized]]=0,ISBLANK(Table1113[[#This Row],[ACR1 : Is Application Virtualized]])),"",Table1113[[#This Row],[ACR1 : Is Application Virtualized]])</f>
        <v/>
      </c>
      <c r="AQ84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4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4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46" s="359" t="str">
        <f>IF(OR(Table1113[[#This Row],[Data Coverage : Metadata]]=0,ISBLANK(Table1113[[#This Row],[Data Coverage : Metadata]])),"",Table1113[[#This Row],[Data Coverage : Metadata]])</f>
        <v/>
      </c>
      <c r="AU846" s="359" t="str">
        <f>IF(OR(Table1113[[#This Row],[Data Coverage : Business Capability]]=0,ISBLANK(Table1113[[#This Row],[Data Coverage : Business Capability]])),"",Table1113[[#This Row],[Data Coverage : Business Capability]])</f>
        <v/>
      </c>
      <c r="AV84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46" s="359" t="str">
        <f>IF(OR(Table1113[[#This Row],[Data Coverage : Complexity]]=0,ISBLANK(Table1113[[#This Row],[Data Coverage : Complexity]])),"",Table1113[[#This Row],[Data Coverage : Complexity]])</f>
        <v/>
      </c>
      <c r="AX846" s="359" t="str">
        <f>IF(OR(Table1113[[#This Row],[Data Coverage : Maintainability]]=0,ISBLANK(Table1113[[#This Row],[Data Coverage : Maintainability]])),"",Table1113[[#This Row],[Data Coverage : Maintainability]])</f>
        <v/>
      </c>
      <c r="AY846" s="359" t="str">
        <f>IF(OR(Table1113[[#This Row],[Data Coverage : Cost]]=0,ISBLANK(Table1113[[#This Row],[Data Coverage : Cost]])),"",Table1113[[#This Row],[Data Coverage : Cost]])</f>
        <v/>
      </c>
      <c r="AZ846" s="359" t="str">
        <f>IF(OR(Table1113[[#This Row],[Data Coverage : Cloud Readiness]]=0,ISBLANK(Table1113[[#This Row],[Data Coverage : Cloud Readiness]])),"",Table1113[[#This Row],[Data Coverage : Cloud Readiness]])</f>
        <v/>
      </c>
      <c r="BA846" s="359" t="str">
        <f>IF(OR(Table1113[[#This Row],[Data Coverage - Total]]=0,ISBLANK(Table1113[[#This Row],[Data Coverage - Total]])),"",Table1113[[#This Row],[Data Coverage - Total]])</f>
        <v/>
      </c>
    </row>
    <row r="847" spans="1:53" hidden="1" x14ac:dyDescent="0.35">
      <c r="A847" s="358" t="str">
        <f>App_Mapping_All_region[[#This Row],[CMDB ID]]</f>
        <v>CMDB.208</v>
      </c>
      <c r="B847" s="358">
        <f>App_Mapping_All_region[[#This Row],[Capy''s File.CAP ID]]</f>
        <v>0</v>
      </c>
      <c r="C847" s="358">
        <f>App_Mapping_All_region[[#This Row],[Capy''s File.Application Name]]</f>
        <v>0</v>
      </c>
      <c r="D847" s="358" t="s">
        <v>12379</v>
      </c>
      <c r="M847" s="359" t="str">
        <f ca="1">IF(OR(Table1113[[#This Row],[M2: Listed Region Owner]]=0,ISBLANK(Table1113[[#This Row],[M2: Listed Region Owner]])),"",Table1113[[#This Row],[M2: Listed Region Owner]])</f>
        <v/>
      </c>
      <c r="N847" s="359" t="str">
        <f ca="1">IF(OR(Table1113[[#This Row],[Identify Current Region Owner]]=0,ISBLANK(Table1113[[#This Row],[Identify Current Region Owner]])),"",Table1113[[#This Row],[Identify Current Region Owner]])</f>
        <v/>
      </c>
      <c r="O847" s="359" t="str">
        <f ca="1">IF(OR(Table1113[[#This Row],[M2: Confirm Application Status]]=0,ISBLANK(Table1113[[#This Row],[M2: Confirm Application Status]])),"",Table1113[[#This Row],[M2: Confirm Application Status]])</f>
        <v/>
      </c>
      <c r="P847" s="359" t="str">
        <f ca="1">IF(OR(Table1113[[#This Row],[M3 : Application User Group]]=0,ISBLANK(Table1113[[#This Row],[M3 : Application User Group]])),"",Table1113[[#This Row],[M3 : Application User Group]])</f>
        <v/>
      </c>
      <c r="Q847" s="359" t="str">
        <f ca="1">IF(OR(ISERROR(Table11[[#This Row],[M4 : Application Geography]]),ISBLANK(Table11[[#This Row],[M4 : Application Geography]])),"",Table11[[#This Row],[M4 : Application Geography]])</f>
        <v/>
      </c>
      <c r="R847" s="359" t="str">
        <f ca="1">IF(OR(Table1113[[#This Row],[M5 : Application Built]]=0,ISBLANK(Table1113[[#This Row],[M5 : Application Built]])),"",Table1113[[#This Row],[M5 : Application Built]])</f>
        <v/>
      </c>
      <c r="S84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47" s="359" t="str">
        <f ca="1">IF(OR(Table1113[[#This Row],[M7 : Primary Access Channels]]=0,ISBLANK(Table1113[[#This Row],[M7 : Primary Access Channels]])),"",Table1113[[#This Row],[M7 : Primary Access Channels]])</f>
        <v/>
      </c>
      <c r="U847" s="359" t="str">
        <f ca="1">IF(OR(Table1113[[#This Row],[M8 : Application Deployement]]=0,ISBLANK(Table1113[[#This Row],[M8 : Application Deployement]])),"",Table1113[[#This Row],[M8 : Application Deployement]])</f>
        <v/>
      </c>
      <c r="V84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47" s="359" t="str">
        <f ca="1">IF(OR(Table1113[[#This Row],[M10 : Application Description]]=0,ISBLANK(Table1113[[#This Row],[M10 : Application Description]])),"",Table1113[[#This Row],[M10 : Application Description]])</f>
        <v/>
      </c>
      <c r="X847" s="359" t="str">
        <f ca="1">IF(OR(Table1113[[#This Row],[L1 Capability Map]]=0,ISBLANK(Table1113[[#This Row],[L1 Capability Map]])),"",Table1113[[#This Row],[L1 Capability Map]])</f>
        <v/>
      </c>
      <c r="Y847" s="359" t="str">
        <f ca="1">IF(OR(Table1113[[#This Row],[L2 Capability]]=0,ISBLANK(Table1113[[#This Row],[L2 Capability]])),"",Table1113[[#This Row],[L2 Capability]])</f>
        <v/>
      </c>
      <c r="Z847" s="359" t="str">
        <f ca="1">IF(OR(Table1113[[#This Row],[L3 Capability]]=0,ISBLANK(Table1113[[#This Row],[L3 Capability]])),"",Table1113[[#This Row],[L3 Capability]])</f>
        <v/>
      </c>
      <c r="AA847" s="359" t="str">
        <f ca="1">IF(OR(Table1113[[#This Row],[L4 Capability]]=0,ISBLANK(Table1113[[#This Row],[L4 Capability]])),"",Table1113[[#This Row],[L4 Capability]])</f>
        <v/>
      </c>
      <c r="AB84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4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47" s="359" t="str">
        <f ca="1">IF(OR(Table1113[[#This Row],[ : Business Data Criticality]]=0,ISBLANK(Table1113[[#This Row],[ : Business Data Criticality]])),"",Table1113[[#This Row],[ : Business Data Criticality]])</f>
        <v/>
      </c>
      <c r="AE84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47" s="359" t="str">
        <f ca="1">IF(OR(Table1113[[#This Row],[AC1 : Categorize Interfaces]]=0,ISBLANK(Table1113[[#This Row],[AC1 : Categorize Interfaces]])),"",Table1113[[#This Row],[AC1 : Categorize Interfaces]])</f>
        <v/>
      </c>
      <c r="AG847" s="359" t="str">
        <f ca="1">IF(OR(Table1113[[#This Row],[AC2 : Diversity of Database(s)]]=0,ISBLANK(Table1113[[#This Row],[AC2 : Diversity of Database(s)]])),"",Table1113[[#This Row],[AC2 : Diversity of Database(s)]])</f>
        <v/>
      </c>
      <c r="AH84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47" s="359" t="str">
        <f ca="1">IF(OR(Table1113[[#This Row],[AM1 : Vendor Support available]]=0,ISBLANK(Table1113[[#This Row],[AM1 : Vendor Support available]])),"",Table1113[[#This Row],[AM1 : Vendor Support available]])</f>
        <v/>
      </c>
      <c r="AJ84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47" s="359" t="str">
        <f ca="1">IF(OR(Table1113[[#This Row],[AM3 : Documents Available]]=0,ISBLANK(Table1113[[#This Row],[AM3 : Documents Available]])),"",Table1113[[#This Row],[AM3 : Documents Available]])</f>
        <v/>
      </c>
      <c r="AL84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47" s="359" t="str">
        <f ca="1">IF(OR(Table1113[[#This Row],[AC1 : Implementation Cost]]=0,ISBLANK(Table1113[[#This Row],[AC1 : Implementation Cost]])),"",Table1113[[#This Row],[AC1 : Implementation Cost]])</f>
        <v/>
      </c>
      <c r="AN847" s="359" t="str">
        <f ca="1">IF(OR(Table1113[[#This Row],[AC2 : Licence Cost]]=0,ISBLANK(Table1113[[#This Row],[AC2 : Licence Cost]])),"",Table1113[[#This Row],[AC2 : Licence Cost]])</f>
        <v/>
      </c>
      <c r="AO84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47" s="359" t="str">
        <f ca="1">IF(OR(Table1113[[#This Row],[ACR1 : Is Application Virtualized]]=0,ISBLANK(Table1113[[#This Row],[ACR1 : Is Application Virtualized]])),"",Table1113[[#This Row],[ACR1 : Is Application Virtualized]])</f>
        <v/>
      </c>
      <c r="AQ84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4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4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47" s="359" t="str">
        <f>IF(OR(Table1113[[#This Row],[Data Coverage : Metadata]]=0,ISBLANK(Table1113[[#This Row],[Data Coverage : Metadata]])),"",Table1113[[#This Row],[Data Coverage : Metadata]])</f>
        <v/>
      </c>
      <c r="AU847" s="359" t="str">
        <f>IF(OR(Table1113[[#This Row],[Data Coverage : Business Capability]]=0,ISBLANK(Table1113[[#This Row],[Data Coverage : Business Capability]])),"",Table1113[[#This Row],[Data Coverage : Business Capability]])</f>
        <v/>
      </c>
      <c r="AV84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47" s="359" t="str">
        <f>IF(OR(Table1113[[#This Row],[Data Coverage : Complexity]]=0,ISBLANK(Table1113[[#This Row],[Data Coverage : Complexity]])),"",Table1113[[#This Row],[Data Coverage : Complexity]])</f>
        <v/>
      </c>
      <c r="AX847" s="359" t="str">
        <f>IF(OR(Table1113[[#This Row],[Data Coverage : Maintainability]]=0,ISBLANK(Table1113[[#This Row],[Data Coverage : Maintainability]])),"",Table1113[[#This Row],[Data Coverage : Maintainability]])</f>
        <v/>
      </c>
      <c r="AY847" s="359" t="str">
        <f>IF(OR(Table1113[[#This Row],[Data Coverage : Cost]]=0,ISBLANK(Table1113[[#This Row],[Data Coverage : Cost]])),"",Table1113[[#This Row],[Data Coverage : Cost]])</f>
        <v/>
      </c>
      <c r="AZ847" s="359" t="str">
        <f>IF(OR(Table1113[[#This Row],[Data Coverage : Cloud Readiness]]=0,ISBLANK(Table1113[[#This Row],[Data Coverage : Cloud Readiness]])),"",Table1113[[#This Row],[Data Coverage : Cloud Readiness]])</f>
        <v/>
      </c>
      <c r="BA847" s="359" t="str">
        <f>IF(OR(Table1113[[#This Row],[Data Coverage - Total]]=0,ISBLANK(Table1113[[#This Row],[Data Coverage - Total]])),"",Table1113[[#This Row],[Data Coverage - Total]])</f>
        <v/>
      </c>
    </row>
    <row r="848" spans="1:53" hidden="1" x14ac:dyDescent="0.35">
      <c r="A848" s="358" t="str">
        <f>App_Mapping_All_region[[#This Row],[CMDB ID]]</f>
        <v>CMDB.209</v>
      </c>
      <c r="B848" s="358">
        <f>App_Mapping_All_region[[#This Row],[Capy''s File.CAP ID]]</f>
        <v>0</v>
      </c>
      <c r="C848" s="358">
        <f>App_Mapping_All_region[[#This Row],[Capy''s File.Application Name]]</f>
        <v>0</v>
      </c>
      <c r="D848" s="358" t="s">
        <v>12379</v>
      </c>
      <c r="M848" s="359" t="str">
        <f ca="1">IF(OR(Table1113[[#This Row],[M2: Listed Region Owner]]=0,ISBLANK(Table1113[[#This Row],[M2: Listed Region Owner]])),"",Table1113[[#This Row],[M2: Listed Region Owner]])</f>
        <v/>
      </c>
      <c r="N848" s="359" t="str">
        <f ca="1">IF(OR(Table1113[[#This Row],[Identify Current Region Owner]]=0,ISBLANK(Table1113[[#This Row],[Identify Current Region Owner]])),"",Table1113[[#This Row],[Identify Current Region Owner]])</f>
        <v/>
      </c>
      <c r="O848" s="359" t="str">
        <f ca="1">IF(OR(Table1113[[#This Row],[M2: Confirm Application Status]]=0,ISBLANK(Table1113[[#This Row],[M2: Confirm Application Status]])),"",Table1113[[#This Row],[M2: Confirm Application Status]])</f>
        <v/>
      </c>
      <c r="P848" s="359" t="str">
        <f ca="1">IF(OR(Table1113[[#This Row],[M3 : Application User Group]]=0,ISBLANK(Table1113[[#This Row],[M3 : Application User Group]])),"",Table1113[[#This Row],[M3 : Application User Group]])</f>
        <v/>
      </c>
      <c r="Q848" s="359" t="str">
        <f ca="1">IF(OR(ISERROR(Table11[[#This Row],[M4 : Application Geography]]),ISBLANK(Table11[[#This Row],[M4 : Application Geography]])),"",Table11[[#This Row],[M4 : Application Geography]])</f>
        <v/>
      </c>
      <c r="R848" s="359" t="str">
        <f ca="1">IF(OR(Table1113[[#This Row],[M5 : Application Built]]=0,ISBLANK(Table1113[[#This Row],[M5 : Application Built]])),"",Table1113[[#This Row],[M5 : Application Built]])</f>
        <v/>
      </c>
      <c r="S84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48" s="359" t="str">
        <f ca="1">IF(OR(Table1113[[#This Row],[M7 : Primary Access Channels]]=0,ISBLANK(Table1113[[#This Row],[M7 : Primary Access Channels]])),"",Table1113[[#This Row],[M7 : Primary Access Channels]])</f>
        <v/>
      </c>
      <c r="U848" s="359" t="str">
        <f ca="1">IF(OR(Table1113[[#This Row],[M8 : Application Deployement]]=0,ISBLANK(Table1113[[#This Row],[M8 : Application Deployement]])),"",Table1113[[#This Row],[M8 : Application Deployement]])</f>
        <v/>
      </c>
      <c r="V84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48" s="359" t="str">
        <f ca="1">IF(OR(Table1113[[#This Row],[M10 : Application Description]]=0,ISBLANK(Table1113[[#This Row],[M10 : Application Description]])),"",Table1113[[#This Row],[M10 : Application Description]])</f>
        <v/>
      </c>
      <c r="X848" s="359" t="str">
        <f ca="1">IF(OR(Table1113[[#This Row],[L1 Capability Map]]=0,ISBLANK(Table1113[[#This Row],[L1 Capability Map]])),"",Table1113[[#This Row],[L1 Capability Map]])</f>
        <v/>
      </c>
      <c r="Y848" s="359" t="str">
        <f ca="1">IF(OR(Table1113[[#This Row],[L2 Capability]]=0,ISBLANK(Table1113[[#This Row],[L2 Capability]])),"",Table1113[[#This Row],[L2 Capability]])</f>
        <v/>
      </c>
      <c r="Z848" s="359" t="str">
        <f ca="1">IF(OR(Table1113[[#This Row],[L3 Capability]]=0,ISBLANK(Table1113[[#This Row],[L3 Capability]])),"",Table1113[[#This Row],[L3 Capability]])</f>
        <v/>
      </c>
      <c r="AA848" s="359" t="str">
        <f ca="1">IF(OR(Table1113[[#This Row],[L4 Capability]]=0,ISBLANK(Table1113[[#This Row],[L4 Capability]])),"",Table1113[[#This Row],[L4 Capability]])</f>
        <v/>
      </c>
      <c r="AB84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4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48" s="359" t="str">
        <f ca="1">IF(OR(Table1113[[#This Row],[ : Business Data Criticality]]=0,ISBLANK(Table1113[[#This Row],[ : Business Data Criticality]])),"",Table1113[[#This Row],[ : Business Data Criticality]])</f>
        <v/>
      </c>
      <c r="AE84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48" s="359" t="str">
        <f ca="1">IF(OR(Table1113[[#This Row],[AC1 : Categorize Interfaces]]=0,ISBLANK(Table1113[[#This Row],[AC1 : Categorize Interfaces]])),"",Table1113[[#This Row],[AC1 : Categorize Interfaces]])</f>
        <v/>
      </c>
      <c r="AG848" s="359" t="str">
        <f ca="1">IF(OR(Table1113[[#This Row],[AC2 : Diversity of Database(s)]]=0,ISBLANK(Table1113[[#This Row],[AC2 : Diversity of Database(s)]])),"",Table1113[[#This Row],[AC2 : Diversity of Database(s)]])</f>
        <v/>
      </c>
      <c r="AH84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48" s="359" t="str">
        <f ca="1">IF(OR(Table1113[[#This Row],[AM1 : Vendor Support available]]=0,ISBLANK(Table1113[[#This Row],[AM1 : Vendor Support available]])),"",Table1113[[#This Row],[AM1 : Vendor Support available]])</f>
        <v/>
      </c>
      <c r="AJ84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48" s="359" t="str">
        <f ca="1">IF(OR(Table1113[[#This Row],[AM3 : Documents Available]]=0,ISBLANK(Table1113[[#This Row],[AM3 : Documents Available]])),"",Table1113[[#This Row],[AM3 : Documents Available]])</f>
        <v/>
      </c>
      <c r="AL84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48" s="359" t="str">
        <f ca="1">IF(OR(Table1113[[#This Row],[AC1 : Implementation Cost]]=0,ISBLANK(Table1113[[#This Row],[AC1 : Implementation Cost]])),"",Table1113[[#This Row],[AC1 : Implementation Cost]])</f>
        <v/>
      </c>
      <c r="AN848" s="359" t="str">
        <f ca="1">IF(OR(Table1113[[#This Row],[AC2 : Licence Cost]]=0,ISBLANK(Table1113[[#This Row],[AC2 : Licence Cost]])),"",Table1113[[#This Row],[AC2 : Licence Cost]])</f>
        <v/>
      </c>
      <c r="AO84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48" s="359" t="str">
        <f ca="1">IF(OR(Table1113[[#This Row],[ACR1 : Is Application Virtualized]]=0,ISBLANK(Table1113[[#This Row],[ACR1 : Is Application Virtualized]])),"",Table1113[[#This Row],[ACR1 : Is Application Virtualized]])</f>
        <v/>
      </c>
      <c r="AQ84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4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4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48" s="359" t="str">
        <f>IF(OR(Table1113[[#This Row],[Data Coverage : Metadata]]=0,ISBLANK(Table1113[[#This Row],[Data Coverage : Metadata]])),"",Table1113[[#This Row],[Data Coverage : Metadata]])</f>
        <v/>
      </c>
      <c r="AU848" s="359" t="str">
        <f>IF(OR(Table1113[[#This Row],[Data Coverage : Business Capability]]=0,ISBLANK(Table1113[[#This Row],[Data Coverage : Business Capability]])),"",Table1113[[#This Row],[Data Coverage : Business Capability]])</f>
        <v/>
      </c>
      <c r="AV84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48" s="359" t="str">
        <f>IF(OR(Table1113[[#This Row],[Data Coverage : Complexity]]=0,ISBLANK(Table1113[[#This Row],[Data Coverage : Complexity]])),"",Table1113[[#This Row],[Data Coverage : Complexity]])</f>
        <v/>
      </c>
      <c r="AX848" s="359" t="str">
        <f>IF(OR(Table1113[[#This Row],[Data Coverage : Maintainability]]=0,ISBLANK(Table1113[[#This Row],[Data Coverage : Maintainability]])),"",Table1113[[#This Row],[Data Coverage : Maintainability]])</f>
        <v/>
      </c>
      <c r="AY848" s="359" t="str">
        <f>IF(OR(Table1113[[#This Row],[Data Coverage : Cost]]=0,ISBLANK(Table1113[[#This Row],[Data Coverage : Cost]])),"",Table1113[[#This Row],[Data Coverage : Cost]])</f>
        <v/>
      </c>
      <c r="AZ848" s="359" t="str">
        <f>IF(OR(Table1113[[#This Row],[Data Coverage : Cloud Readiness]]=0,ISBLANK(Table1113[[#This Row],[Data Coverage : Cloud Readiness]])),"",Table1113[[#This Row],[Data Coverage : Cloud Readiness]])</f>
        <v/>
      </c>
      <c r="BA848" s="359" t="str">
        <f>IF(OR(Table1113[[#This Row],[Data Coverage - Total]]=0,ISBLANK(Table1113[[#This Row],[Data Coverage - Total]])),"",Table1113[[#This Row],[Data Coverage - Total]])</f>
        <v/>
      </c>
    </row>
    <row r="849" spans="1:53" hidden="1" x14ac:dyDescent="0.35">
      <c r="A849" s="358" t="str">
        <f>App_Mapping_All_region[[#This Row],[CMDB ID]]</f>
        <v>CMDB.211</v>
      </c>
      <c r="B849" s="358">
        <f>App_Mapping_All_region[[#This Row],[Capy''s File.CAP ID]]</f>
        <v>0</v>
      </c>
      <c r="C849" s="358">
        <f>App_Mapping_All_region[[#This Row],[Capy''s File.Application Name]]</f>
        <v>0</v>
      </c>
      <c r="D849" s="358" t="s">
        <v>12379</v>
      </c>
      <c r="M849" s="359" t="str">
        <f ca="1">IF(OR(Table1113[[#This Row],[M2: Listed Region Owner]]=0,ISBLANK(Table1113[[#This Row],[M2: Listed Region Owner]])),"",Table1113[[#This Row],[M2: Listed Region Owner]])</f>
        <v/>
      </c>
      <c r="N849" s="359" t="str">
        <f ca="1">IF(OR(Table1113[[#This Row],[Identify Current Region Owner]]=0,ISBLANK(Table1113[[#This Row],[Identify Current Region Owner]])),"",Table1113[[#This Row],[Identify Current Region Owner]])</f>
        <v/>
      </c>
      <c r="O849" s="359" t="str">
        <f ca="1">IF(OR(Table1113[[#This Row],[M2: Confirm Application Status]]=0,ISBLANK(Table1113[[#This Row],[M2: Confirm Application Status]])),"",Table1113[[#This Row],[M2: Confirm Application Status]])</f>
        <v/>
      </c>
      <c r="P849" s="359" t="str">
        <f ca="1">IF(OR(Table1113[[#This Row],[M3 : Application User Group]]=0,ISBLANK(Table1113[[#This Row],[M3 : Application User Group]])),"",Table1113[[#This Row],[M3 : Application User Group]])</f>
        <v/>
      </c>
      <c r="Q849" s="359" t="str">
        <f ca="1">IF(OR(ISERROR(Table11[[#This Row],[M4 : Application Geography]]),ISBLANK(Table11[[#This Row],[M4 : Application Geography]])),"",Table11[[#This Row],[M4 : Application Geography]])</f>
        <v/>
      </c>
      <c r="R849" s="359" t="str">
        <f ca="1">IF(OR(Table1113[[#This Row],[M5 : Application Built]]=0,ISBLANK(Table1113[[#This Row],[M5 : Application Built]])),"",Table1113[[#This Row],[M5 : Application Built]])</f>
        <v/>
      </c>
      <c r="S84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49" s="359" t="str">
        <f ca="1">IF(OR(Table1113[[#This Row],[M7 : Primary Access Channels]]=0,ISBLANK(Table1113[[#This Row],[M7 : Primary Access Channels]])),"",Table1113[[#This Row],[M7 : Primary Access Channels]])</f>
        <v/>
      </c>
      <c r="U849" s="359" t="str">
        <f ca="1">IF(OR(Table1113[[#This Row],[M8 : Application Deployement]]=0,ISBLANK(Table1113[[#This Row],[M8 : Application Deployement]])),"",Table1113[[#This Row],[M8 : Application Deployement]])</f>
        <v/>
      </c>
      <c r="V84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49" s="359" t="str">
        <f ca="1">IF(OR(Table1113[[#This Row],[M10 : Application Description]]=0,ISBLANK(Table1113[[#This Row],[M10 : Application Description]])),"",Table1113[[#This Row],[M10 : Application Description]])</f>
        <v/>
      </c>
      <c r="X849" s="359" t="str">
        <f ca="1">IF(OR(Table1113[[#This Row],[L1 Capability Map]]=0,ISBLANK(Table1113[[#This Row],[L1 Capability Map]])),"",Table1113[[#This Row],[L1 Capability Map]])</f>
        <v/>
      </c>
      <c r="Y849" s="359" t="str">
        <f ca="1">IF(OR(Table1113[[#This Row],[L2 Capability]]=0,ISBLANK(Table1113[[#This Row],[L2 Capability]])),"",Table1113[[#This Row],[L2 Capability]])</f>
        <v/>
      </c>
      <c r="Z849" s="359" t="str">
        <f ca="1">IF(OR(Table1113[[#This Row],[L3 Capability]]=0,ISBLANK(Table1113[[#This Row],[L3 Capability]])),"",Table1113[[#This Row],[L3 Capability]])</f>
        <v/>
      </c>
      <c r="AA849" s="359" t="str">
        <f ca="1">IF(OR(Table1113[[#This Row],[L4 Capability]]=0,ISBLANK(Table1113[[#This Row],[L4 Capability]])),"",Table1113[[#This Row],[L4 Capability]])</f>
        <v/>
      </c>
      <c r="AB84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4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49" s="359" t="str">
        <f ca="1">IF(OR(Table1113[[#This Row],[ : Business Data Criticality]]=0,ISBLANK(Table1113[[#This Row],[ : Business Data Criticality]])),"",Table1113[[#This Row],[ : Business Data Criticality]])</f>
        <v/>
      </c>
      <c r="AE84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49" s="359" t="str">
        <f ca="1">IF(OR(Table1113[[#This Row],[AC1 : Categorize Interfaces]]=0,ISBLANK(Table1113[[#This Row],[AC1 : Categorize Interfaces]])),"",Table1113[[#This Row],[AC1 : Categorize Interfaces]])</f>
        <v/>
      </c>
      <c r="AG849" s="359" t="str">
        <f ca="1">IF(OR(Table1113[[#This Row],[AC2 : Diversity of Database(s)]]=0,ISBLANK(Table1113[[#This Row],[AC2 : Diversity of Database(s)]])),"",Table1113[[#This Row],[AC2 : Diversity of Database(s)]])</f>
        <v/>
      </c>
      <c r="AH84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49" s="359" t="str">
        <f ca="1">IF(OR(Table1113[[#This Row],[AM1 : Vendor Support available]]=0,ISBLANK(Table1113[[#This Row],[AM1 : Vendor Support available]])),"",Table1113[[#This Row],[AM1 : Vendor Support available]])</f>
        <v/>
      </c>
      <c r="AJ84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49" s="359" t="str">
        <f ca="1">IF(OR(Table1113[[#This Row],[AM3 : Documents Available]]=0,ISBLANK(Table1113[[#This Row],[AM3 : Documents Available]])),"",Table1113[[#This Row],[AM3 : Documents Available]])</f>
        <v/>
      </c>
      <c r="AL84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49" s="359" t="str">
        <f ca="1">IF(OR(Table1113[[#This Row],[AC1 : Implementation Cost]]=0,ISBLANK(Table1113[[#This Row],[AC1 : Implementation Cost]])),"",Table1113[[#This Row],[AC1 : Implementation Cost]])</f>
        <v/>
      </c>
      <c r="AN849" s="359" t="str">
        <f ca="1">IF(OR(Table1113[[#This Row],[AC2 : Licence Cost]]=0,ISBLANK(Table1113[[#This Row],[AC2 : Licence Cost]])),"",Table1113[[#This Row],[AC2 : Licence Cost]])</f>
        <v/>
      </c>
      <c r="AO84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49" s="359" t="str">
        <f ca="1">IF(OR(Table1113[[#This Row],[ACR1 : Is Application Virtualized]]=0,ISBLANK(Table1113[[#This Row],[ACR1 : Is Application Virtualized]])),"",Table1113[[#This Row],[ACR1 : Is Application Virtualized]])</f>
        <v/>
      </c>
      <c r="AQ84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4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4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49" s="359" t="str">
        <f>IF(OR(Table1113[[#This Row],[Data Coverage : Metadata]]=0,ISBLANK(Table1113[[#This Row],[Data Coverage : Metadata]])),"",Table1113[[#This Row],[Data Coverage : Metadata]])</f>
        <v/>
      </c>
      <c r="AU849" s="359" t="str">
        <f>IF(OR(Table1113[[#This Row],[Data Coverage : Business Capability]]=0,ISBLANK(Table1113[[#This Row],[Data Coverage : Business Capability]])),"",Table1113[[#This Row],[Data Coverage : Business Capability]])</f>
        <v/>
      </c>
      <c r="AV84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49" s="359" t="str">
        <f>IF(OR(Table1113[[#This Row],[Data Coverage : Complexity]]=0,ISBLANK(Table1113[[#This Row],[Data Coverage : Complexity]])),"",Table1113[[#This Row],[Data Coverage : Complexity]])</f>
        <v/>
      </c>
      <c r="AX849" s="359" t="str">
        <f>IF(OR(Table1113[[#This Row],[Data Coverage : Maintainability]]=0,ISBLANK(Table1113[[#This Row],[Data Coverage : Maintainability]])),"",Table1113[[#This Row],[Data Coverage : Maintainability]])</f>
        <v/>
      </c>
      <c r="AY849" s="359" t="str">
        <f>IF(OR(Table1113[[#This Row],[Data Coverage : Cost]]=0,ISBLANK(Table1113[[#This Row],[Data Coverage : Cost]])),"",Table1113[[#This Row],[Data Coverage : Cost]])</f>
        <v/>
      </c>
      <c r="AZ849" s="359" t="str">
        <f>IF(OR(Table1113[[#This Row],[Data Coverage : Cloud Readiness]]=0,ISBLANK(Table1113[[#This Row],[Data Coverage : Cloud Readiness]])),"",Table1113[[#This Row],[Data Coverage : Cloud Readiness]])</f>
        <v/>
      </c>
      <c r="BA849" s="359" t="str">
        <f>IF(OR(Table1113[[#This Row],[Data Coverage - Total]]=0,ISBLANK(Table1113[[#This Row],[Data Coverage - Total]])),"",Table1113[[#This Row],[Data Coverage - Total]])</f>
        <v/>
      </c>
    </row>
    <row r="850" spans="1:53" hidden="1" x14ac:dyDescent="0.35">
      <c r="A850" s="358" t="str">
        <f>App_Mapping_All_region[[#This Row],[CMDB ID]]</f>
        <v>CMDB.212</v>
      </c>
      <c r="B850" s="358">
        <f>App_Mapping_All_region[[#This Row],[Capy''s File.CAP ID]]</f>
        <v>0</v>
      </c>
      <c r="C850" s="358">
        <f>App_Mapping_All_region[[#This Row],[Capy''s File.Application Name]]</f>
        <v>0</v>
      </c>
      <c r="D850" s="358" t="s">
        <v>12379</v>
      </c>
      <c r="M850" s="359" t="str">
        <f ca="1">IF(OR(Table1113[[#This Row],[M2: Listed Region Owner]]=0,ISBLANK(Table1113[[#This Row],[M2: Listed Region Owner]])),"",Table1113[[#This Row],[M2: Listed Region Owner]])</f>
        <v/>
      </c>
      <c r="N850" s="359" t="str">
        <f ca="1">IF(OR(Table1113[[#This Row],[Identify Current Region Owner]]=0,ISBLANK(Table1113[[#This Row],[Identify Current Region Owner]])),"",Table1113[[#This Row],[Identify Current Region Owner]])</f>
        <v/>
      </c>
      <c r="O850" s="359" t="str">
        <f ca="1">IF(OR(Table1113[[#This Row],[M2: Confirm Application Status]]=0,ISBLANK(Table1113[[#This Row],[M2: Confirm Application Status]])),"",Table1113[[#This Row],[M2: Confirm Application Status]])</f>
        <v/>
      </c>
      <c r="P850" s="359" t="str">
        <f ca="1">IF(OR(Table1113[[#This Row],[M3 : Application User Group]]=0,ISBLANK(Table1113[[#This Row],[M3 : Application User Group]])),"",Table1113[[#This Row],[M3 : Application User Group]])</f>
        <v/>
      </c>
      <c r="Q850" s="359" t="str">
        <f ca="1">IF(OR(ISERROR(Table11[[#This Row],[M4 : Application Geography]]),ISBLANK(Table11[[#This Row],[M4 : Application Geography]])),"",Table11[[#This Row],[M4 : Application Geography]])</f>
        <v/>
      </c>
      <c r="R850" s="359" t="str">
        <f ca="1">IF(OR(Table1113[[#This Row],[M5 : Application Built]]=0,ISBLANK(Table1113[[#This Row],[M5 : Application Built]])),"",Table1113[[#This Row],[M5 : Application Built]])</f>
        <v/>
      </c>
      <c r="S85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50" s="359" t="str">
        <f ca="1">IF(OR(Table1113[[#This Row],[M7 : Primary Access Channels]]=0,ISBLANK(Table1113[[#This Row],[M7 : Primary Access Channels]])),"",Table1113[[#This Row],[M7 : Primary Access Channels]])</f>
        <v/>
      </c>
      <c r="U850" s="359" t="str">
        <f ca="1">IF(OR(Table1113[[#This Row],[M8 : Application Deployement]]=0,ISBLANK(Table1113[[#This Row],[M8 : Application Deployement]])),"",Table1113[[#This Row],[M8 : Application Deployement]])</f>
        <v/>
      </c>
      <c r="V85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50" s="359" t="str">
        <f ca="1">IF(OR(Table1113[[#This Row],[M10 : Application Description]]=0,ISBLANK(Table1113[[#This Row],[M10 : Application Description]])),"",Table1113[[#This Row],[M10 : Application Description]])</f>
        <v/>
      </c>
      <c r="X850" s="359" t="str">
        <f ca="1">IF(OR(Table1113[[#This Row],[L1 Capability Map]]=0,ISBLANK(Table1113[[#This Row],[L1 Capability Map]])),"",Table1113[[#This Row],[L1 Capability Map]])</f>
        <v/>
      </c>
      <c r="Y850" s="359" t="str">
        <f ca="1">IF(OR(Table1113[[#This Row],[L2 Capability]]=0,ISBLANK(Table1113[[#This Row],[L2 Capability]])),"",Table1113[[#This Row],[L2 Capability]])</f>
        <v/>
      </c>
      <c r="Z850" s="359" t="str">
        <f ca="1">IF(OR(Table1113[[#This Row],[L3 Capability]]=0,ISBLANK(Table1113[[#This Row],[L3 Capability]])),"",Table1113[[#This Row],[L3 Capability]])</f>
        <v/>
      </c>
      <c r="AA850" s="359" t="str">
        <f ca="1">IF(OR(Table1113[[#This Row],[L4 Capability]]=0,ISBLANK(Table1113[[#This Row],[L4 Capability]])),"",Table1113[[#This Row],[L4 Capability]])</f>
        <v/>
      </c>
      <c r="AB85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5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50" s="359" t="str">
        <f ca="1">IF(OR(Table1113[[#This Row],[ : Business Data Criticality]]=0,ISBLANK(Table1113[[#This Row],[ : Business Data Criticality]])),"",Table1113[[#This Row],[ : Business Data Criticality]])</f>
        <v/>
      </c>
      <c r="AE85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50" s="359" t="str">
        <f ca="1">IF(OR(Table1113[[#This Row],[AC1 : Categorize Interfaces]]=0,ISBLANK(Table1113[[#This Row],[AC1 : Categorize Interfaces]])),"",Table1113[[#This Row],[AC1 : Categorize Interfaces]])</f>
        <v/>
      </c>
      <c r="AG850" s="359" t="str">
        <f ca="1">IF(OR(Table1113[[#This Row],[AC2 : Diversity of Database(s)]]=0,ISBLANK(Table1113[[#This Row],[AC2 : Diversity of Database(s)]])),"",Table1113[[#This Row],[AC2 : Diversity of Database(s)]])</f>
        <v/>
      </c>
      <c r="AH85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50" s="359" t="str">
        <f ca="1">IF(OR(Table1113[[#This Row],[AM1 : Vendor Support available]]=0,ISBLANK(Table1113[[#This Row],[AM1 : Vendor Support available]])),"",Table1113[[#This Row],[AM1 : Vendor Support available]])</f>
        <v/>
      </c>
      <c r="AJ85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50" s="359" t="str">
        <f ca="1">IF(OR(Table1113[[#This Row],[AM3 : Documents Available]]=0,ISBLANK(Table1113[[#This Row],[AM3 : Documents Available]])),"",Table1113[[#This Row],[AM3 : Documents Available]])</f>
        <v/>
      </c>
      <c r="AL85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50" s="359" t="str">
        <f ca="1">IF(OR(Table1113[[#This Row],[AC1 : Implementation Cost]]=0,ISBLANK(Table1113[[#This Row],[AC1 : Implementation Cost]])),"",Table1113[[#This Row],[AC1 : Implementation Cost]])</f>
        <v/>
      </c>
      <c r="AN850" s="359" t="str">
        <f ca="1">IF(OR(Table1113[[#This Row],[AC2 : Licence Cost]]=0,ISBLANK(Table1113[[#This Row],[AC2 : Licence Cost]])),"",Table1113[[#This Row],[AC2 : Licence Cost]])</f>
        <v/>
      </c>
      <c r="AO85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50" s="359" t="str">
        <f ca="1">IF(OR(Table1113[[#This Row],[ACR1 : Is Application Virtualized]]=0,ISBLANK(Table1113[[#This Row],[ACR1 : Is Application Virtualized]])),"",Table1113[[#This Row],[ACR1 : Is Application Virtualized]])</f>
        <v/>
      </c>
      <c r="AQ85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5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5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50" s="359" t="str">
        <f>IF(OR(Table1113[[#This Row],[Data Coverage : Metadata]]=0,ISBLANK(Table1113[[#This Row],[Data Coverage : Metadata]])),"",Table1113[[#This Row],[Data Coverage : Metadata]])</f>
        <v/>
      </c>
      <c r="AU850" s="359" t="str">
        <f>IF(OR(Table1113[[#This Row],[Data Coverage : Business Capability]]=0,ISBLANK(Table1113[[#This Row],[Data Coverage : Business Capability]])),"",Table1113[[#This Row],[Data Coverage : Business Capability]])</f>
        <v/>
      </c>
      <c r="AV85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50" s="359" t="str">
        <f>IF(OR(Table1113[[#This Row],[Data Coverage : Complexity]]=0,ISBLANK(Table1113[[#This Row],[Data Coverage : Complexity]])),"",Table1113[[#This Row],[Data Coverage : Complexity]])</f>
        <v/>
      </c>
      <c r="AX850" s="359" t="str">
        <f>IF(OR(Table1113[[#This Row],[Data Coverage : Maintainability]]=0,ISBLANK(Table1113[[#This Row],[Data Coverage : Maintainability]])),"",Table1113[[#This Row],[Data Coverage : Maintainability]])</f>
        <v/>
      </c>
      <c r="AY850" s="359" t="str">
        <f>IF(OR(Table1113[[#This Row],[Data Coverage : Cost]]=0,ISBLANK(Table1113[[#This Row],[Data Coverage : Cost]])),"",Table1113[[#This Row],[Data Coverage : Cost]])</f>
        <v/>
      </c>
      <c r="AZ850" s="359" t="str">
        <f>IF(OR(Table1113[[#This Row],[Data Coverage : Cloud Readiness]]=0,ISBLANK(Table1113[[#This Row],[Data Coverage : Cloud Readiness]])),"",Table1113[[#This Row],[Data Coverage : Cloud Readiness]])</f>
        <v/>
      </c>
      <c r="BA850" s="359" t="str">
        <f>IF(OR(Table1113[[#This Row],[Data Coverage - Total]]=0,ISBLANK(Table1113[[#This Row],[Data Coverage - Total]])),"",Table1113[[#This Row],[Data Coverage - Total]])</f>
        <v/>
      </c>
    </row>
    <row r="851" spans="1:53" hidden="1" x14ac:dyDescent="0.35">
      <c r="A851" s="358" t="str">
        <f>App_Mapping_All_region[[#This Row],[CMDB ID]]</f>
        <v>CMDB.214</v>
      </c>
      <c r="B851" s="358">
        <f>App_Mapping_All_region[[#This Row],[Capy''s File.CAP ID]]</f>
        <v>0</v>
      </c>
      <c r="C851" s="358">
        <f>App_Mapping_All_region[[#This Row],[Capy''s File.Application Name]]</f>
        <v>0</v>
      </c>
      <c r="D851" s="358" t="s">
        <v>12379</v>
      </c>
      <c r="M851" s="359" t="str">
        <f ca="1">IF(OR(Table1113[[#This Row],[M2: Listed Region Owner]]=0,ISBLANK(Table1113[[#This Row],[M2: Listed Region Owner]])),"",Table1113[[#This Row],[M2: Listed Region Owner]])</f>
        <v/>
      </c>
      <c r="N851" s="359" t="str">
        <f ca="1">IF(OR(Table1113[[#This Row],[Identify Current Region Owner]]=0,ISBLANK(Table1113[[#This Row],[Identify Current Region Owner]])),"",Table1113[[#This Row],[Identify Current Region Owner]])</f>
        <v/>
      </c>
      <c r="O851" s="359" t="str">
        <f ca="1">IF(OR(Table1113[[#This Row],[M2: Confirm Application Status]]=0,ISBLANK(Table1113[[#This Row],[M2: Confirm Application Status]])),"",Table1113[[#This Row],[M2: Confirm Application Status]])</f>
        <v/>
      </c>
      <c r="P851" s="359" t="str">
        <f ca="1">IF(OR(Table1113[[#This Row],[M3 : Application User Group]]=0,ISBLANK(Table1113[[#This Row],[M3 : Application User Group]])),"",Table1113[[#This Row],[M3 : Application User Group]])</f>
        <v/>
      </c>
      <c r="Q851" s="359" t="str">
        <f ca="1">IF(OR(ISERROR(Table11[[#This Row],[M4 : Application Geography]]),ISBLANK(Table11[[#This Row],[M4 : Application Geography]])),"",Table11[[#This Row],[M4 : Application Geography]])</f>
        <v/>
      </c>
      <c r="R851" s="359" t="str">
        <f ca="1">IF(OR(Table1113[[#This Row],[M5 : Application Built]]=0,ISBLANK(Table1113[[#This Row],[M5 : Application Built]])),"",Table1113[[#This Row],[M5 : Application Built]])</f>
        <v/>
      </c>
      <c r="S85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51" s="359" t="str">
        <f ca="1">IF(OR(Table1113[[#This Row],[M7 : Primary Access Channels]]=0,ISBLANK(Table1113[[#This Row],[M7 : Primary Access Channels]])),"",Table1113[[#This Row],[M7 : Primary Access Channels]])</f>
        <v/>
      </c>
      <c r="U851" s="359" t="str">
        <f ca="1">IF(OR(Table1113[[#This Row],[M8 : Application Deployement]]=0,ISBLANK(Table1113[[#This Row],[M8 : Application Deployement]])),"",Table1113[[#This Row],[M8 : Application Deployement]])</f>
        <v/>
      </c>
      <c r="V85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51" s="359" t="str">
        <f ca="1">IF(OR(Table1113[[#This Row],[M10 : Application Description]]=0,ISBLANK(Table1113[[#This Row],[M10 : Application Description]])),"",Table1113[[#This Row],[M10 : Application Description]])</f>
        <v/>
      </c>
      <c r="X851" s="359" t="str">
        <f ca="1">IF(OR(Table1113[[#This Row],[L1 Capability Map]]=0,ISBLANK(Table1113[[#This Row],[L1 Capability Map]])),"",Table1113[[#This Row],[L1 Capability Map]])</f>
        <v/>
      </c>
      <c r="Y851" s="359" t="str">
        <f ca="1">IF(OR(Table1113[[#This Row],[L2 Capability]]=0,ISBLANK(Table1113[[#This Row],[L2 Capability]])),"",Table1113[[#This Row],[L2 Capability]])</f>
        <v/>
      </c>
      <c r="Z851" s="359" t="str">
        <f ca="1">IF(OR(Table1113[[#This Row],[L3 Capability]]=0,ISBLANK(Table1113[[#This Row],[L3 Capability]])),"",Table1113[[#This Row],[L3 Capability]])</f>
        <v/>
      </c>
      <c r="AA851" s="359" t="str">
        <f ca="1">IF(OR(Table1113[[#This Row],[L4 Capability]]=0,ISBLANK(Table1113[[#This Row],[L4 Capability]])),"",Table1113[[#This Row],[L4 Capability]])</f>
        <v/>
      </c>
      <c r="AB85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5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51" s="359" t="str">
        <f ca="1">IF(OR(Table1113[[#This Row],[ : Business Data Criticality]]=0,ISBLANK(Table1113[[#This Row],[ : Business Data Criticality]])),"",Table1113[[#This Row],[ : Business Data Criticality]])</f>
        <v/>
      </c>
      <c r="AE85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51" s="359" t="str">
        <f ca="1">IF(OR(Table1113[[#This Row],[AC1 : Categorize Interfaces]]=0,ISBLANK(Table1113[[#This Row],[AC1 : Categorize Interfaces]])),"",Table1113[[#This Row],[AC1 : Categorize Interfaces]])</f>
        <v/>
      </c>
      <c r="AG851" s="359" t="str">
        <f ca="1">IF(OR(Table1113[[#This Row],[AC2 : Diversity of Database(s)]]=0,ISBLANK(Table1113[[#This Row],[AC2 : Diversity of Database(s)]])),"",Table1113[[#This Row],[AC2 : Diversity of Database(s)]])</f>
        <v/>
      </c>
      <c r="AH85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51" s="359" t="str">
        <f ca="1">IF(OR(Table1113[[#This Row],[AM1 : Vendor Support available]]=0,ISBLANK(Table1113[[#This Row],[AM1 : Vendor Support available]])),"",Table1113[[#This Row],[AM1 : Vendor Support available]])</f>
        <v/>
      </c>
      <c r="AJ85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51" s="359" t="str">
        <f ca="1">IF(OR(Table1113[[#This Row],[AM3 : Documents Available]]=0,ISBLANK(Table1113[[#This Row],[AM3 : Documents Available]])),"",Table1113[[#This Row],[AM3 : Documents Available]])</f>
        <v/>
      </c>
      <c r="AL85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51" s="359" t="str">
        <f ca="1">IF(OR(Table1113[[#This Row],[AC1 : Implementation Cost]]=0,ISBLANK(Table1113[[#This Row],[AC1 : Implementation Cost]])),"",Table1113[[#This Row],[AC1 : Implementation Cost]])</f>
        <v/>
      </c>
      <c r="AN851" s="359" t="str">
        <f ca="1">IF(OR(Table1113[[#This Row],[AC2 : Licence Cost]]=0,ISBLANK(Table1113[[#This Row],[AC2 : Licence Cost]])),"",Table1113[[#This Row],[AC2 : Licence Cost]])</f>
        <v/>
      </c>
      <c r="AO85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51" s="359" t="str">
        <f ca="1">IF(OR(Table1113[[#This Row],[ACR1 : Is Application Virtualized]]=0,ISBLANK(Table1113[[#This Row],[ACR1 : Is Application Virtualized]])),"",Table1113[[#This Row],[ACR1 : Is Application Virtualized]])</f>
        <v/>
      </c>
      <c r="AQ85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5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5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51" s="359" t="str">
        <f>IF(OR(Table1113[[#This Row],[Data Coverage : Metadata]]=0,ISBLANK(Table1113[[#This Row],[Data Coverage : Metadata]])),"",Table1113[[#This Row],[Data Coverage : Metadata]])</f>
        <v/>
      </c>
      <c r="AU851" s="359" t="str">
        <f>IF(OR(Table1113[[#This Row],[Data Coverage : Business Capability]]=0,ISBLANK(Table1113[[#This Row],[Data Coverage : Business Capability]])),"",Table1113[[#This Row],[Data Coverage : Business Capability]])</f>
        <v/>
      </c>
      <c r="AV85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51" s="359" t="str">
        <f>IF(OR(Table1113[[#This Row],[Data Coverage : Complexity]]=0,ISBLANK(Table1113[[#This Row],[Data Coverage : Complexity]])),"",Table1113[[#This Row],[Data Coverage : Complexity]])</f>
        <v/>
      </c>
      <c r="AX851" s="359" t="str">
        <f>IF(OR(Table1113[[#This Row],[Data Coverage : Maintainability]]=0,ISBLANK(Table1113[[#This Row],[Data Coverage : Maintainability]])),"",Table1113[[#This Row],[Data Coverage : Maintainability]])</f>
        <v/>
      </c>
      <c r="AY851" s="359" t="str">
        <f>IF(OR(Table1113[[#This Row],[Data Coverage : Cost]]=0,ISBLANK(Table1113[[#This Row],[Data Coverage : Cost]])),"",Table1113[[#This Row],[Data Coverage : Cost]])</f>
        <v/>
      </c>
      <c r="AZ851" s="359" t="str">
        <f>IF(OR(Table1113[[#This Row],[Data Coverage : Cloud Readiness]]=0,ISBLANK(Table1113[[#This Row],[Data Coverage : Cloud Readiness]])),"",Table1113[[#This Row],[Data Coverage : Cloud Readiness]])</f>
        <v/>
      </c>
      <c r="BA851" s="359" t="str">
        <f>IF(OR(Table1113[[#This Row],[Data Coverage - Total]]=0,ISBLANK(Table1113[[#This Row],[Data Coverage - Total]])),"",Table1113[[#This Row],[Data Coverage - Total]])</f>
        <v/>
      </c>
    </row>
    <row r="852" spans="1:53" hidden="1" x14ac:dyDescent="0.35">
      <c r="A852" s="358" t="str">
        <f>App_Mapping_All_region[[#This Row],[CMDB ID]]</f>
        <v>CMDB.216</v>
      </c>
      <c r="B852" s="358">
        <f>App_Mapping_All_region[[#This Row],[Capy''s File.CAP ID]]</f>
        <v>0</v>
      </c>
      <c r="C852" s="358">
        <f>App_Mapping_All_region[[#This Row],[Capy''s File.Application Name]]</f>
        <v>0</v>
      </c>
      <c r="D852" s="358" t="s">
        <v>12379</v>
      </c>
      <c r="M852" s="359" t="str">
        <f ca="1">IF(OR(Table1113[[#This Row],[M2: Listed Region Owner]]=0,ISBLANK(Table1113[[#This Row],[M2: Listed Region Owner]])),"",Table1113[[#This Row],[M2: Listed Region Owner]])</f>
        <v/>
      </c>
      <c r="N852" s="359" t="str">
        <f ca="1">IF(OR(Table1113[[#This Row],[Identify Current Region Owner]]=0,ISBLANK(Table1113[[#This Row],[Identify Current Region Owner]])),"",Table1113[[#This Row],[Identify Current Region Owner]])</f>
        <v/>
      </c>
      <c r="O852" s="359" t="str">
        <f ca="1">IF(OR(Table1113[[#This Row],[M2: Confirm Application Status]]=0,ISBLANK(Table1113[[#This Row],[M2: Confirm Application Status]])),"",Table1113[[#This Row],[M2: Confirm Application Status]])</f>
        <v/>
      </c>
      <c r="P852" s="359" t="str">
        <f ca="1">IF(OR(Table1113[[#This Row],[M3 : Application User Group]]=0,ISBLANK(Table1113[[#This Row],[M3 : Application User Group]])),"",Table1113[[#This Row],[M3 : Application User Group]])</f>
        <v/>
      </c>
      <c r="Q852" s="359" t="str">
        <f ca="1">IF(OR(ISERROR(Table11[[#This Row],[M4 : Application Geography]]),ISBLANK(Table11[[#This Row],[M4 : Application Geography]])),"",Table11[[#This Row],[M4 : Application Geography]])</f>
        <v/>
      </c>
      <c r="R852" s="359" t="str">
        <f ca="1">IF(OR(Table1113[[#This Row],[M5 : Application Built]]=0,ISBLANK(Table1113[[#This Row],[M5 : Application Built]])),"",Table1113[[#This Row],[M5 : Application Built]])</f>
        <v/>
      </c>
      <c r="S85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52" s="359" t="str">
        <f ca="1">IF(OR(Table1113[[#This Row],[M7 : Primary Access Channels]]=0,ISBLANK(Table1113[[#This Row],[M7 : Primary Access Channels]])),"",Table1113[[#This Row],[M7 : Primary Access Channels]])</f>
        <v/>
      </c>
      <c r="U852" s="359" t="str">
        <f ca="1">IF(OR(Table1113[[#This Row],[M8 : Application Deployement]]=0,ISBLANK(Table1113[[#This Row],[M8 : Application Deployement]])),"",Table1113[[#This Row],[M8 : Application Deployement]])</f>
        <v/>
      </c>
      <c r="V85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52" s="359" t="str">
        <f ca="1">IF(OR(Table1113[[#This Row],[M10 : Application Description]]=0,ISBLANK(Table1113[[#This Row],[M10 : Application Description]])),"",Table1113[[#This Row],[M10 : Application Description]])</f>
        <v/>
      </c>
      <c r="X852" s="359" t="str">
        <f ca="1">IF(OR(Table1113[[#This Row],[L1 Capability Map]]=0,ISBLANK(Table1113[[#This Row],[L1 Capability Map]])),"",Table1113[[#This Row],[L1 Capability Map]])</f>
        <v/>
      </c>
      <c r="Y852" s="359" t="str">
        <f ca="1">IF(OR(Table1113[[#This Row],[L2 Capability]]=0,ISBLANK(Table1113[[#This Row],[L2 Capability]])),"",Table1113[[#This Row],[L2 Capability]])</f>
        <v/>
      </c>
      <c r="Z852" s="359" t="str">
        <f ca="1">IF(OR(Table1113[[#This Row],[L3 Capability]]=0,ISBLANK(Table1113[[#This Row],[L3 Capability]])),"",Table1113[[#This Row],[L3 Capability]])</f>
        <v/>
      </c>
      <c r="AA852" s="359" t="str">
        <f ca="1">IF(OR(Table1113[[#This Row],[L4 Capability]]=0,ISBLANK(Table1113[[#This Row],[L4 Capability]])),"",Table1113[[#This Row],[L4 Capability]])</f>
        <v/>
      </c>
      <c r="AB85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5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52" s="359" t="str">
        <f ca="1">IF(OR(Table1113[[#This Row],[ : Business Data Criticality]]=0,ISBLANK(Table1113[[#This Row],[ : Business Data Criticality]])),"",Table1113[[#This Row],[ : Business Data Criticality]])</f>
        <v/>
      </c>
      <c r="AE85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52" s="359" t="str">
        <f ca="1">IF(OR(Table1113[[#This Row],[AC1 : Categorize Interfaces]]=0,ISBLANK(Table1113[[#This Row],[AC1 : Categorize Interfaces]])),"",Table1113[[#This Row],[AC1 : Categorize Interfaces]])</f>
        <v/>
      </c>
      <c r="AG852" s="359" t="str">
        <f ca="1">IF(OR(Table1113[[#This Row],[AC2 : Diversity of Database(s)]]=0,ISBLANK(Table1113[[#This Row],[AC2 : Diversity of Database(s)]])),"",Table1113[[#This Row],[AC2 : Diversity of Database(s)]])</f>
        <v/>
      </c>
      <c r="AH85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52" s="359" t="str">
        <f ca="1">IF(OR(Table1113[[#This Row],[AM1 : Vendor Support available]]=0,ISBLANK(Table1113[[#This Row],[AM1 : Vendor Support available]])),"",Table1113[[#This Row],[AM1 : Vendor Support available]])</f>
        <v/>
      </c>
      <c r="AJ85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52" s="359" t="str">
        <f ca="1">IF(OR(Table1113[[#This Row],[AM3 : Documents Available]]=0,ISBLANK(Table1113[[#This Row],[AM3 : Documents Available]])),"",Table1113[[#This Row],[AM3 : Documents Available]])</f>
        <v/>
      </c>
      <c r="AL85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52" s="359" t="str">
        <f ca="1">IF(OR(Table1113[[#This Row],[AC1 : Implementation Cost]]=0,ISBLANK(Table1113[[#This Row],[AC1 : Implementation Cost]])),"",Table1113[[#This Row],[AC1 : Implementation Cost]])</f>
        <v/>
      </c>
      <c r="AN852" s="359" t="str">
        <f ca="1">IF(OR(Table1113[[#This Row],[AC2 : Licence Cost]]=0,ISBLANK(Table1113[[#This Row],[AC2 : Licence Cost]])),"",Table1113[[#This Row],[AC2 : Licence Cost]])</f>
        <v/>
      </c>
      <c r="AO85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52" s="359" t="str">
        <f ca="1">IF(OR(Table1113[[#This Row],[ACR1 : Is Application Virtualized]]=0,ISBLANK(Table1113[[#This Row],[ACR1 : Is Application Virtualized]])),"",Table1113[[#This Row],[ACR1 : Is Application Virtualized]])</f>
        <v/>
      </c>
      <c r="AQ85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5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5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52" s="359" t="str">
        <f>IF(OR(Table1113[[#This Row],[Data Coverage : Metadata]]=0,ISBLANK(Table1113[[#This Row],[Data Coverage : Metadata]])),"",Table1113[[#This Row],[Data Coverage : Metadata]])</f>
        <v/>
      </c>
      <c r="AU852" s="359" t="str">
        <f>IF(OR(Table1113[[#This Row],[Data Coverage : Business Capability]]=0,ISBLANK(Table1113[[#This Row],[Data Coverage : Business Capability]])),"",Table1113[[#This Row],[Data Coverage : Business Capability]])</f>
        <v/>
      </c>
      <c r="AV85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52" s="359" t="str">
        <f>IF(OR(Table1113[[#This Row],[Data Coverage : Complexity]]=0,ISBLANK(Table1113[[#This Row],[Data Coverage : Complexity]])),"",Table1113[[#This Row],[Data Coverage : Complexity]])</f>
        <v/>
      </c>
      <c r="AX852" s="359" t="str">
        <f>IF(OR(Table1113[[#This Row],[Data Coverage : Maintainability]]=0,ISBLANK(Table1113[[#This Row],[Data Coverage : Maintainability]])),"",Table1113[[#This Row],[Data Coverage : Maintainability]])</f>
        <v/>
      </c>
      <c r="AY852" s="359" t="str">
        <f>IF(OR(Table1113[[#This Row],[Data Coverage : Cost]]=0,ISBLANK(Table1113[[#This Row],[Data Coverage : Cost]])),"",Table1113[[#This Row],[Data Coverage : Cost]])</f>
        <v/>
      </c>
      <c r="AZ852" s="359" t="str">
        <f>IF(OR(Table1113[[#This Row],[Data Coverage : Cloud Readiness]]=0,ISBLANK(Table1113[[#This Row],[Data Coverage : Cloud Readiness]])),"",Table1113[[#This Row],[Data Coverage : Cloud Readiness]])</f>
        <v/>
      </c>
      <c r="BA852" s="359" t="str">
        <f>IF(OR(Table1113[[#This Row],[Data Coverage - Total]]=0,ISBLANK(Table1113[[#This Row],[Data Coverage - Total]])),"",Table1113[[#This Row],[Data Coverage - Total]])</f>
        <v/>
      </c>
    </row>
    <row r="853" spans="1:53" hidden="1" x14ac:dyDescent="0.35">
      <c r="A853" s="358" t="str">
        <f>App_Mapping_All_region[[#This Row],[CMDB ID]]</f>
        <v>CMDB.217</v>
      </c>
      <c r="B853" s="358">
        <f>App_Mapping_All_region[[#This Row],[Capy''s File.CAP ID]]</f>
        <v>0</v>
      </c>
      <c r="C853" s="358">
        <f>App_Mapping_All_region[[#This Row],[Capy''s File.Application Name]]</f>
        <v>0</v>
      </c>
      <c r="D853" s="358" t="s">
        <v>12379</v>
      </c>
      <c r="M853" s="359" t="str">
        <f ca="1">IF(OR(Table1113[[#This Row],[M2: Listed Region Owner]]=0,ISBLANK(Table1113[[#This Row],[M2: Listed Region Owner]])),"",Table1113[[#This Row],[M2: Listed Region Owner]])</f>
        <v/>
      </c>
      <c r="N853" s="359" t="str">
        <f ca="1">IF(OR(Table1113[[#This Row],[Identify Current Region Owner]]=0,ISBLANK(Table1113[[#This Row],[Identify Current Region Owner]])),"",Table1113[[#This Row],[Identify Current Region Owner]])</f>
        <v/>
      </c>
      <c r="O853" s="359" t="str">
        <f ca="1">IF(OR(Table1113[[#This Row],[M2: Confirm Application Status]]=0,ISBLANK(Table1113[[#This Row],[M2: Confirm Application Status]])),"",Table1113[[#This Row],[M2: Confirm Application Status]])</f>
        <v/>
      </c>
      <c r="P853" s="359" t="str">
        <f ca="1">IF(OR(Table1113[[#This Row],[M3 : Application User Group]]=0,ISBLANK(Table1113[[#This Row],[M3 : Application User Group]])),"",Table1113[[#This Row],[M3 : Application User Group]])</f>
        <v/>
      </c>
      <c r="Q853" s="359" t="str">
        <f ca="1">IF(OR(ISERROR(Table11[[#This Row],[M4 : Application Geography]]),ISBLANK(Table11[[#This Row],[M4 : Application Geography]])),"",Table11[[#This Row],[M4 : Application Geography]])</f>
        <v/>
      </c>
      <c r="R853" s="359" t="str">
        <f ca="1">IF(OR(Table1113[[#This Row],[M5 : Application Built]]=0,ISBLANK(Table1113[[#This Row],[M5 : Application Built]])),"",Table1113[[#This Row],[M5 : Application Built]])</f>
        <v/>
      </c>
      <c r="S85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53" s="359" t="str">
        <f ca="1">IF(OR(Table1113[[#This Row],[M7 : Primary Access Channels]]=0,ISBLANK(Table1113[[#This Row],[M7 : Primary Access Channels]])),"",Table1113[[#This Row],[M7 : Primary Access Channels]])</f>
        <v/>
      </c>
      <c r="U853" s="359" t="str">
        <f ca="1">IF(OR(Table1113[[#This Row],[M8 : Application Deployement]]=0,ISBLANK(Table1113[[#This Row],[M8 : Application Deployement]])),"",Table1113[[#This Row],[M8 : Application Deployement]])</f>
        <v/>
      </c>
      <c r="V85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53" s="359" t="str">
        <f ca="1">IF(OR(Table1113[[#This Row],[M10 : Application Description]]=0,ISBLANK(Table1113[[#This Row],[M10 : Application Description]])),"",Table1113[[#This Row],[M10 : Application Description]])</f>
        <v/>
      </c>
      <c r="X853" s="359" t="str">
        <f ca="1">IF(OR(Table1113[[#This Row],[L1 Capability Map]]=0,ISBLANK(Table1113[[#This Row],[L1 Capability Map]])),"",Table1113[[#This Row],[L1 Capability Map]])</f>
        <v/>
      </c>
      <c r="Y853" s="359" t="str">
        <f ca="1">IF(OR(Table1113[[#This Row],[L2 Capability]]=0,ISBLANK(Table1113[[#This Row],[L2 Capability]])),"",Table1113[[#This Row],[L2 Capability]])</f>
        <v/>
      </c>
      <c r="Z853" s="359" t="str">
        <f ca="1">IF(OR(Table1113[[#This Row],[L3 Capability]]=0,ISBLANK(Table1113[[#This Row],[L3 Capability]])),"",Table1113[[#This Row],[L3 Capability]])</f>
        <v/>
      </c>
      <c r="AA853" s="359" t="str">
        <f ca="1">IF(OR(Table1113[[#This Row],[L4 Capability]]=0,ISBLANK(Table1113[[#This Row],[L4 Capability]])),"",Table1113[[#This Row],[L4 Capability]])</f>
        <v/>
      </c>
      <c r="AB85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5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53" s="359" t="str">
        <f ca="1">IF(OR(Table1113[[#This Row],[ : Business Data Criticality]]=0,ISBLANK(Table1113[[#This Row],[ : Business Data Criticality]])),"",Table1113[[#This Row],[ : Business Data Criticality]])</f>
        <v/>
      </c>
      <c r="AE85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53" s="359" t="str">
        <f ca="1">IF(OR(Table1113[[#This Row],[AC1 : Categorize Interfaces]]=0,ISBLANK(Table1113[[#This Row],[AC1 : Categorize Interfaces]])),"",Table1113[[#This Row],[AC1 : Categorize Interfaces]])</f>
        <v/>
      </c>
      <c r="AG853" s="359" t="str">
        <f ca="1">IF(OR(Table1113[[#This Row],[AC2 : Diversity of Database(s)]]=0,ISBLANK(Table1113[[#This Row],[AC2 : Diversity of Database(s)]])),"",Table1113[[#This Row],[AC2 : Diversity of Database(s)]])</f>
        <v/>
      </c>
      <c r="AH85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53" s="359" t="str">
        <f ca="1">IF(OR(Table1113[[#This Row],[AM1 : Vendor Support available]]=0,ISBLANK(Table1113[[#This Row],[AM1 : Vendor Support available]])),"",Table1113[[#This Row],[AM1 : Vendor Support available]])</f>
        <v/>
      </c>
      <c r="AJ85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53" s="359" t="str">
        <f ca="1">IF(OR(Table1113[[#This Row],[AM3 : Documents Available]]=0,ISBLANK(Table1113[[#This Row],[AM3 : Documents Available]])),"",Table1113[[#This Row],[AM3 : Documents Available]])</f>
        <v/>
      </c>
      <c r="AL85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53" s="359" t="str">
        <f ca="1">IF(OR(Table1113[[#This Row],[AC1 : Implementation Cost]]=0,ISBLANK(Table1113[[#This Row],[AC1 : Implementation Cost]])),"",Table1113[[#This Row],[AC1 : Implementation Cost]])</f>
        <v/>
      </c>
      <c r="AN853" s="359" t="str">
        <f ca="1">IF(OR(Table1113[[#This Row],[AC2 : Licence Cost]]=0,ISBLANK(Table1113[[#This Row],[AC2 : Licence Cost]])),"",Table1113[[#This Row],[AC2 : Licence Cost]])</f>
        <v/>
      </c>
      <c r="AO85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53" s="359" t="str">
        <f ca="1">IF(OR(Table1113[[#This Row],[ACR1 : Is Application Virtualized]]=0,ISBLANK(Table1113[[#This Row],[ACR1 : Is Application Virtualized]])),"",Table1113[[#This Row],[ACR1 : Is Application Virtualized]])</f>
        <v/>
      </c>
      <c r="AQ85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5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5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53" s="359" t="str">
        <f>IF(OR(Table1113[[#This Row],[Data Coverage : Metadata]]=0,ISBLANK(Table1113[[#This Row],[Data Coverage : Metadata]])),"",Table1113[[#This Row],[Data Coverage : Metadata]])</f>
        <v/>
      </c>
      <c r="AU853" s="359" t="str">
        <f>IF(OR(Table1113[[#This Row],[Data Coverage : Business Capability]]=0,ISBLANK(Table1113[[#This Row],[Data Coverage : Business Capability]])),"",Table1113[[#This Row],[Data Coverage : Business Capability]])</f>
        <v/>
      </c>
      <c r="AV85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53" s="359" t="str">
        <f>IF(OR(Table1113[[#This Row],[Data Coverage : Complexity]]=0,ISBLANK(Table1113[[#This Row],[Data Coverage : Complexity]])),"",Table1113[[#This Row],[Data Coverage : Complexity]])</f>
        <v/>
      </c>
      <c r="AX853" s="359" t="str">
        <f>IF(OR(Table1113[[#This Row],[Data Coverage : Maintainability]]=0,ISBLANK(Table1113[[#This Row],[Data Coverage : Maintainability]])),"",Table1113[[#This Row],[Data Coverage : Maintainability]])</f>
        <v/>
      </c>
      <c r="AY853" s="359" t="str">
        <f>IF(OR(Table1113[[#This Row],[Data Coverage : Cost]]=0,ISBLANK(Table1113[[#This Row],[Data Coverage : Cost]])),"",Table1113[[#This Row],[Data Coverage : Cost]])</f>
        <v/>
      </c>
      <c r="AZ853" s="359" t="str">
        <f>IF(OR(Table1113[[#This Row],[Data Coverage : Cloud Readiness]]=0,ISBLANK(Table1113[[#This Row],[Data Coverage : Cloud Readiness]])),"",Table1113[[#This Row],[Data Coverage : Cloud Readiness]])</f>
        <v/>
      </c>
      <c r="BA853" s="359" t="str">
        <f>IF(OR(Table1113[[#This Row],[Data Coverage - Total]]=0,ISBLANK(Table1113[[#This Row],[Data Coverage - Total]])),"",Table1113[[#This Row],[Data Coverage - Total]])</f>
        <v/>
      </c>
    </row>
    <row r="854" spans="1:53" hidden="1" x14ac:dyDescent="0.35">
      <c r="A854" s="358" t="str">
        <f>App_Mapping_All_region[[#This Row],[CMDB ID]]</f>
        <v>CMDB.218</v>
      </c>
      <c r="B854" s="358">
        <f>App_Mapping_All_region[[#This Row],[Capy''s File.CAP ID]]</f>
        <v>0</v>
      </c>
      <c r="C854" s="358">
        <f>App_Mapping_All_region[[#This Row],[Capy''s File.Application Name]]</f>
        <v>0</v>
      </c>
      <c r="D854" s="358" t="s">
        <v>12379</v>
      </c>
      <c r="M854" s="359" t="str">
        <f ca="1">IF(OR(Table1113[[#This Row],[M2: Listed Region Owner]]=0,ISBLANK(Table1113[[#This Row],[M2: Listed Region Owner]])),"",Table1113[[#This Row],[M2: Listed Region Owner]])</f>
        <v/>
      </c>
      <c r="N854" s="359" t="str">
        <f ca="1">IF(OR(Table1113[[#This Row],[Identify Current Region Owner]]=0,ISBLANK(Table1113[[#This Row],[Identify Current Region Owner]])),"",Table1113[[#This Row],[Identify Current Region Owner]])</f>
        <v/>
      </c>
      <c r="O854" s="359" t="str">
        <f ca="1">IF(OR(Table1113[[#This Row],[M2: Confirm Application Status]]=0,ISBLANK(Table1113[[#This Row],[M2: Confirm Application Status]])),"",Table1113[[#This Row],[M2: Confirm Application Status]])</f>
        <v/>
      </c>
      <c r="P854" s="359" t="str">
        <f ca="1">IF(OR(Table1113[[#This Row],[M3 : Application User Group]]=0,ISBLANK(Table1113[[#This Row],[M3 : Application User Group]])),"",Table1113[[#This Row],[M3 : Application User Group]])</f>
        <v/>
      </c>
      <c r="Q854" s="359" t="str">
        <f ca="1">IF(OR(ISERROR(Table11[[#This Row],[M4 : Application Geography]]),ISBLANK(Table11[[#This Row],[M4 : Application Geography]])),"",Table11[[#This Row],[M4 : Application Geography]])</f>
        <v/>
      </c>
      <c r="R854" s="359" t="str">
        <f ca="1">IF(OR(Table1113[[#This Row],[M5 : Application Built]]=0,ISBLANK(Table1113[[#This Row],[M5 : Application Built]])),"",Table1113[[#This Row],[M5 : Application Built]])</f>
        <v/>
      </c>
      <c r="S85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54" s="359" t="str">
        <f ca="1">IF(OR(Table1113[[#This Row],[M7 : Primary Access Channels]]=0,ISBLANK(Table1113[[#This Row],[M7 : Primary Access Channels]])),"",Table1113[[#This Row],[M7 : Primary Access Channels]])</f>
        <v/>
      </c>
      <c r="U854" s="359" t="str">
        <f ca="1">IF(OR(Table1113[[#This Row],[M8 : Application Deployement]]=0,ISBLANK(Table1113[[#This Row],[M8 : Application Deployement]])),"",Table1113[[#This Row],[M8 : Application Deployement]])</f>
        <v/>
      </c>
      <c r="V85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54" s="359" t="str">
        <f ca="1">IF(OR(Table1113[[#This Row],[M10 : Application Description]]=0,ISBLANK(Table1113[[#This Row],[M10 : Application Description]])),"",Table1113[[#This Row],[M10 : Application Description]])</f>
        <v/>
      </c>
      <c r="X854" s="359" t="str">
        <f ca="1">IF(OR(Table1113[[#This Row],[L1 Capability Map]]=0,ISBLANK(Table1113[[#This Row],[L1 Capability Map]])),"",Table1113[[#This Row],[L1 Capability Map]])</f>
        <v/>
      </c>
      <c r="Y854" s="359" t="str">
        <f ca="1">IF(OR(Table1113[[#This Row],[L2 Capability]]=0,ISBLANK(Table1113[[#This Row],[L2 Capability]])),"",Table1113[[#This Row],[L2 Capability]])</f>
        <v/>
      </c>
      <c r="Z854" s="359" t="str">
        <f ca="1">IF(OR(Table1113[[#This Row],[L3 Capability]]=0,ISBLANK(Table1113[[#This Row],[L3 Capability]])),"",Table1113[[#This Row],[L3 Capability]])</f>
        <v/>
      </c>
      <c r="AA854" s="359" t="str">
        <f ca="1">IF(OR(Table1113[[#This Row],[L4 Capability]]=0,ISBLANK(Table1113[[#This Row],[L4 Capability]])),"",Table1113[[#This Row],[L4 Capability]])</f>
        <v/>
      </c>
      <c r="AB85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5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54" s="359" t="str">
        <f ca="1">IF(OR(Table1113[[#This Row],[ : Business Data Criticality]]=0,ISBLANK(Table1113[[#This Row],[ : Business Data Criticality]])),"",Table1113[[#This Row],[ : Business Data Criticality]])</f>
        <v/>
      </c>
      <c r="AE85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54" s="359" t="str">
        <f ca="1">IF(OR(Table1113[[#This Row],[AC1 : Categorize Interfaces]]=0,ISBLANK(Table1113[[#This Row],[AC1 : Categorize Interfaces]])),"",Table1113[[#This Row],[AC1 : Categorize Interfaces]])</f>
        <v/>
      </c>
      <c r="AG854" s="359" t="str">
        <f ca="1">IF(OR(Table1113[[#This Row],[AC2 : Diversity of Database(s)]]=0,ISBLANK(Table1113[[#This Row],[AC2 : Diversity of Database(s)]])),"",Table1113[[#This Row],[AC2 : Diversity of Database(s)]])</f>
        <v/>
      </c>
      <c r="AH85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54" s="359" t="str">
        <f ca="1">IF(OR(Table1113[[#This Row],[AM1 : Vendor Support available]]=0,ISBLANK(Table1113[[#This Row],[AM1 : Vendor Support available]])),"",Table1113[[#This Row],[AM1 : Vendor Support available]])</f>
        <v/>
      </c>
      <c r="AJ85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54" s="359" t="str">
        <f ca="1">IF(OR(Table1113[[#This Row],[AM3 : Documents Available]]=0,ISBLANK(Table1113[[#This Row],[AM3 : Documents Available]])),"",Table1113[[#This Row],[AM3 : Documents Available]])</f>
        <v/>
      </c>
      <c r="AL85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54" s="359" t="str">
        <f ca="1">IF(OR(Table1113[[#This Row],[AC1 : Implementation Cost]]=0,ISBLANK(Table1113[[#This Row],[AC1 : Implementation Cost]])),"",Table1113[[#This Row],[AC1 : Implementation Cost]])</f>
        <v/>
      </c>
      <c r="AN854" s="359" t="str">
        <f ca="1">IF(OR(Table1113[[#This Row],[AC2 : Licence Cost]]=0,ISBLANK(Table1113[[#This Row],[AC2 : Licence Cost]])),"",Table1113[[#This Row],[AC2 : Licence Cost]])</f>
        <v/>
      </c>
      <c r="AO85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54" s="359" t="str">
        <f ca="1">IF(OR(Table1113[[#This Row],[ACR1 : Is Application Virtualized]]=0,ISBLANK(Table1113[[#This Row],[ACR1 : Is Application Virtualized]])),"",Table1113[[#This Row],[ACR1 : Is Application Virtualized]])</f>
        <v/>
      </c>
      <c r="AQ85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5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5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54" s="359" t="str">
        <f>IF(OR(Table1113[[#This Row],[Data Coverage : Metadata]]=0,ISBLANK(Table1113[[#This Row],[Data Coverage : Metadata]])),"",Table1113[[#This Row],[Data Coverage : Metadata]])</f>
        <v/>
      </c>
      <c r="AU854" s="359" t="str">
        <f>IF(OR(Table1113[[#This Row],[Data Coverage : Business Capability]]=0,ISBLANK(Table1113[[#This Row],[Data Coverage : Business Capability]])),"",Table1113[[#This Row],[Data Coverage : Business Capability]])</f>
        <v/>
      </c>
      <c r="AV85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54" s="359" t="str">
        <f>IF(OR(Table1113[[#This Row],[Data Coverage : Complexity]]=0,ISBLANK(Table1113[[#This Row],[Data Coverage : Complexity]])),"",Table1113[[#This Row],[Data Coverage : Complexity]])</f>
        <v/>
      </c>
      <c r="AX854" s="359" t="str">
        <f>IF(OR(Table1113[[#This Row],[Data Coverage : Maintainability]]=0,ISBLANK(Table1113[[#This Row],[Data Coverage : Maintainability]])),"",Table1113[[#This Row],[Data Coverage : Maintainability]])</f>
        <v/>
      </c>
      <c r="AY854" s="359" t="str">
        <f>IF(OR(Table1113[[#This Row],[Data Coverage : Cost]]=0,ISBLANK(Table1113[[#This Row],[Data Coverage : Cost]])),"",Table1113[[#This Row],[Data Coverage : Cost]])</f>
        <v/>
      </c>
      <c r="AZ854" s="359" t="str">
        <f>IF(OR(Table1113[[#This Row],[Data Coverage : Cloud Readiness]]=0,ISBLANK(Table1113[[#This Row],[Data Coverage : Cloud Readiness]])),"",Table1113[[#This Row],[Data Coverage : Cloud Readiness]])</f>
        <v/>
      </c>
      <c r="BA854" s="359" t="str">
        <f>IF(OR(Table1113[[#This Row],[Data Coverage - Total]]=0,ISBLANK(Table1113[[#This Row],[Data Coverage - Total]])),"",Table1113[[#This Row],[Data Coverage - Total]])</f>
        <v/>
      </c>
    </row>
    <row r="855" spans="1:53" hidden="1" x14ac:dyDescent="0.35">
      <c r="A855" s="358" t="str">
        <f>App_Mapping_All_region[[#This Row],[CMDB ID]]</f>
        <v>CMDB.22</v>
      </c>
      <c r="B855" s="358">
        <f>App_Mapping_All_region[[#This Row],[Capy''s File.CAP ID]]</f>
        <v>0</v>
      </c>
      <c r="C855" s="358">
        <f>App_Mapping_All_region[[#This Row],[Capy''s File.Application Name]]</f>
        <v>0</v>
      </c>
      <c r="D855" s="358" t="s">
        <v>12379</v>
      </c>
      <c r="M855" s="359" t="str">
        <f ca="1">IF(OR(Table1113[[#This Row],[M2: Listed Region Owner]]=0,ISBLANK(Table1113[[#This Row],[M2: Listed Region Owner]])),"",Table1113[[#This Row],[M2: Listed Region Owner]])</f>
        <v/>
      </c>
      <c r="N855" s="359" t="str">
        <f ca="1">IF(OR(Table1113[[#This Row],[Identify Current Region Owner]]=0,ISBLANK(Table1113[[#This Row],[Identify Current Region Owner]])),"",Table1113[[#This Row],[Identify Current Region Owner]])</f>
        <v/>
      </c>
      <c r="O855" s="359" t="str">
        <f ca="1">IF(OR(Table1113[[#This Row],[M2: Confirm Application Status]]=0,ISBLANK(Table1113[[#This Row],[M2: Confirm Application Status]])),"",Table1113[[#This Row],[M2: Confirm Application Status]])</f>
        <v/>
      </c>
      <c r="P855" s="359" t="str">
        <f ca="1">IF(OR(Table1113[[#This Row],[M3 : Application User Group]]=0,ISBLANK(Table1113[[#This Row],[M3 : Application User Group]])),"",Table1113[[#This Row],[M3 : Application User Group]])</f>
        <v/>
      </c>
      <c r="Q855" s="359" t="str">
        <f ca="1">IF(OR(ISERROR(Table11[[#This Row],[M4 : Application Geography]]),ISBLANK(Table11[[#This Row],[M4 : Application Geography]])),"",Table11[[#This Row],[M4 : Application Geography]])</f>
        <v/>
      </c>
      <c r="R855" s="359" t="str">
        <f ca="1">IF(OR(Table1113[[#This Row],[M5 : Application Built]]=0,ISBLANK(Table1113[[#This Row],[M5 : Application Built]])),"",Table1113[[#This Row],[M5 : Application Built]])</f>
        <v/>
      </c>
      <c r="S85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55" s="359" t="str">
        <f ca="1">IF(OR(Table1113[[#This Row],[M7 : Primary Access Channels]]=0,ISBLANK(Table1113[[#This Row],[M7 : Primary Access Channels]])),"",Table1113[[#This Row],[M7 : Primary Access Channels]])</f>
        <v/>
      </c>
      <c r="U855" s="359" t="str">
        <f ca="1">IF(OR(Table1113[[#This Row],[M8 : Application Deployement]]=0,ISBLANK(Table1113[[#This Row],[M8 : Application Deployement]])),"",Table1113[[#This Row],[M8 : Application Deployement]])</f>
        <v/>
      </c>
      <c r="V85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55" s="359" t="str">
        <f ca="1">IF(OR(Table1113[[#This Row],[M10 : Application Description]]=0,ISBLANK(Table1113[[#This Row],[M10 : Application Description]])),"",Table1113[[#This Row],[M10 : Application Description]])</f>
        <v/>
      </c>
      <c r="X855" s="359" t="str">
        <f ca="1">IF(OR(Table1113[[#This Row],[L1 Capability Map]]=0,ISBLANK(Table1113[[#This Row],[L1 Capability Map]])),"",Table1113[[#This Row],[L1 Capability Map]])</f>
        <v/>
      </c>
      <c r="Y855" s="359" t="str">
        <f ca="1">IF(OR(Table1113[[#This Row],[L2 Capability]]=0,ISBLANK(Table1113[[#This Row],[L2 Capability]])),"",Table1113[[#This Row],[L2 Capability]])</f>
        <v/>
      </c>
      <c r="Z855" s="359" t="str">
        <f ca="1">IF(OR(Table1113[[#This Row],[L3 Capability]]=0,ISBLANK(Table1113[[#This Row],[L3 Capability]])),"",Table1113[[#This Row],[L3 Capability]])</f>
        <v/>
      </c>
      <c r="AA855" s="359" t="str">
        <f ca="1">IF(OR(Table1113[[#This Row],[L4 Capability]]=0,ISBLANK(Table1113[[#This Row],[L4 Capability]])),"",Table1113[[#This Row],[L4 Capability]])</f>
        <v/>
      </c>
      <c r="AB85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5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55" s="359" t="str">
        <f ca="1">IF(OR(Table1113[[#This Row],[ : Business Data Criticality]]=0,ISBLANK(Table1113[[#This Row],[ : Business Data Criticality]])),"",Table1113[[#This Row],[ : Business Data Criticality]])</f>
        <v/>
      </c>
      <c r="AE85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55" s="359" t="str">
        <f ca="1">IF(OR(Table1113[[#This Row],[AC1 : Categorize Interfaces]]=0,ISBLANK(Table1113[[#This Row],[AC1 : Categorize Interfaces]])),"",Table1113[[#This Row],[AC1 : Categorize Interfaces]])</f>
        <v/>
      </c>
      <c r="AG855" s="359" t="str">
        <f ca="1">IF(OR(Table1113[[#This Row],[AC2 : Diversity of Database(s)]]=0,ISBLANK(Table1113[[#This Row],[AC2 : Diversity of Database(s)]])),"",Table1113[[#This Row],[AC2 : Diversity of Database(s)]])</f>
        <v/>
      </c>
      <c r="AH85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55" s="359" t="str">
        <f ca="1">IF(OR(Table1113[[#This Row],[AM1 : Vendor Support available]]=0,ISBLANK(Table1113[[#This Row],[AM1 : Vendor Support available]])),"",Table1113[[#This Row],[AM1 : Vendor Support available]])</f>
        <v/>
      </c>
      <c r="AJ85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55" s="359" t="str">
        <f ca="1">IF(OR(Table1113[[#This Row],[AM3 : Documents Available]]=0,ISBLANK(Table1113[[#This Row],[AM3 : Documents Available]])),"",Table1113[[#This Row],[AM3 : Documents Available]])</f>
        <v/>
      </c>
      <c r="AL85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55" s="359" t="str">
        <f ca="1">IF(OR(Table1113[[#This Row],[AC1 : Implementation Cost]]=0,ISBLANK(Table1113[[#This Row],[AC1 : Implementation Cost]])),"",Table1113[[#This Row],[AC1 : Implementation Cost]])</f>
        <v/>
      </c>
      <c r="AN855" s="359" t="str">
        <f ca="1">IF(OR(Table1113[[#This Row],[AC2 : Licence Cost]]=0,ISBLANK(Table1113[[#This Row],[AC2 : Licence Cost]])),"",Table1113[[#This Row],[AC2 : Licence Cost]])</f>
        <v/>
      </c>
      <c r="AO85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55" s="359" t="str">
        <f ca="1">IF(OR(Table1113[[#This Row],[ACR1 : Is Application Virtualized]]=0,ISBLANK(Table1113[[#This Row],[ACR1 : Is Application Virtualized]])),"",Table1113[[#This Row],[ACR1 : Is Application Virtualized]])</f>
        <v/>
      </c>
      <c r="AQ85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5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5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55" s="359" t="str">
        <f>IF(OR(Table1113[[#This Row],[Data Coverage : Metadata]]=0,ISBLANK(Table1113[[#This Row],[Data Coverage : Metadata]])),"",Table1113[[#This Row],[Data Coverage : Metadata]])</f>
        <v/>
      </c>
      <c r="AU855" s="359" t="str">
        <f>IF(OR(Table1113[[#This Row],[Data Coverage : Business Capability]]=0,ISBLANK(Table1113[[#This Row],[Data Coverage : Business Capability]])),"",Table1113[[#This Row],[Data Coverage : Business Capability]])</f>
        <v/>
      </c>
      <c r="AV85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55" s="359" t="str">
        <f>IF(OR(Table1113[[#This Row],[Data Coverage : Complexity]]=0,ISBLANK(Table1113[[#This Row],[Data Coverage : Complexity]])),"",Table1113[[#This Row],[Data Coverage : Complexity]])</f>
        <v/>
      </c>
      <c r="AX855" s="359" t="str">
        <f>IF(OR(Table1113[[#This Row],[Data Coverage : Maintainability]]=0,ISBLANK(Table1113[[#This Row],[Data Coverage : Maintainability]])),"",Table1113[[#This Row],[Data Coverage : Maintainability]])</f>
        <v/>
      </c>
      <c r="AY855" s="359" t="str">
        <f>IF(OR(Table1113[[#This Row],[Data Coverage : Cost]]=0,ISBLANK(Table1113[[#This Row],[Data Coverage : Cost]])),"",Table1113[[#This Row],[Data Coverage : Cost]])</f>
        <v/>
      </c>
      <c r="AZ855" s="359" t="str">
        <f>IF(OR(Table1113[[#This Row],[Data Coverage : Cloud Readiness]]=0,ISBLANK(Table1113[[#This Row],[Data Coverage : Cloud Readiness]])),"",Table1113[[#This Row],[Data Coverage : Cloud Readiness]])</f>
        <v/>
      </c>
      <c r="BA855" s="359" t="str">
        <f>IF(OR(Table1113[[#This Row],[Data Coverage - Total]]=0,ISBLANK(Table1113[[#This Row],[Data Coverage - Total]])),"",Table1113[[#This Row],[Data Coverage - Total]])</f>
        <v/>
      </c>
    </row>
    <row r="856" spans="1:53" hidden="1" x14ac:dyDescent="0.35">
      <c r="A856" s="358" t="str">
        <f>App_Mapping_All_region[[#This Row],[CMDB ID]]</f>
        <v>CMDB.220</v>
      </c>
      <c r="B856" s="358">
        <f>App_Mapping_All_region[[#This Row],[Capy''s File.CAP ID]]</f>
        <v>0</v>
      </c>
      <c r="C856" s="358">
        <f>App_Mapping_All_region[[#This Row],[Capy''s File.Application Name]]</f>
        <v>0</v>
      </c>
      <c r="D856" s="358" t="s">
        <v>12379</v>
      </c>
      <c r="M856" s="359" t="str">
        <f ca="1">IF(OR(Table1113[[#This Row],[M2: Listed Region Owner]]=0,ISBLANK(Table1113[[#This Row],[M2: Listed Region Owner]])),"",Table1113[[#This Row],[M2: Listed Region Owner]])</f>
        <v/>
      </c>
      <c r="N856" s="359" t="str">
        <f ca="1">IF(OR(Table1113[[#This Row],[Identify Current Region Owner]]=0,ISBLANK(Table1113[[#This Row],[Identify Current Region Owner]])),"",Table1113[[#This Row],[Identify Current Region Owner]])</f>
        <v/>
      </c>
      <c r="O856" s="359" t="str">
        <f ca="1">IF(OR(Table1113[[#This Row],[M2: Confirm Application Status]]=0,ISBLANK(Table1113[[#This Row],[M2: Confirm Application Status]])),"",Table1113[[#This Row],[M2: Confirm Application Status]])</f>
        <v/>
      </c>
      <c r="P856" s="359" t="str">
        <f ca="1">IF(OR(Table1113[[#This Row],[M3 : Application User Group]]=0,ISBLANK(Table1113[[#This Row],[M3 : Application User Group]])),"",Table1113[[#This Row],[M3 : Application User Group]])</f>
        <v/>
      </c>
      <c r="Q856" s="359" t="str">
        <f ca="1">IF(OR(ISERROR(Table11[[#This Row],[M4 : Application Geography]]),ISBLANK(Table11[[#This Row],[M4 : Application Geography]])),"",Table11[[#This Row],[M4 : Application Geography]])</f>
        <v/>
      </c>
      <c r="R856" s="359" t="str">
        <f ca="1">IF(OR(Table1113[[#This Row],[M5 : Application Built]]=0,ISBLANK(Table1113[[#This Row],[M5 : Application Built]])),"",Table1113[[#This Row],[M5 : Application Built]])</f>
        <v/>
      </c>
      <c r="S85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56" s="359" t="str">
        <f ca="1">IF(OR(Table1113[[#This Row],[M7 : Primary Access Channels]]=0,ISBLANK(Table1113[[#This Row],[M7 : Primary Access Channels]])),"",Table1113[[#This Row],[M7 : Primary Access Channels]])</f>
        <v/>
      </c>
      <c r="U856" s="359" t="str">
        <f ca="1">IF(OR(Table1113[[#This Row],[M8 : Application Deployement]]=0,ISBLANK(Table1113[[#This Row],[M8 : Application Deployement]])),"",Table1113[[#This Row],[M8 : Application Deployement]])</f>
        <v/>
      </c>
      <c r="V85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56" s="359" t="str">
        <f ca="1">IF(OR(Table1113[[#This Row],[M10 : Application Description]]=0,ISBLANK(Table1113[[#This Row],[M10 : Application Description]])),"",Table1113[[#This Row],[M10 : Application Description]])</f>
        <v/>
      </c>
      <c r="X856" s="359" t="str">
        <f ca="1">IF(OR(Table1113[[#This Row],[L1 Capability Map]]=0,ISBLANK(Table1113[[#This Row],[L1 Capability Map]])),"",Table1113[[#This Row],[L1 Capability Map]])</f>
        <v/>
      </c>
      <c r="Y856" s="359" t="str">
        <f ca="1">IF(OR(Table1113[[#This Row],[L2 Capability]]=0,ISBLANK(Table1113[[#This Row],[L2 Capability]])),"",Table1113[[#This Row],[L2 Capability]])</f>
        <v/>
      </c>
      <c r="Z856" s="359" t="str">
        <f ca="1">IF(OR(Table1113[[#This Row],[L3 Capability]]=0,ISBLANK(Table1113[[#This Row],[L3 Capability]])),"",Table1113[[#This Row],[L3 Capability]])</f>
        <v/>
      </c>
      <c r="AA856" s="359" t="str">
        <f ca="1">IF(OR(Table1113[[#This Row],[L4 Capability]]=0,ISBLANK(Table1113[[#This Row],[L4 Capability]])),"",Table1113[[#This Row],[L4 Capability]])</f>
        <v/>
      </c>
      <c r="AB85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5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56" s="359" t="str">
        <f ca="1">IF(OR(Table1113[[#This Row],[ : Business Data Criticality]]=0,ISBLANK(Table1113[[#This Row],[ : Business Data Criticality]])),"",Table1113[[#This Row],[ : Business Data Criticality]])</f>
        <v/>
      </c>
      <c r="AE85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56" s="359" t="str">
        <f ca="1">IF(OR(Table1113[[#This Row],[AC1 : Categorize Interfaces]]=0,ISBLANK(Table1113[[#This Row],[AC1 : Categorize Interfaces]])),"",Table1113[[#This Row],[AC1 : Categorize Interfaces]])</f>
        <v/>
      </c>
      <c r="AG856" s="359" t="str">
        <f ca="1">IF(OR(Table1113[[#This Row],[AC2 : Diversity of Database(s)]]=0,ISBLANK(Table1113[[#This Row],[AC2 : Diversity of Database(s)]])),"",Table1113[[#This Row],[AC2 : Diversity of Database(s)]])</f>
        <v/>
      </c>
      <c r="AH85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56" s="359" t="str">
        <f ca="1">IF(OR(Table1113[[#This Row],[AM1 : Vendor Support available]]=0,ISBLANK(Table1113[[#This Row],[AM1 : Vendor Support available]])),"",Table1113[[#This Row],[AM1 : Vendor Support available]])</f>
        <v/>
      </c>
      <c r="AJ85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56" s="359" t="str">
        <f ca="1">IF(OR(Table1113[[#This Row],[AM3 : Documents Available]]=0,ISBLANK(Table1113[[#This Row],[AM3 : Documents Available]])),"",Table1113[[#This Row],[AM3 : Documents Available]])</f>
        <v/>
      </c>
      <c r="AL85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56" s="359" t="str">
        <f ca="1">IF(OR(Table1113[[#This Row],[AC1 : Implementation Cost]]=0,ISBLANK(Table1113[[#This Row],[AC1 : Implementation Cost]])),"",Table1113[[#This Row],[AC1 : Implementation Cost]])</f>
        <v/>
      </c>
      <c r="AN856" s="359" t="str">
        <f ca="1">IF(OR(Table1113[[#This Row],[AC2 : Licence Cost]]=0,ISBLANK(Table1113[[#This Row],[AC2 : Licence Cost]])),"",Table1113[[#This Row],[AC2 : Licence Cost]])</f>
        <v/>
      </c>
      <c r="AO85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56" s="359" t="str">
        <f ca="1">IF(OR(Table1113[[#This Row],[ACR1 : Is Application Virtualized]]=0,ISBLANK(Table1113[[#This Row],[ACR1 : Is Application Virtualized]])),"",Table1113[[#This Row],[ACR1 : Is Application Virtualized]])</f>
        <v/>
      </c>
      <c r="AQ85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5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5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56" s="359" t="str">
        <f>IF(OR(Table1113[[#This Row],[Data Coverage : Metadata]]=0,ISBLANK(Table1113[[#This Row],[Data Coverage : Metadata]])),"",Table1113[[#This Row],[Data Coverage : Metadata]])</f>
        <v/>
      </c>
      <c r="AU856" s="359" t="str">
        <f>IF(OR(Table1113[[#This Row],[Data Coverage : Business Capability]]=0,ISBLANK(Table1113[[#This Row],[Data Coverage : Business Capability]])),"",Table1113[[#This Row],[Data Coverage : Business Capability]])</f>
        <v/>
      </c>
      <c r="AV85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56" s="359" t="str">
        <f>IF(OR(Table1113[[#This Row],[Data Coverage : Complexity]]=0,ISBLANK(Table1113[[#This Row],[Data Coverage : Complexity]])),"",Table1113[[#This Row],[Data Coverage : Complexity]])</f>
        <v/>
      </c>
      <c r="AX856" s="359" t="str">
        <f>IF(OR(Table1113[[#This Row],[Data Coverage : Maintainability]]=0,ISBLANK(Table1113[[#This Row],[Data Coverage : Maintainability]])),"",Table1113[[#This Row],[Data Coverage : Maintainability]])</f>
        <v/>
      </c>
      <c r="AY856" s="359" t="str">
        <f>IF(OR(Table1113[[#This Row],[Data Coverage : Cost]]=0,ISBLANK(Table1113[[#This Row],[Data Coverage : Cost]])),"",Table1113[[#This Row],[Data Coverage : Cost]])</f>
        <v/>
      </c>
      <c r="AZ856" s="359" t="str">
        <f>IF(OR(Table1113[[#This Row],[Data Coverage : Cloud Readiness]]=0,ISBLANK(Table1113[[#This Row],[Data Coverage : Cloud Readiness]])),"",Table1113[[#This Row],[Data Coverage : Cloud Readiness]])</f>
        <v/>
      </c>
      <c r="BA856" s="359" t="str">
        <f>IF(OR(Table1113[[#This Row],[Data Coverage - Total]]=0,ISBLANK(Table1113[[#This Row],[Data Coverage - Total]])),"",Table1113[[#This Row],[Data Coverage - Total]])</f>
        <v/>
      </c>
    </row>
    <row r="857" spans="1:53" hidden="1" x14ac:dyDescent="0.35">
      <c r="A857" s="358" t="str">
        <f>App_Mapping_All_region[[#This Row],[CMDB ID]]</f>
        <v>CMDB.221</v>
      </c>
      <c r="B857" s="358">
        <f>App_Mapping_All_region[[#This Row],[Capy''s File.CAP ID]]</f>
        <v>0</v>
      </c>
      <c r="C857" s="358">
        <f>App_Mapping_All_region[[#This Row],[Capy''s File.Application Name]]</f>
        <v>0</v>
      </c>
      <c r="D857" s="358" t="s">
        <v>12379</v>
      </c>
      <c r="M857" s="359" t="str">
        <f ca="1">IF(OR(Table1113[[#This Row],[M2: Listed Region Owner]]=0,ISBLANK(Table1113[[#This Row],[M2: Listed Region Owner]])),"",Table1113[[#This Row],[M2: Listed Region Owner]])</f>
        <v/>
      </c>
      <c r="N857" s="359" t="str">
        <f ca="1">IF(OR(Table1113[[#This Row],[Identify Current Region Owner]]=0,ISBLANK(Table1113[[#This Row],[Identify Current Region Owner]])),"",Table1113[[#This Row],[Identify Current Region Owner]])</f>
        <v/>
      </c>
      <c r="O857" s="359" t="str">
        <f ca="1">IF(OR(Table1113[[#This Row],[M2: Confirm Application Status]]=0,ISBLANK(Table1113[[#This Row],[M2: Confirm Application Status]])),"",Table1113[[#This Row],[M2: Confirm Application Status]])</f>
        <v/>
      </c>
      <c r="P857" s="359" t="str">
        <f ca="1">IF(OR(Table1113[[#This Row],[M3 : Application User Group]]=0,ISBLANK(Table1113[[#This Row],[M3 : Application User Group]])),"",Table1113[[#This Row],[M3 : Application User Group]])</f>
        <v/>
      </c>
      <c r="Q857" s="359" t="str">
        <f ca="1">IF(OR(ISERROR(Table11[[#This Row],[M4 : Application Geography]]),ISBLANK(Table11[[#This Row],[M4 : Application Geography]])),"",Table11[[#This Row],[M4 : Application Geography]])</f>
        <v/>
      </c>
      <c r="R857" s="359" t="str">
        <f ca="1">IF(OR(Table1113[[#This Row],[M5 : Application Built]]=0,ISBLANK(Table1113[[#This Row],[M5 : Application Built]])),"",Table1113[[#This Row],[M5 : Application Built]])</f>
        <v/>
      </c>
      <c r="S85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57" s="359" t="str">
        <f ca="1">IF(OR(Table1113[[#This Row],[M7 : Primary Access Channels]]=0,ISBLANK(Table1113[[#This Row],[M7 : Primary Access Channels]])),"",Table1113[[#This Row],[M7 : Primary Access Channels]])</f>
        <v/>
      </c>
      <c r="U857" s="359" t="str">
        <f ca="1">IF(OR(Table1113[[#This Row],[M8 : Application Deployement]]=0,ISBLANK(Table1113[[#This Row],[M8 : Application Deployement]])),"",Table1113[[#This Row],[M8 : Application Deployement]])</f>
        <v/>
      </c>
      <c r="V85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57" s="359" t="str">
        <f ca="1">IF(OR(Table1113[[#This Row],[M10 : Application Description]]=0,ISBLANK(Table1113[[#This Row],[M10 : Application Description]])),"",Table1113[[#This Row],[M10 : Application Description]])</f>
        <v/>
      </c>
      <c r="X857" s="359" t="str">
        <f ca="1">IF(OR(Table1113[[#This Row],[L1 Capability Map]]=0,ISBLANK(Table1113[[#This Row],[L1 Capability Map]])),"",Table1113[[#This Row],[L1 Capability Map]])</f>
        <v/>
      </c>
      <c r="Y857" s="359" t="str">
        <f ca="1">IF(OR(Table1113[[#This Row],[L2 Capability]]=0,ISBLANK(Table1113[[#This Row],[L2 Capability]])),"",Table1113[[#This Row],[L2 Capability]])</f>
        <v/>
      </c>
      <c r="Z857" s="359" t="str">
        <f ca="1">IF(OR(Table1113[[#This Row],[L3 Capability]]=0,ISBLANK(Table1113[[#This Row],[L3 Capability]])),"",Table1113[[#This Row],[L3 Capability]])</f>
        <v/>
      </c>
      <c r="AA857" s="359" t="str">
        <f ca="1">IF(OR(Table1113[[#This Row],[L4 Capability]]=0,ISBLANK(Table1113[[#This Row],[L4 Capability]])),"",Table1113[[#This Row],[L4 Capability]])</f>
        <v/>
      </c>
      <c r="AB85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5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57" s="359" t="str">
        <f ca="1">IF(OR(Table1113[[#This Row],[ : Business Data Criticality]]=0,ISBLANK(Table1113[[#This Row],[ : Business Data Criticality]])),"",Table1113[[#This Row],[ : Business Data Criticality]])</f>
        <v/>
      </c>
      <c r="AE85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57" s="359" t="str">
        <f ca="1">IF(OR(Table1113[[#This Row],[AC1 : Categorize Interfaces]]=0,ISBLANK(Table1113[[#This Row],[AC1 : Categorize Interfaces]])),"",Table1113[[#This Row],[AC1 : Categorize Interfaces]])</f>
        <v/>
      </c>
      <c r="AG857" s="359" t="str">
        <f ca="1">IF(OR(Table1113[[#This Row],[AC2 : Diversity of Database(s)]]=0,ISBLANK(Table1113[[#This Row],[AC2 : Diversity of Database(s)]])),"",Table1113[[#This Row],[AC2 : Diversity of Database(s)]])</f>
        <v/>
      </c>
      <c r="AH85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57" s="359" t="str">
        <f ca="1">IF(OR(Table1113[[#This Row],[AM1 : Vendor Support available]]=0,ISBLANK(Table1113[[#This Row],[AM1 : Vendor Support available]])),"",Table1113[[#This Row],[AM1 : Vendor Support available]])</f>
        <v/>
      </c>
      <c r="AJ85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57" s="359" t="str">
        <f ca="1">IF(OR(Table1113[[#This Row],[AM3 : Documents Available]]=0,ISBLANK(Table1113[[#This Row],[AM3 : Documents Available]])),"",Table1113[[#This Row],[AM3 : Documents Available]])</f>
        <v/>
      </c>
      <c r="AL85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57" s="359" t="str">
        <f ca="1">IF(OR(Table1113[[#This Row],[AC1 : Implementation Cost]]=0,ISBLANK(Table1113[[#This Row],[AC1 : Implementation Cost]])),"",Table1113[[#This Row],[AC1 : Implementation Cost]])</f>
        <v/>
      </c>
      <c r="AN857" s="359" t="str">
        <f ca="1">IF(OR(Table1113[[#This Row],[AC2 : Licence Cost]]=0,ISBLANK(Table1113[[#This Row],[AC2 : Licence Cost]])),"",Table1113[[#This Row],[AC2 : Licence Cost]])</f>
        <v/>
      </c>
      <c r="AO85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57" s="359" t="str">
        <f ca="1">IF(OR(Table1113[[#This Row],[ACR1 : Is Application Virtualized]]=0,ISBLANK(Table1113[[#This Row],[ACR1 : Is Application Virtualized]])),"",Table1113[[#This Row],[ACR1 : Is Application Virtualized]])</f>
        <v/>
      </c>
      <c r="AQ85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5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5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57" s="359" t="str">
        <f>IF(OR(Table1113[[#This Row],[Data Coverage : Metadata]]=0,ISBLANK(Table1113[[#This Row],[Data Coverage : Metadata]])),"",Table1113[[#This Row],[Data Coverage : Metadata]])</f>
        <v/>
      </c>
      <c r="AU857" s="359" t="str">
        <f>IF(OR(Table1113[[#This Row],[Data Coverage : Business Capability]]=0,ISBLANK(Table1113[[#This Row],[Data Coverage : Business Capability]])),"",Table1113[[#This Row],[Data Coverage : Business Capability]])</f>
        <v/>
      </c>
      <c r="AV85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57" s="359" t="str">
        <f>IF(OR(Table1113[[#This Row],[Data Coverage : Complexity]]=0,ISBLANK(Table1113[[#This Row],[Data Coverage : Complexity]])),"",Table1113[[#This Row],[Data Coverage : Complexity]])</f>
        <v/>
      </c>
      <c r="AX857" s="359" t="str">
        <f>IF(OR(Table1113[[#This Row],[Data Coverage : Maintainability]]=0,ISBLANK(Table1113[[#This Row],[Data Coverage : Maintainability]])),"",Table1113[[#This Row],[Data Coverage : Maintainability]])</f>
        <v/>
      </c>
      <c r="AY857" s="359" t="str">
        <f>IF(OR(Table1113[[#This Row],[Data Coverage : Cost]]=0,ISBLANK(Table1113[[#This Row],[Data Coverage : Cost]])),"",Table1113[[#This Row],[Data Coverage : Cost]])</f>
        <v/>
      </c>
      <c r="AZ857" s="359" t="str">
        <f>IF(OR(Table1113[[#This Row],[Data Coverage : Cloud Readiness]]=0,ISBLANK(Table1113[[#This Row],[Data Coverage : Cloud Readiness]])),"",Table1113[[#This Row],[Data Coverage : Cloud Readiness]])</f>
        <v/>
      </c>
      <c r="BA857" s="359" t="str">
        <f>IF(OR(Table1113[[#This Row],[Data Coverage - Total]]=0,ISBLANK(Table1113[[#This Row],[Data Coverage - Total]])),"",Table1113[[#This Row],[Data Coverage - Total]])</f>
        <v/>
      </c>
    </row>
    <row r="858" spans="1:53" hidden="1" x14ac:dyDescent="0.35">
      <c r="A858" s="358" t="str">
        <f>App_Mapping_All_region[[#This Row],[CMDB ID]]</f>
        <v>CMDB.225</v>
      </c>
      <c r="B858" s="358">
        <f>App_Mapping_All_region[[#This Row],[Capy''s File.CAP ID]]</f>
        <v>0</v>
      </c>
      <c r="C858" s="358">
        <f>App_Mapping_All_region[[#This Row],[Capy''s File.Application Name]]</f>
        <v>0</v>
      </c>
      <c r="D858" s="358" t="s">
        <v>12379</v>
      </c>
      <c r="M858" s="359" t="str">
        <f ca="1">IF(OR(Table1113[[#This Row],[M2: Listed Region Owner]]=0,ISBLANK(Table1113[[#This Row],[M2: Listed Region Owner]])),"",Table1113[[#This Row],[M2: Listed Region Owner]])</f>
        <v/>
      </c>
      <c r="N858" s="359" t="str">
        <f ca="1">IF(OR(Table1113[[#This Row],[Identify Current Region Owner]]=0,ISBLANK(Table1113[[#This Row],[Identify Current Region Owner]])),"",Table1113[[#This Row],[Identify Current Region Owner]])</f>
        <v/>
      </c>
      <c r="O858" s="359" t="str">
        <f ca="1">IF(OR(Table1113[[#This Row],[M2: Confirm Application Status]]=0,ISBLANK(Table1113[[#This Row],[M2: Confirm Application Status]])),"",Table1113[[#This Row],[M2: Confirm Application Status]])</f>
        <v/>
      </c>
      <c r="P858" s="359" t="str">
        <f ca="1">IF(OR(Table1113[[#This Row],[M3 : Application User Group]]=0,ISBLANK(Table1113[[#This Row],[M3 : Application User Group]])),"",Table1113[[#This Row],[M3 : Application User Group]])</f>
        <v/>
      </c>
      <c r="Q858" s="359" t="str">
        <f ca="1">IF(OR(ISERROR(Table11[[#This Row],[M4 : Application Geography]]),ISBLANK(Table11[[#This Row],[M4 : Application Geography]])),"",Table11[[#This Row],[M4 : Application Geography]])</f>
        <v/>
      </c>
      <c r="R858" s="359" t="str">
        <f ca="1">IF(OR(Table1113[[#This Row],[M5 : Application Built]]=0,ISBLANK(Table1113[[#This Row],[M5 : Application Built]])),"",Table1113[[#This Row],[M5 : Application Built]])</f>
        <v/>
      </c>
      <c r="S85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58" s="359" t="str">
        <f ca="1">IF(OR(Table1113[[#This Row],[M7 : Primary Access Channels]]=0,ISBLANK(Table1113[[#This Row],[M7 : Primary Access Channels]])),"",Table1113[[#This Row],[M7 : Primary Access Channels]])</f>
        <v/>
      </c>
      <c r="U858" s="359" t="str">
        <f ca="1">IF(OR(Table1113[[#This Row],[M8 : Application Deployement]]=0,ISBLANK(Table1113[[#This Row],[M8 : Application Deployement]])),"",Table1113[[#This Row],[M8 : Application Deployement]])</f>
        <v/>
      </c>
      <c r="V85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58" s="359" t="str">
        <f ca="1">IF(OR(Table1113[[#This Row],[M10 : Application Description]]=0,ISBLANK(Table1113[[#This Row],[M10 : Application Description]])),"",Table1113[[#This Row],[M10 : Application Description]])</f>
        <v/>
      </c>
      <c r="X858" s="359" t="str">
        <f ca="1">IF(OR(Table1113[[#This Row],[L1 Capability Map]]=0,ISBLANK(Table1113[[#This Row],[L1 Capability Map]])),"",Table1113[[#This Row],[L1 Capability Map]])</f>
        <v/>
      </c>
      <c r="Y858" s="359" t="str">
        <f ca="1">IF(OR(Table1113[[#This Row],[L2 Capability]]=0,ISBLANK(Table1113[[#This Row],[L2 Capability]])),"",Table1113[[#This Row],[L2 Capability]])</f>
        <v/>
      </c>
      <c r="Z858" s="359" t="str">
        <f ca="1">IF(OR(Table1113[[#This Row],[L3 Capability]]=0,ISBLANK(Table1113[[#This Row],[L3 Capability]])),"",Table1113[[#This Row],[L3 Capability]])</f>
        <v/>
      </c>
      <c r="AA858" s="359" t="str">
        <f ca="1">IF(OR(Table1113[[#This Row],[L4 Capability]]=0,ISBLANK(Table1113[[#This Row],[L4 Capability]])),"",Table1113[[#This Row],[L4 Capability]])</f>
        <v/>
      </c>
      <c r="AB85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5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58" s="359" t="str">
        <f ca="1">IF(OR(Table1113[[#This Row],[ : Business Data Criticality]]=0,ISBLANK(Table1113[[#This Row],[ : Business Data Criticality]])),"",Table1113[[#This Row],[ : Business Data Criticality]])</f>
        <v/>
      </c>
      <c r="AE85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58" s="359" t="str">
        <f ca="1">IF(OR(Table1113[[#This Row],[AC1 : Categorize Interfaces]]=0,ISBLANK(Table1113[[#This Row],[AC1 : Categorize Interfaces]])),"",Table1113[[#This Row],[AC1 : Categorize Interfaces]])</f>
        <v/>
      </c>
      <c r="AG858" s="359" t="str">
        <f ca="1">IF(OR(Table1113[[#This Row],[AC2 : Diversity of Database(s)]]=0,ISBLANK(Table1113[[#This Row],[AC2 : Diversity of Database(s)]])),"",Table1113[[#This Row],[AC2 : Diversity of Database(s)]])</f>
        <v/>
      </c>
      <c r="AH85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58" s="359" t="str">
        <f ca="1">IF(OR(Table1113[[#This Row],[AM1 : Vendor Support available]]=0,ISBLANK(Table1113[[#This Row],[AM1 : Vendor Support available]])),"",Table1113[[#This Row],[AM1 : Vendor Support available]])</f>
        <v/>
      </c>
      <c r="AJ85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58" s="359" t="str">
        <f ca="1">IF(OR(Table1113[[#This Row],[AM3 : Documents Available]]=0,ISBLANK(Table1113[[#This Row],[AM3 : Documents Available]])),"",Table1113[[#This Row],[AM3 : Documents Available]])</f>
        <v/>
      </c>
      <c r="AL85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58" s="359" t="str">
        <f ca="1">IF(OR(Table1113[[#This Row],[AC1 : Implementation Cost]]=0,ISBLANK(Table1113[[#This Row],[AC1 : Implementation Cost]])),"",Table1113[[#This Row],[AC1 : Implementation Cost]])</f>
        <v/>
      </c>
      <c r="AN858" s="359" t="str">
        <f ca="1">IF(OR(Table1113[[#This Row],[AC2 : Licence Cost]]=0,ISBLANK(Table1113[[#This Row],[AC2 : Licence Cost]])),"",Table1113[[#This Row],[AC2 : Licence Cost]])</f>
        <v/>
      </c>
      <c r="AO85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58" s="359" t="str">
        <f ca="1">IF(OR(Table1113[[#This Row],[ACR1 : Is Application Virtualized]]=0,ISBLANK(Table1113[[#This Row],[ACR1 : Is Application Virtualized]])),"",Table1113[[#This Row],[ACR1 : Is Application Virtualized]])</f>
        <v/>
      </c>
      <c r="AQ85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5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5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58" s="359" t="str">
        <f>IF(OR(Table1113[[#This Row],[Data Coverage : Metadata]]=0,ISBLANK(Table1113[[#This Row],[Data Coverage : Metadata]])),"",Table1113[[#This Row],[Data Coverage : Metadata]])</f>
        <v/>
      </c>
      <c r="AU858" s="359" t="str">
        <f>IF(OR(Table1113[[#This Row],[Data Coverage : Business Capability]]=0,ISBLANK(Table1113[[#This Row],[Data Coverage : Business Capability]])),"",Table1113[[#This Row],[Data Coverage : Business Capability]])</f>
        <v/>
      </c>
      <c r="AV85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58" s="359" t="str">
        <f>IF(OR(Table1113[[#This Row],[Data Coverage : Complexity]]=0,ISBLANK(Table1113[[#This Row],[Data Coverage : Complexity]])),"",Table1113[[#This Row],[Data Coverage : Complexity]])</f>
        <v/>
      </c>
      <c r="AX858" s="359" t="str">
        <f>IF(OR(Table1113[[#This Row],[Data Coverage : Maintainability]]=0,ISBLANK(Table1113[[#This Row],[Data Coverage : Maintainability]])),"",Table1113[[#This Row],[Data Coverage : Maintainability]])</f>
        <v/>
      </c>
      <c r="AY858" s="359" t="str">
        <f>IF(OR(Table1113[[#This Row],[Data Coverage : Cost]]=0,ISBLANK(Table1113[[#This Row],[Data Coverage : Cost]])),"",Table1113[[#This Row],[Data Coverage : Cost]])</f>
        <v/>
      </c>
      <c r="AZ858" s="359" t="str">
        <f>IF(OR(Table1113[[#This Row],[Data Coverage : Cloud Readiness]]=0,ISBLANK(Table1113[[#This Row],[Data Coverage : Cloud Readiness]])),"",Table1113[[#This Row],[Data Coverage : Cloud Readiness]])</f>
        <v/>
      </c>
      <c r="BA858" s="359" t="str">
        <f>IF(OR(Table1113[[#This Row],[Data Coverage - Total]]=0,ISBLANK(Table1113[[#This Row],[Data Coverage - Total]])),"",Table1113[[#This Row],[Data Coverage - Total]])</f>
        <v/>
      </c>
    </row>
    <row r="859" spans="1:53" hidden="1" x14ac:dyDescent="0.35">
      <c r="A859" s="358" t="str">
        <f>App_Mapping_All_region[[#This Row],[CMDB ID]]</f>
        <v>CMDB.226</v>
      </c>
      <c r="B859" s="358">
        <f>App_Mapping_All_region[[#This Row],[Capy''s File.CAP ID]]</f>
        <v>0</v>
      </c>
      <c r="C859" s="358">
        <f>App_Mapping_All_region[[#This Row],[Capy''s File.Application Name]]</f>
        <v>0</v>
      </c>
      <c r="D859" s="358" t="s">
        <v>12379</v>
      </c>
      <c r="M859" s="359" t="str">
        <f ca="1">IF(OR(Table1113[[#This Row],[M2: Listed Region Owner]]=0,ISBLANK(Table1113[[#This Row],[M2: Listed Region Owner]])),"",Table1113[[#This Row],[M2: Listed Region Owner]])</f>
        <v/>
      </c>
      <c r="N859" s="359" t="str">
        <f ca="1">IF(OR(Table1113[[#This Row],[Identify Current Region Owner]]=0,ISBLANK(Table1113[[#This Row],[Identify Current Region Owner]])),"",Table1113[[#This Row],[Identify Current Region Owner]])</f>
        <v/>
      </c>
      <c r="O859" s="359" t="str">
        <f ca="1">IF(OR(Table1113[[#This Row],[M2: Confirm Application Status]]=0,ISBLANK(Table1113[[#This Row],[M2: Confirm Application Status]])),"",Table1113[[#This Row],[M2: Confirm Application Status]])</f>
        <v/>
      </c>
      <c r="P859" s="359" t="str">
        <f ca="1">IF(OR(Table1113[[#This Row],[M3 : Application User Group]]=0,ISBLANK(Table1113[[#This Row],[M3 : Application User Group]])),"",Table1113[[#This Row],[M3 : Application User Group]])</f>
        <v/>
      </c>
      <c r="Q859" s="359" t="str">
        <f ca="1">IF(OR(ISERROR(Table11[[#This Row],[M4 : Application Geography]]),ISBLANK(Table11[[#This Row],[M4 : Application Geography]])),"",Table11[[#This Row],[M4 : Application Geography]])</f>
        <v/>
      </c>
      <c r="R859" s="359" t="str">
        <f ca="1">IF(OR(Table1113[[#This Row],[M5 : Application Built]]=0,ISBLANK(Table1113[[#This Row],[M5 : Application Built]])),"",Table1113[[#This Row],[M5 : Application Built]])</f>
        <v/>
      </c>
      <c r="S85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59" s="359" t="str">
        <f ca="1">IF(OR(Table1113[[#This Row],[M7 : Primary Access Channels]]=0,ISBLANK(Table1113[[#This Row],[M7 : Primary Access Channels]])),"",Table1113[[#This Row],[M7 : Primary Access Channels]])</f>
        <v/>
      </c>
      <c r="U859" s="359" t="str">
        <f ca="1">IF(OR(Table1113[[#This Row],[M8 : Application Deployement]]=0,ISBLANK(Table1113[[#This Row],[M8 : Application Deployement]])),"",Table1113[[#This Row],[M8 : Application Deployement]])</f>
        <v/>
      </c>
      <c r="V85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59" s="359" t="str">
        <f ca="1">IF(OR(Table1113[[#This Row],[M10 : Application Description]]=0,ISBLANK(Table1113[[#This Row],[M10 : Application Description]])),"",Table1113[[#This Row],[M10 : Application Description]])</f>
        <v/>
      </c>
      <c r="X859" s="359" t="str">
        <f ca="1">IF(OR(Table1113[[#This Row],[L1 Capability Map]]=0,ISBLANK(Table1113[[#This Row],[L1 Capability Map]])),"",Table1113[[#This Row],[L1 Capability Map]])</f>
        <v/>
      </c>
      <c r="Y859" s="359" t="str">
        <f ca="1">IF(OR(Table1113[[#This Row],[L2 Capability]]=0,ISBLANK(Table1113[[#This Row],[L2 Capability]])),"",Table1113[[#This Row],[L2 Capability]])</f>
        <v/>
      </c>
      <c r="Z859" s="359" t="str">
        <f ca="1">IF(OR(Table1113[[#This Row],[L3 Capability]]=0,ISBLANK(Table1113[[#This Row],[L3 Capability]])),"",Table1113[[#This Row],[L3 Capability]])</f>
        <v/>
      </c>
      <c r="AA859" s="359" t="str">
        <f ca="1">IF(OR(Table1113[[#This Row],[L4 Capability]]=0,ISBLANK(Table1113[[#This Row],[L4 Capability]])),"",Table1113[[#This Row],[L4 Capability]])</f>
        <v/>
      </c>
      <c r="AB85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5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59" s="359" t="str">
        <f ca="1">IF(OR(Table1113[[#This Row],[ : Business Data Criticality]]=0,ISBLANK(Table1113[[#This Row],[ : Business Data Criticality]])),"",Table1113[[#This Row],[ : Business Data Criticality]])</f>
        <v/>
      </c>
      <c r="AE85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59" s="359" t="str">
        <f ca="1">IF(OR(Table1113[[#This Row],[AC1 : Categorize Interfaces]]=0,ISBLANK(Table1113[[#This Row],[AC1 : Categorize Interfaces]])),"",Table1113[[#This Row],[AC1 : Categorize Interfaces]])</f>
        <v/>
      </c>
      <c r="AG859" s="359" t="str">
        <f ca="1">IF(OR(Table1113[[#This Row],[AC2 : Diversity of Database(s)]]=0,ISBLANK(Table1113[[#This Row],[AC2 : Diversity of Database(s)]])),"",Table1113[[#This Row],[AC2 : Diversity of Database(s)]])</f>
        <v/>
      </c>
      <c r="AH85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59" s="359" t="str">
        <f ca="1">IF(OR(Table1113[[#This Row],[AM1 : Vendor Support available]]=0,ISBLANK(Table1113[[#This Row],[AM1 : Vendor Support available]])),"",Table1113[[#This Row],[AM1 : Vendor Support available]])</f>
        <v/>
      </c>
      <c r="AJ85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59" s="359" t="str">
        <f ca="1">IF(OR(Table1113[[#This Row],[AM3 : Documents Available]]=0,ISBLANK(Table1113[[#This Row],[AM3 : Documents Available]])),"",Table1113[[#This Row],[AM3 : Documents Available]])</f>
        <v/>
      </c>
      <c r="AL85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59" s="359" t="str">
        <f ca="1">IF(OR(Table1113[[#This Row],[AC1 : Implementation Cost]]=0,ISBLANK(Table1113[[#This Row],[AC1 : Implementation Cost]])),"",Table1113[[#This Row],[AC1 : Implementation Cost]])</f>
        <v/>
      </c>
      <c r="AN859" s="359" t="str">
        <f ca="1">IF(OR(Table1113[[#This Row],[AC2 : Licence Cost]]=0,ISBLANK(Table1113[[#This Row],[AC2 : Licence Cost]])),"",Table1113[[#This Row],[AC2 : Licence Cost]])</f>
        <v/>
      </c>
      <c r="AO85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59" s="359" t="str">
        <f ca="1">IF(OR(Table1113[[#This Row],[ACR1 : Is Application Virtualized]]=0,ISBLANK(Table1113[[#This Row],[ACR1 : Is Application Virtualized]])),"",Table1113[[#This Row],[ACR1 : Is Application Virtualized]])</f>
        <v/>
      </c>
      <c r="AQ85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5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5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59" s="359" t="str">
        <f>IF(OR(Table1113[[#This Row],[Data Coverage : Metadata]]=0,ISBLANK(Table1113[[#This Row],[Data Coverage : Metadata]])),"",Table1113[[#This Row],[Data Coverage : Metadata]])</f>
        <v/>
      </c>
      <c r="AU859" s="359" t="str">
        <f>IF(OR(Table1113[[#This Row],[Data Coverage : Business Capability]]=0,ISBLANK(Table1113[[#This Row],[Data Coverage : Business Capability]])),"",Table1113[[#This Row],[Data Coverage : Business Capability]])</f>
        <v/>
      </c>
      <c r="AV85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59" s="359" t="str">
        <f>IF(OR(Table1113[[#This Row],[Data Coverage : Complexity]]=0,ISBLANK(Table1113[[#This Row],[Data Coverage : Complexity]])),"",Table1113[[#This Row],[Data Coverage : Complexity]])</f>
        <v/>
      </c>
      <c r="AX859" s="359" t="str">
        <f>IF(OR(Table1113[[#This Row],[Data Coverage : Maintainability]]=0,ISBLANK(Table1113[[#This Row],[Data Coverage : Maintainability]])),"",Table1113[[#This Row],[Data Coverage : Maintainability]])</f>
        <v/>
      </c>
      <c r="AY859" s="359" t="str">
        <f>IF(OR(Table1113[[#This Row],[Data Coverage : Cost]]=0,ISBLANK(Table1113[[#This Row],[Data Coverage : Cost]])),"",Table1113[[#This Row],[Data Coverage : Cost]])</f>
        <v/>
      </c>
      <c r="AZ859" s="359" t="str">
        <f>IF(OR(Table1113[[#This Row],[Data Coverage : Cloud Readiness]]=0,ISBLANK(Table1113[[#This Row],[Data Coverage : Cloud Readiness]])),"",Table1113[[#This Row],[Data Coverage : Cloud Readiness]])</f>
        <v/>
      </c>
      <c r="BA859" s="359" t="str">
        <f>IF(OR(Table1113[[#This Row],[Data Coverage - Total]]=0,ISBLANK(Table1113[[#This Row],[Data Coverage - Total]])),"",Table1113[[#This Row],[Data Coverage - Total]])</f>
        <v/>
      </c>
    </row>
    <row r="860" spans="1:53" hidden="1" x14ac:dyDescent="0.35">
      <c r="A860" s="358" t="str">
        <f>App_Mapping_All_region[[#This Row],[CMDB ID]]</f>
        <v>CMDB.227</v>
      </c>
      <c r="B860" s="358">
        <f>App_Mapping_All_region[[#This Row],[Capy''s File.CAP ID]]</f>
        <v>0</v>
      </c>
      <c r="C860" s="358">
        <f>App_Mapping_All_region[[#This Row],[Capy''s File.Application Name]]</f>
        <v>0</v>
      </c>
      <c r="D860" s="358" t="s">
        <v>12379</v>
      </c>
      <c r="M860" s="359" t="str">
        <f ca="1">IF(OR(Table1113[[#This Row],[M2: Listed Region Owner]]=0,ISBLANK(Table1113[[#This Row],[M2: Listed Region Owner]])),"",Table1113[[#This Row],[M2: Listed Region Owner]])</f>
        <v/>
      </c>
      <c r="N860" s="359" t="str">
        <f ca="1">IF(OR(Table1113[[#This Row],[Identify Current Region Owner]]=0,ISBLANK(Table1113[[#This Row],[Identify Current Region Owner]])),"",Table1113[[#This Row],[Identify Current Region Owner]])</f>
        <v/>
      </c>
      <c r="O860" s="359" t="str">
        <f ca="1">IF(OR(Table1113[[#This Row],[M2: Confirm Application Status]]=0,ISBLANK(Table1113[[#This Row],[M2: Confirm Application Status]])),"",Table1113[[#This Row],[M2: Confirm Application Status]])</f>
        <v/>
      </c>
      <c r="P860" s="359" t="str">
        <f ca="1">IF(OR(Table1113[[#This Row],[M3 : Application User Group]]=0,ISBLANK(Table1113[[#This Row],[M3 : Application User Group]])),"",Table1113[[#This Row],[M3 : Application User Group]])</f>
        <v/>
      </c>
      <c r="Q860" s="359" t="str">
        <f ca="1">IF(OR(ISERROR(Table11[[#This Row],[M4 : Application Geography]]),ISBLANK(Table11[[#This Row],[M4 : Application Geography]])),"",Table11[[#This Row],[M4 : Application Geography]])</f>
        <v/>
      </c>
      <c r="R860" s="359" t="str">
        <f ca="1">IF(OR(Table1113[[#This Row],[M5 : Application Built]]=0,ISBLANK(Table1113[[#This Row],[M5 : Application Built]])),"",Table1113[[#This Row],[M5 : Application Built]])</f>
        <v/>
      </c>
      <c r="S86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60" s="359" t="str">
        <f ca="1">IF(OR(Table1113[[#This Row],[M7 : Primary Access Channels]]=0,ISBLANK(Table1113[[#This Row],[M7 : Primary Access Channels]])),"",Table1113[[#This Row],[M7 : Primary Access Channels]])</f>
        <v/>
      </c>
      <c r="U860" s="359" t="str">
        <f ca="1">IF(OR(Table1113[[#This Row],[M8 : Application Deployement]]=0,ISBLANK(Table1113[[#This Row],[M8 : Application Deployement]])),"",Table1113[[#This Row],[M8 : Application Deployement]])</f>
        <v/>
      </c>
      <c r="V86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60" s="359" t="str">
        <f ca="1">IF(OR(Table1113[[#This Row],[M10 : Application Description]]=0,ISBLANK(Table1113[[#This Row],[M10 : Application Description]])),"",Table1113[[#This Row],[M10 : Application Description]])</f>
        <v/>
      </c>
      <c r="X860" s="359" t="str">
        <f ca="1">IF(OR(Table1113[[#This Row],[L1 Capability Map]]=0,ISBLANK(Table1113[[#This Row],[L1 Capability Map]])),"",Table1113[[#This Row],[L1 Capability Map]])</f>
        <v/>
      </c>
      <c r="Y860" s="359" t="str">
        <f ca="1">IF(OR(Table1113[[#This Row],[L2 Capability]]=0,ISBLANK(Table1113[[#This Row],[L2 Capability]])),"",Table1113[[#This Row],[L2 Capability]])</f>
        <v/>
      </c>
      <c r="Z860" s="359" t="str">
        <f ca="1">IF(OR(Table1113[[#This Row],[L3 Capability]]=0,ISBLANK(Table1113[[#This Row],[L3 Capability]])),"",Table1113[[#This Row],[L3 Capability]])</f>
        <v/>
      </c>
      <c r="AA860" s="359" t="str">
        <f ca="1">IF(OR(Table1113[[#This Row],[L4 Capability]]=0,ISBLANK(Table1113[[#This Row],[L4 Capability]])),"",Table1113[[#This Row],[L4 Capability]])</f>
        <v/>
      </c>
      <c r="AB86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6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60" s="359" t="str">
        <f ca="1">IF(OR(Table1113[[#This Row],[ : Business Data Criticality]]=0,ISBLANK(Table1113[[#This Row],[ : Business Data Criticality]])),"",Table1113[[#This Row],[ : Business Data Criticality]])</f>
        <v/>
      </c>
      <c r="AE86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60" s="359" t="str">
        <f ca="1">IF(OR(Table1113[[#This Row],[AC1 : Categorize Interfaces]]=0,ISBLANK(Table1113[[#This Row],[AC1 : Categorize Interfaces]])),"",Table1113[[#This Row],[AC1 : Categorize Interfaces]])</f>
        <v/>
      </c>
      <c r="AG860" s="359" t="str">
        <f ca="1">IF(OR(Table1113[[#This Row],[AC2 : Diversity of Database(s)]]=0,ISBLANK(Table1113[[#This Row],[AC2 : Diversity of Database(s)]])),"",Table1113[[#This Row],[AC2 : Diversity of Database(s)]])</f>
        <v/>
      </c>
      <c r="AH86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60" s="359" t="str">
        <f ca="1">IF(OR(Table1113[[#This Row],[AM1 : Vendor Support available]]=0,ISBLANK(Table1113[[#This Row],[AM1 : Vendor Support available]])),"",Table1113[[#This Row],[AM1 : Vendor Support available]])</f>
        <v/>
      </c>
      <c r="AJ86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60" s="359" t="str">
        <f ca="1">IF(OR(Table1113[[#This Row],[AM3 : Documents Available]]=0,ISBLANK(Table1113[[#This Row],[AM3 : Documents Available]])),"",Table1113[[#This Row],[AM3 : Documents Available]])</f>
        <v/>
      </c>
      <c r="AL86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60" s="359" t="str">
        <f ca="1">IF(OR(Table1113[[#This Row],[AC1 : Implementation Cost]]=0,ISBLANK(Table1113[[#This Row],[AC1 : Implementation Cost]])),"",Table1113[[#This Row],[AC1 : Implementation Cost]])</f>
        <v/>
      </c>
      <c r="AN860" s="359" t="str">
        <f ca="1">IF(OR(Table1113[[#This Row],[AC2 : Licence Cost]]=0,ISBLANK(Table1113[[#This Row],[AC2 : Licence Cost]])),"",Table1113[[#This Row],[AC2 : Licence Cost]])</f>
        <v/>
      </c>
      <c r="AO86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60" s="359" t="str">
        <f ca="1">IF(OR(Table1113[[#This Row],[ACR1 : Is Application Virtualized]]=0,ISBLANK(Table1113[[#This Row],[ACR1 : Is Application Virtualized]])),"",Table1113[[#This Row],[ACR1 : Is Application Virtualized]])</f>
        <v/>
      </c>
      <c r="AQ86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6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6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60" s="359" t="str">
        <f>IF(OR(Table1113[[#This Row],[Data Coverage : Metadata]]=0,ISBLANK(Table1113[[#This Row],[Data Coverage : Metadata]])),"",Table1113[[#This Row],[Data Coverage : Metadata]])</f>
        <v/>
      </c>
      <c r="AU860" s="359" t="str">
        <f>IF(OR(Table1113[[#This Row],[Data Coverage : Business Capability]]=0,ISBLANK(Table1113[[#This Row],[Data Coverage : Business Capability]])),"",Table1113[[#This Row],[Data Coverage : Business Capability]])</f>
        <v/>
      </c>
      <c r="AV86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60" s="359" t="str">
        <f>IF(OR(Table1113[[#This Row],[Data Coverage : Complexity]]=0,ISBLANK(Table1113[[#This Row],[Data Coverage : Complexity]])),"",Table1113[[#This Row],[Data Coverage : Complexity]])</f>
        <v/>
      </c>
      <c r="AX860" s="359" t="str">
        <f>IF(OR(Table1113[[#This Row],[Data Coverage : Maintainability]]=0,ISBLANK(Table1113[[#This Row],[Data Coverage : Maintainability]])),"",Table1113[[#This Row],[Data Coverage : Maintainability]])</f>
        <v/>
      </c>
      <c r="AY860" s="359" t="str">
        <f>IF(OR(Table1113[[#This Row],[Data Coverage : Cost]]=0,ISBLANK(Table1113[[#This Row],[Data Coverage : Cost]])),"",Table1113[[#This Row],[Data Coverage : Cost]])</f>
        <v/>
      </c>
      <c r="AZ860" s="359" t="str">
        <f>IF(OR(Table1113[[#This Row],[Data Coverage : Cloud Readiness]]=0,ISBLANK(Table1113[[#This Row],[Data Coverage : Cloud Readiness]])),"",Table1113[[#This Row],[Data Coverage : Cloud Readiness]])</f>
        <v/>
      </c>
      <c r="BA860" s="359" t="str">
        <f>IF(OR(Table1113[[#This Row],[Data Coverage - Total]]=0,ISBLANK(Table1113[[#This Row],[Data Coverage - Total]])),"",Table1113[[#This Row],[Data Coverage - Total]])</f>
        <v/>
      </c>
    </row>
    <row r="861" spans="1:53" hidden="1" x14ac:dyDescent="0.35">
      <c r="A861" s="358" t="str">
        <f>App_Mapping_All_region[[#This Row],[CMDB ID]]</f>
        <v>CMDB.23</v>
      </c>
      <c r="B861" s="358">
        <f>App_Mapping_All_region[[#This Row],[Capy''s File.CAP ID]]</f>
        <v>0</v>
      </c>
      <c r="C861" s="358">
        <f>App_Mapping_All_region[[#This Row],[Capy''s File.Application Name]]</f>
        <v>0</v>
      </c>
      <c r="D861" s="358" t="s">
        <v>12379</v>
      </c>
      <c r="M861" s="359" t="str">
        <f ca="1">IF(OR(Table1113[[#This Row],[M2: Listed Region Owner]]=0,ISBLANK(Table1113[[#This Row],[M2: Listed Region Owner]])),"",Table1113[[#This Row],[M2: Listed Region Owner]])</f>
        <v/>
      </c>
      <c r="N861" s="359" t="str">
        <f ca="1">IF(OR(Table1113[[#This Row],[Identify Current Region Owner]]=0,ISBLANK(Table1113[[#This Row],[Identify Current Region Owner]])),"",Table1113[[#This Row],[Identify Current Region Owner]])</f>
        <v/>
      </c>
      <c r="O861" s="359" t="str">
        <f ca="1">IF(OR(Table1113[[#This Row],[M2: Confirm Application Status]]=0,ISBLANK(Table1113[[#This Row],[M2: Confirm Application Status]])),"",Table1113[[#This Row],[M2: Confirm Application Status]])</f>
        <v/>
      </c>
      <c r="P861" s="359" t="str">
        <f ca="1">IF(OR(Table1113[[#This Row],[M3 : Application User Group]]=0,ISBLANK(Table1113[[#This Row],[M3 : Application User Group]])),"",Table1113[[#This Row],[M3 : Application User Group]])</f>
        <v/>
      </c>
      <c r="Q861" s="359" t="str">
        <f ca="1">IF(OR(ISERROR(Table11[[#This Row],[M4 : Application Geography]]),ISBLANK(Table11[[#This Row],[M4 : Application Geography]])),"",Table11[[#This Row],[M4 : Application Geography]])</f>
        <v/>
      </c>
      <c r="R861" s="359" t="str">
        <f ca="1">IF(OR(Table1113[[#This Row],[M5 : Application Built]]=0,ISBLANK(Table1113[[#This Row],[M5 : Application Built]])),"",Table1113[[#This Row],[M5 : Application Built]])</f>
        <v/>
      </c>
      <c r="S86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61" s="359" t="str">
        <f ca="1">IF(OR(Table1113[[#This Row],[M7 : Primary Access Channels]]=0,ISBLANK(Table1113[[#This Row],[M7 : Primary Access Channels]])),"",Table1113[[#This Row],[M7 : Primary Access Channels]])</f>
        <v/>
      </c>
      <c r="U861" s="359" t="str">
        <f ca="1">IF(OR(Table1113[[#This Row],[M8 : Application Deployement]]=0,ISBLANK(Table1113[[#This Row],[M8 : Application Deployement]])),"",Table1113[[#This Row],[M8 : Application Deployement]])</f>
        <v/>
      </c>
      <c r="V86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61" s="359" t="str">
        <f ca="1">IF(OR(Table1113[[#This Row],[M10 : Application Description]]=0,ISBLANK(Table1113[[#This Row],[M10 : Application Description]])),"",Table1113[[#This Row],[M10 : Application Description]])</f>
        <v/>
      </c>
      <c r="X861" s="359" t="str">
        <f ca="1">IF(OR(Table1113[[#This Row],[L1 Capability Map]]=0,ISBLANK(Table1113[[#This Row],[L1 Capability Map]])),"",Table1113[[#This Row],[L1 Capability Map]])</f>
        <v/>
      </c>
      <c r="Y861" s="359" t="str">
        <f ca="1">IF(OR(Table1113[[#This Row],[L2 Capability]]=0,ISBLANK(Table1113[[#This Row],[L2 Capability]])),"",Table1113[[#This Row],[L2 Capability]])</f>
        <v/>
      </c>
      <c r="Z861" s="359" t="str">
        <f ca="1">IF(OR(Table1113[[#This Row],[L3 Capability]]=0,ISBLANK(Table1113[[#This Row],[L3 Capability]])),"",Table1113[[#This Row],[L3 Capability]])</f>
        <v/>
      </c>
      <c r="AA861" s="359" t="str">
        <f ca="1">IF(OR(Table1113[[#This Row],[L4 Capability]]=0,ISBLANK(Table1113[[#This Row],[L4 Capability]])),"",Table1113[[#This Row],[L4 Capability]])</f>
        <v/>
      </c>
      <c r="AB86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6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61" s="359" t="str">
        <f ca="1">IF(OR(Table1113[[#This Row],[ : Business Data Criticality]]=0,ISBLANK(Table1113[[#This Row],[ : Business Data Criticality]])),"",Table1113[[#This Row],[ : Business Data Criticality]])</f>
        <v/>
      </c>
      <c r="AE86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61" s="359" t="str">
        <f ca="1">IF(OR(Table1113[[#This Row],[AC1 : Categorize Interfaces]]=0,ISBLANK(Table1113[[#This Row],[AC1 : Categorize Interfaces]])),"",Table1113[[#This Row],[AC1 : Categorize Interfaces]])</f>
        <v/>
      </c>
      <c r="AG861" s="359" t="str">
        <f ca="1">IF(OR(Table1113[[#This Row],[AC2 : Diversity of Database(s)]]=0,ISBLANK(Table1113[[#This Row],[AC2 : Diversity of Database(s)]])),"",Table1113[[#This Row],[AC2 : Diversity of Database(s)]])</f>
        <v/>
      </c>
      <c r="AH86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61" s="359" t="str">
        <f ca="1">IF(OR(Table1113[[#This Row],[AM1 : Vendor Support available]]=0,ISBLANK(Table1113[[#This Row],[AM1 : Vendor Support available]])),"",Table1113[[#This Row],[AM1 : Vendor Support available]])</f>
        <v/>
      </c>
      <c r="AJ86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61" s="359" t="str">
        <f ca="1">IF(OR(Table1113[[#This Row],[AM3 : Documents Available]]=0,ISBLANK(Table1113[[#This Row],[AM3 : Documents Available]])),"",Table1113[[#This Row],[AM3 : Documents Available]])</f>
        <v/>
      </c>
      <c r="AL86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61" s="359" t="str">
        <f ca="1">IF(OR(Table1113[[#This Row],[AC1 : Implementation Cost]]=0,ISBLANK(Table1113[[#This Row],[AC1 : Implementation Cost]])),"",Table1113[[#This Row],[AC1 : Implementation Cost]])</f>
        <v/>
      </c>
      <c r="AN861" s="359" t="str">
        <f ca="1">IF(OR(Table1113[[#This Row],[AC2 : Licence Cost]]=0,ISBLANK(Table1113[[#This Row],[AC2 : Licence Cost]])),"",Table1113[[#This Row],[AC2 : Licence Cost]])</f>
        <v/>
      </c>
      <c r="AO86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61" s="359" t="str">
        <f ca="1">IF(OR(Table1113[[#This Row],[ACR1 : Is Application Virtualized]]=0,ISBLANK(Table1113[[#This Row],[ACR1 : Is Application Virtualized]])),"",Table1113[[#This Row],[ACR1 : Is Application Virtualized]])</f>
        <v/>
      </c>
      <c r="AQ86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6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6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61" s="359" t="str">
        <f>IF(OR(Table1113[[#This Row],[Data Coverage : Metadata]]=0,ISBLANK(Table1113[[#This Row],[Data Coverage : Metadata]])),"",Table1113[[#This Row],[Data Coverage : Metadata]])</f>
        <v/>
      </c>
      <c r="AU861" s="359" t="str">
        <f>IF(OR(Table1113[[#This Row],[Data Coverage : Business Capability]]=0,ISBLANK(Table1113[[#This Row],[Data Coverage : Business Capability]])),"",Table1113[[#This Row],[Data Coverage : Business Capability]])</f>
        <v/>
      </c>
      <c r="AV86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61" s="359" t="str">
        <f>IF(OR(Table1113[[#This Row],[Data Coverage : Complexity]]=0,ISBLANK(Table1113[[#This Row],[Data Coverage : Complexity]])),"",Table1113[[#This Row],[Data Coverage : Complexity]])</f>
        <v/>
      </c>
      <c r="AX861" s="359" t="str">
        <f>IF(OR(Table1113[[#This Row],[Data Coverage : Maintainability]]=0,ISBLANK(Table1113[[#This Row],[Data Coverage : Maintainability]])),"",Table1113[[#This Row],[Data Coverage : Maintainability]])</f>
        <v/>
      </c>
      <c r="AY861" s="359" t="str">
        <f>IF(OR(Table1113[[#This Row],[Data Coverage : Cost]]=0,ISBLANK(Table1113[[#This Row],[Data Coverage : Cost]])),"",Table1113[[#This Row],[Data Coverage : Cost]])</f>
        <v/>
      </c>
      <c r="AZ861" s="359" t="str">
        <f>IF(OR(Table1113[[#This Row],[Data Coverage : Cloud Readiness]]=0,ISBLANK(Table1113[[#This Row],[Data Coverage : Cloud Readiness]])),"",Table1113[[#This Row],[Data Coverage : Cloud Readiness]])</f>
        <v/>
      </c>
      <c r="BA861" s="359" t="str">
        <f>IF(OR(Table1113[[#This Row],[Data Coverage - Total]]=0,ISBLANK(Table1113[[#This Row],[Data Coverage - Total]])),"",Table1113[[#This Row],[Data Coverage - Total]])</f>
        <v/>
      </c>
    </row>
    <row r="862" spans="1:53" hidden="1" x14ac:dyDescent="0.35">
      <c r="A862" s="358" t="str">
        <f>App_Mapping_All_region[[#This Row],[CMDB ID]]</f>
        <v>CMDB.237</v>
      </c>
      <c r="B862" s="358">
        <f>App_Mapping_All_region[[#This Row],[Capy''s File.CAP ID]]</f>
        <v>0</v>
      </c>
      <c r="C862" s="358">
        <f>App_Mapping_All_region[[#This Row],[Capy''s File.Application Name]]</f>
        <v>0</v>
      </c>
      <c r="D862" s="358" t="s">
        <v>12379</v>
      </c>
      <c r="M862" s="359" t="str">
        <f ca="1">IF(OR(Table1113[[#This Row],[M2: Listed Region Owner]]=0,ISBLANK(Table1113[[#This Row],[M2: Listed Region Owner]])),"",Table1113[[#This Row],[M2: Listed Region Owner]])</f>
        <v/>
      </c>
      <c r="N862" s="359" t="str">
        <f ca="1">IF(OR(Table1113[[#This Row],[Identify Current Region Owner]]=0,ISBLANK(Table1113[[#This Row],[Identify Current Region Owner]])),"",Table1113[[#This Row],[Identify Current Region Owner]])</f>
        <v/>
      </c>
      <c r="O862" s="359" t="str">
        <f ca="1">IF(OR(Table1113[[#This Row],[M2: Confirm Application Status]]=0,ISBLANK(Table1113[[#This Row],[M2: Confirm Application Status]])),"",Table1113[[#This Row],[M2: Confirm Application Status]])</f>
        <v/>
      </c>
      <c r="P862" s="359" t="str">
        <f ca="1">IF(OR(Table1113[[#This Row],[M3 : Application User Group]]=0,ISBLANK(Table1113[[#This Row],[M3 : Application User Group]])),"",Table1113[[#This Row],[M3 : Application User Group]])</f>
        <v/>
      </c>
      <c r="Q862" s="359" t="str">
        <f ca="1">IF(OR(ISERROR(Table11[[#This Row],[M4 : Application Geography]]),ISBLANK(Table11[[#This Row],[M4 : Application Geography]])),"",Table11[[#This Row],[M4 : Application Geography]])</f>
        <v/>
      </c>
      <c r="R862" s="359" t="str">
        <f ca="1">IF(OR(Table1113[[#This Row],[M5 : Application Built]]=0,ISBLANK(Table1113[[#This Row],[M5 : Application Built]])),"",Table1113[[#This Row],[M5 : Application Built]])</f>
        <v/>
      </c>
      <c r="S86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62" s="359" t="str">
        <f ca="1">IF(OR(Table1113[[#This Row],[M7 : Primary Access Channels]]=0,ISBLANK(Table1113[[#This Row],[M7 : Primary Access Channels]])),"",Table1113[[#This Row],[M7 : Primary Access Channels]])</f>
        <v/>
      </c>
      <c r="U862" s="359" t="str">
        <f ca="1">IF(OR(Table1113[[#This Row],[M8 : Application Deployement]]=0,ISBLANK(Table1113[[#This Row],[M8 : Application Deployement]])),"",Table1113[[#This Row],[M8 : Application Deployement]])</f>
        <v/>
      </c>
      <c r="V86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62" s="359" t="str">
        <f ca="1">IF(OR(Table1113[[#This Row],[M10 : Application Description]]=0,ISBLANK(Table1113[[#This Row],[M10 : Application Description]])),"",Table1113[[#This Row],[M10 : Application Description]])</f>
        <v/>
      </c>
      <c r="X862" s="359" t="str">
        <f ca="1">IF(OR(Table1113[[#This Row],[L1 Capability Map]]=0,ISBLANK(Table1113[[#This Row],[L1 Capability Map]])),"",Table1113[[#This Row],[L1 Capability Map]])</f>
        <v/>
      </c>
      <c r="Y862" s="359" t="str">
        <f ca="1">IF(OR(Table1113[[#This Row],[L2 Capability]]=0,ISBLANK(Table1113[[#This Row],[L2 Capability]])),"",Table1113[[#This Row],[L2 Capability]])</f>
        <v/>
      </c>
      <c r="Z862" s="359" t="str">
        <f ca="1">IF(OR(Table1113[[#This Row],[L3 Capability]]=0,ISBLANK(Table1113[[#This Row],[L3 Capability]])),"",Table1113[[#This Row],[L3 Capability]])</f>
        <v/>
      </c>
      <c r="AA862" s="359" t="str">
        <f ca="1">IF(OR(Table1113[[#This Row],[L4 Capability]]=0,ISBLANK(Table1113[[#This Row],[L4 Capability]])),"",Table1113[[#This Row],[L4 Capability]])</f>
        <v/>
      </c>
      <c r="AB86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6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62" s="359" t="str">
        <f ca="1">IF(OR(Table1113[[#This Row],[ : Business Data Criticality]]=0,ISBLANK(Table1113[[#This Row],[ : Business Data Criticality]])),"",Table1113[[#This Row],[ : Business Data Criticality]])</f>
        <v/>
      </c>
      <c r="AE86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62" s="359" t="str">
        <f ca="1">IF(OR(Table1113[[#This Row],[AC1 : Categorize Interfaces]]=0,ISBLANK(Table1113[[#This Row],[AC1 : Categorize Interfaces]])),"",Table1113[[#This Row],[AC1 : Categorize Interfaces]])</f>
        <v/>
      </c>
      <c r="AG862" s="359" t="str">
        <f ca="1">IF(OR(Table1113[[#This Row],[AC2 : Diversity of Database(s)]]=0,ISBLANK(Table1113[[#This Row],[AC2 : Diversity of Database(s)]])),"",Table1113[[#This Row],[AC2 : Diversity of Database(s)]])</f>
        <v/>
      </c>
      <c r="AH86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62" s="359" t="str">
        <f ca="1">IF(OR(Table1113[[#This Row],[AM1 : Vendor Support available]]=0,ISBLANK(Table1113[[#This Row],[AM1 : Vendor Support available]])),"",Table1113[[#This Row],[AM1 : Vendor Support available]])</f>
        <v/>
      </c>
      <c r="AJ86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62" s="359" t="str">
        <f ca="1">IF(OR(Table1113[[#This Row],[AM3 : Documents Available]]=0,ISBLANK(Table1113[[#This Row],[AM3 : Documents Available]])),"",Table1113[[#This Row],[AM3 : Documents Available]])</f>
        <v/>
      </c>
      <c r="AL86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62" s="359" t="str">
        <f ca="1">IF(OR(Table1113[[#This Row],[AC1 : Implementation Cost]]=0,ISBLANK(Table1113[[#This Row],[AC1 : Implementation Cost]])),"",Table1113[[#This Row],[AC1 : Implementation Cost]])</f>
        <v/>
      </c>
      <c r="AN862" s="359" t="str">
        <f ca="1">IF(OR(Table1113[[#This Row],[AC2 : Licence Cost]]=0,ISBLANK(Table1113[[#This Row],[AC2 : Licence Cost]])),"",Table1113[[#This Row],[AC2 : Licence Cost]])</f>
        <v/>
      </c>
      <c r="AO86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62" s="359" t="str">
        <f ca="1">IF(OR(Table1113[[#This Row],[ACR1 : Is Application Virtualized]]=0,ISBLANK(Table1113[[#This Row],[ACR1 : Is Application Virtualized]])),"",Table1113[[#This Row],[ACR1 : Is Application Virtualized]])</f>
        <v/>
      </c>
      <c r="AQ86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6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6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62" s="359" t="str">
        <f>IF(OR(Table1113[[#This Row],[Data Coverage : Metadata]]=0,ISBLANK(Table1113[[#This Row],[Data Coverage : Metadata]])),"",Table1113[[#This Row],[Data Coverage : Metadata]])</f>
        <v/>
      </c>
      <c r="AU862" s="359" t="str">
        <f>IF(OR(Table1113[[#This Row],[Data Coverage : Business Capability]]=0,ISBLANK(Table1113[[#This Row],[Data Coverage : Business Capability]])),"",Table1113[[#This Row],[Data Coverage : Business Capability]])</f>
        <v/>
      </c>
      <c r="AV86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62" s="359" t="str">
        <f>IF(OR(Table1113[[#This Row],[Data Coverage : Complexity]]=0,ISBLANK(Table1113[[#This Row],[Data Coverage : Complexity]])),"",Table1113[[#This Row],[Data Coverage : Complexity]])</f>
        <v/>
      </c>
      <c r="AX862" s="359" t="str">
        <f>IF(OR(Table1113[[#This Row],[Data Coverage : Maintainability]]=0,ISBLANK(Table1113[[#This Row],[Data Coverage : Maintainability]])),"",Table1113[[#This Row],[Data Coverage : Maintainability]])</f>
        <v/>
      </c>
      <c r="AY862" s="359" t="str">
        <f>IF(OR(Table1113[[#This Row],[Data Coverage : Cost]]=0,ISBLANK(Table1113[[#This Row],[Data Coverage : Cost]])),"",Table1113[[#This Row],[Data Coverage : Cost]])</f>
        <v/>
      </c>
      <c r="AZ862" s="359" t="str">
        <f>IF(OR(Table1113[[#This Row],[Data Coverage : Cloud Readiness]]=0,ISBLANK(Table1113[[#This Row],[Data Coverage : Cloud Readiness]])),"",Table1113[[#This Row],[Data Coverage : Cloud Readiness]])</f>
        <v/>
      </c>
      <c r="BA862" s="359" t="str">
        <f>IF(OR(Table1113[[#This Row],[Data Coverage - Total]]=0,ISBLANK(Table1113[[#This Row],[Data Coverage - Total]])),"",Table1113[[#This Row],[Data Coverage - Total]])</f>
        <v/>
      </c>
    </row>
    <row r="863" spans="1:53" hidden="1" x14ac:dyDescent="0.35">
      <c r="A863" s="358" t="str">
        <f>App_Mapping_All_region[[#This Row],[CMDB ID]]</f>
        <v>CMDB.238</v>
      </c>
      <c r="B863" s="358">
        <f>App_Mapping_All_region[[#This Row],[Capy''s File.CAP ID]]</f>
        <v>0</v>
      </c>
      <c r="C863" s="358">
        <f>App_Mapping_All_region[[#This Row],[Capy''s File.Application Name]]</f>
        <v>0</v>
      </c>
      <c r="D863" s="358" t="s">
        <v>12379</v>
      </c>
      <c r="M863" s="359" t="str">
        <f ca="1">IF(OR(Table1113[[#This Row],[M2: Listed Region Owner]]=0,ISBLANK(Table1113[[#This Row],[M2: Listed Region Owner]])),"",Table1113[[#This Row],[M2: Listed Region Owner]])</f>
        <v/>
      </c>
      <c r="N863" s="359" t="str">
        <f ca="1">IF(OR(Table1113[[#This Row],[Identify Current Region Owner]]=0,ISBLANK(Table1113[[#This Row],[Identify Current Region Owner]])),"",Table1113[[#This Row],[Identify Current Region Owner]])</f>
        <v/>
      </c>
      <c r="O863" s="359" t="str">
        <f ca="1">IF(OR(Table1113[[#This Row],[M2: Confirm Application Status]]=0,ISBLANK(Table1113[[#This Row],[M2: Confirm Application Status]])),"",Table1113[[#This Row],[M2: Confirm Application Status]])</f>
        <v/>
      </c>
      <c r="P863" s="359" t="str">
        <f ca="1">IF(OR(Table1113[[#This Row],[M3 : Application User Group]]=0,ISBLANK(Table1113[[#This Row],[M3 : Application User Group]])),"",Table1113[[#This Row],[M3 : Application User Group]])</f>
        <v/>
      </c>
      <c r="Q863" s="359" t="str">
        <f ca="1">IF(OR(ISERROR(Table11[[#This Row],[M4 : Application Geography]]),ISBLANK(Table11[[#This Row],[M4 : Application Geography]])),"",Table11[[#This Row],[M4 : Application Geography]])</f>
        <v/>
      </c>
      <c r="R863" s="359" t="str">
        <f ca="1">IF(OR(Table1113[[#This Row],[M5 : Application Built]]=0,ISBLANK(Table1113[[#This Row],[M5 : Application Built]])),"",Table1113[[#This Row],[M5 : Application Built]])</f>
        <v/>
      </c>
      <c r="S86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63" s="359" t="str">
        <f ca="1">IF(OR(Table1113[[#This Row],[M7 : Primary Access Channels]]=0,ISBLANK(Table1113[[#This Row],[M7 : Primary Access Channels]])),"",Table1113[[#This Row],[M7 : Primary Access Channels]])</f>
        <v/>
      </c>
      <c r="U863" s="359" t="str">
        <f ca="1">IF(OR(Table1113[[#This Row],[M8 : Application Deployement]]=0,ISBLANK(Table1113[[#This Row],[M8 : Application Deployement]])),"",Table1113[[#This Row],[M8 : Application Deployement]])</f>
        <v/>
      </c>
      <c r="V86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63" s="359" t="str">
        <f ca="1">IF(OR(Table1113[[#This Row],[M10 : Application Description]]=0,ISBLANK(Table1113[[#This Row],[M10 : Application Description]])),"",Table1113[[#This Row],[M10 : Application Description]])</f>
        <v/>
      </c>
      <c r="X863" s="359" t="str">
        <f ca="1">IF(OR(Table1113[[#This Row],[L1 Capability Map]]=0,ISBLANK(Table1113[[#This Row],[L1 Capability Map]])),"",Table1113[[#This Row],[L1 Capability Map]])</f>
        <v/>
      </c>
      <c r="Y863" s="359" t="str">
        <f ca="1">IF(OR(Table1113[[#This Row],[L2 Capability]]=0,ISBLANK(Table1113[[#This Row],[L2 Capability]])),"",Table1113[[#This Row],[L2 Capability]])</f>
        <v/>
      </c>
      <c r="Z863" s="359" t="str">
        <f ca="1">IF(OR(Table1113[[#This Row],[L3 Capability]]=0,ISBLANK(Table1113[[#This Row],[L3 Capability]])),"",Table1113[[#This Row],[L3 Capability]])</f>
        <v/>
      </c>
      <c r="AA863" s="359" t="str">
        <f ca="1">IF(OR(Table1113[[#This Row],[L4 Capability]]=0,ISBLANK(Table1113[[#This Row],[L4 Capability]])),"",Table1113[[#This Row],[L4 Capability]])</f>
        <v/>
      </c>
      <c r="AB86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6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63" s="359" t="str">
        <f ca="1">IF(OR(Table1113[[#This Row],[ : Business Data Criticality]]=0,ISBLANK(Table1113[[#This Row],[ : Business Data Criticality]])),"",Table1113[[#This Row],[ : Business Data Criticality]])</f>
        <v/>
      </c>
      <c r="AE86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63" s="359" t="str">
        <f ca="1">IF(OR(Table1113[[#This Row],[AC1 : Categorize Interfaces]]=0,ISBLANK(Table1113[[#This Row],[AC1 : Categorize Interfaces]])),"",Table1113[[#This Row],[AC1 : Categorize Interfaces]])</f>
        <v/>
      </c>
      <c r="AG863" s="359" t="str">
        <f ca="1">IF(OR(Table1113[[#This Row],[AC2 : Diversity of Database(s)]]=0,ISBLANK(Table1113[[#This Row],[AC2 : Diversity of Database(s)]])),"",Table1113[[#This Row],[AC2 : Diversity of Database(s)]])</f>
        <v/>
      </c>
      <c r="AH86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63" s="359" t="str">
        <f ca="1">IF(OR(Table1113[[#This Row],[AM1 : Vendor Support available]]=0,ISBLANK(Table1113[[#This Row],[AM1 : Vendor Support available]])),"",Table1113[[#This Row],[AM1 : Vendor Support available]])</f>
        <v/>
      </c>
      <c r="AJ86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63" s="359" t="str">
        <f ca="1">IF(OR(Table1113[[#This Row],[AM3 : Documents Available]]=0,ISBLANK(Table1113[[#This Row],[AM3 : Documents Available]])),"",Table1113[[#This Row],[AM3 : Documents Available]])</f>
        <v/>
      </c>
      <c r="AL86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63" s="359" t="str">
        <f ca="1">IF(OR(Table1113[[#This Row],[AC1 : Implementation Cost]]=0,ISBLANK(Table1113[[#This Row],[AC1 : Implementation Cost]])),"",Table1113[[#This Row],[AC1 : Implementation Cost]])</f>
        <v/>
      </c>
      <c r="AN863" s="359" t="str">
        <f ca="1">IF(OR(Table1113[[#This Row],[AC2 : Licence Cost]]=0,ISBLANK(Table1113[[#This Row],[AC2 : Licence Cost]])),"",Table1113[[#This Row],[AC2 : Licence Cost]])</f>
        <v/>
      </c>
      <c r="AO86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63" s="359" t="str">
        <f ca="1">IF(OR(Table1113[[#This Row],[ACR1 : Is Application Virtualized]]=0,ISBLANK(Table1113[[#This Row],[ACR1 : Is Application Virtualized]])),"",Table1113[[#This Row],[ACR1 : Is Application Virtualized]])</f>
        <v/>
      </c>
      <c r="AQ86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6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6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63" s="359" t="str">
        <f>IF(OR(Table1113[[#This Row],[Data Coverage : Metadata]]=0,ISBLANK(Table1113[[#This Row],[Data Coverage : Metadata]])),"",Table1113[[#This Row],[Data Coverage : Metadata]])</f>
        <v/>
      </c>
      <c r="AU863" s="359" t="str">
        <f>IF(OR(Table1113[[#This Row],[Data Coverage : Business Capability]]=0,ISBLANK(Table1113[[#This Row],[Data Coverage : Business Capability]])),"",Table1113[[#This Row],[Data Coverage : Business Capability]])</f>
        <v/>
      </c>
      <c r="AV86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63" s="359" t="str">
        <f>IF(OR(Table1113[[#This Row],[Data Coverage : Complexity]]=0,ISBLANK(Table1113[[#This Row],[Data Coverage : Complexity]])),"",Table1113[[#This Row],[Data Coverage : Complexity]])</f>
        <v/>
      </c>
      <c r="AX863" s="359" t="str">
        <f>IF(OR(Table1113[[#This Row],[Data Coverage : Maintainability]]=0,ISBLANK(Table1113[[#This Row],[Data Coverage : Maintainability]])),"",Table1113[[#This Row],[Data Coverage : Maintainability]])</f>
        <v/>
      </c>
      <c r="AY863" s="359" t="str">
        <f>IF(OR(Table1113[[#This Row],[Data Coverage : Cost]]=0,ISBLANK(Table1113[[#This Row],[Data Coverage : Cost]])),"",Table1113[[#This Row],[Data Coverage : Cost]])</f>
        <v/>
      </c>
      <c r="AZ863" s="359" t="str">
        <f>IF(OR(Table1113[[#This Row],[Data Coverage : Cloud Readiness]]=0,ISBLANK(Table1113[[#This Row],[Data Coverage : Cloud Readiness]])),"",Table1113[[#This Row],[Data Coverage : Cloud Readiness]])</f>
        <v/>
      </c>
      <c r="BA863" s="359" t="str">
        <f>IF(OR(Table1113[[#This Row],[Data Coverage - Total]]=0,ISBLANK(Table1113[[#This Row],[Data Coverage - Total]])),"",Table1113[[#This Row],[Data Coverage - Total]])</f>
        <v/>
      </c>
    </row>
    <row r="864" spans="1:53" hidden="1" x14ac:dyDescent="0.35">
      <c r="A864" s="358" t="str">
        <f>App_Mapping_All_region[[#This Row],[CMDB ID]]</f>
        <v>CMDB.239</v>
      </c>
      <c r="B864" s="358">
        <f>App_Mapping_All_region[[#This Row],[Capy''s File.CAP ID]]</f>
        <v>0</v>
      </c>
      <c r="C864" s="358">
        <f>App_Mapping_All_region[[#This Row],[Capy''s File.Application Name]]</f>
        <v>0</v>
      </c>
      <c r="D864" s="358" t="s">
        <v>12379</v>
      </c>
      <c r="M864" s="359" t="str">
        <f ca="1">IF(OR(Table1113[[#This Row],[M2: Listed Region Owner]]=0,ISBLANK(Table1113[[#This Row],[M2: Listed Region Owner]])),"",Table1113[[#This Row],[M2: Listed Region Owner]])</f>
        <v/>
      </c>
      <c r="N864" s="359" t="str">
        <f ca="1">IF(OR(Table1113[[#This Row],[Identify Current Region Owner]]=0,ISBLANK(Table1113[[#This Row],[Identify Current Region Owner]])),"",Table1113[[#This Row],[Identify Current Region Owner]])</f>
        <v/>
      </c>
      <c r="O864" s="359" t="str">
        <f ca="1">IF(OR(Table1113[[#This Row],[M2: Confirm Application Status]]=0,ISBLANK(Table1113[[#This Row],[M2: Confirm Application Status]])),"",Table1113[[#This Row],[M2: Confirm Application Status]])</f>
        <v/>
      </c>
      <c r="P864" s="359" t="str">
        <f ca="1">IF(OR(Table1113[[#This Row],[M3 : Application User Group]]=0,ISBLANK(Table1113[[#This Row],[M3 : Application User Group]])),"",Table1113[[#This Row],[M3 : Application User Group]])</f>
        <v/>
      </c>
      <c r="Q864" s="359" t="str">
        <f ca="1">IF(OR(ISERROR(Table11[[#This Row],[M4 : Application Geography]]),ISBLANK(Table11[[#This Row],[M4 : Application Geography]])),"",Table11[[#This Row],[M4 : Application Geography]])</f>
        <v/>
      </c>
      <c r="R864" s="359" t="str">
        <f ca="1">IF(OR(Table1113[[#This Row],[M5 : Application Built]]=0,ISBLANK(Table1113[[#This Row],[M5 : Application Built]])),"",Table1113[[#This Row],[M5 : Application Built]])</f>
        <v/>
      </c>
      <c r="S86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64" s="359" t="str">
        <f ca="1">IF(OR(Table1113[[#This Row],[M7 : Primary Access Channels]]=0,ISBLANK(Table1113[[#This Row],[M7 : Primary Access Channels]])),"",Table1113[[#This Row],[M7 : Primary Access Channels]])</f>
        <v/>
      </c>
      <c r="U864" s="359" t="str">
        <f ca="1">IF(OR(Table1113[[#This Row],[M8 : Application Deployement]]=0,ISBLANK(Table1113[[#This Row],[M8 : Application Deployement]])),"",Table1113[[#This Row],[M8 : Application Deployement]])</f>
        <v/>
      </c>
      <c r="V86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64" s="359" t="str">
        <f ca="1">IF(OR(Table1113[[#This Row],[M10 : Application Description]]=0,ISBLANK(Table1113[[#This Row],[M10 : Application Description]])),"",Table1113[[#This Row],[M10 : Application Description]])</f>
        <v/>
      </c>
      <c r="X864" s="359" t="str">
        <f ca="1">IF(OR(Table1113[[#This Row],[L1 Capability Map]]=0,ISBLANK(Table1113[[#This Row],[L1 Capability Map]])),"",Table1113[[#This Row],[L1 Capability Map]])</f>
        <v/>
      </c>
      <c r="Y864" s="359" t="str">
        <f ca="1">IF(OR(Table1113[[#This Row],[L2 Capability]]=0,ISBLANK(Table1113[[#This Row],[L2 Capability]])),"",Table1113[[#This Row],[L2 Capability]])</f>
        <v/>
      </c>
      <c r="Z864" s="359" t="str">
        <f ca="1">IF(OR(Table1113[[#This Row],[L3 Capability]]=0,ISBLANK(Table1113[[#This Row],[L3 Capability]])),"",Table1113[[#This Row],[L3 Capability]])</f>
        <v/>
      </c>
      <c r="AA864" s="359" t="str">
        <f ca="1">IF(OR(Table1113[[#This Row],[L4 Capability]]=0,ISBLANK(Table1113[[#This Row],[L4 Capability]])),"",Table1113[[#This Row],[L4 Capability]])</f>
        <v/>
      </c>
      <c r="AB86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6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64" s="359" t="str">
        <f ca="1">IF(OR(Table1113[[#This Row],[ : Business Data Criticality]]=0,ISBLANK(Table1113[[#This Row],[ : Business Data Criticality]])),"",Table1113[[#This Row],[ : Business Data Criticality]])</f>
        <v/>
      </c>
      <c r="AE86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64" s="359" t="str">
        <f ca="1">IF(OR(Table1113[[#This Row],[AC1 : Categorize Interfaces]]=0,ISBLANK(Table1113[[#This Row],[AC1 : Categorize Interfaces]])),"",Table1113[[#This Row],[AC1 : Categorize Interfaces]])</f>
        <v/>
      </c>
      <c r="AG864" s="359" t="str">
        <f ca="1">IF(OR(Table1113[[#This Row],[AC2 : Diversity of Database(s)]]=0,ISBLANK(Table1113[[#This Row],[AC2 : Diversity of Database(s)]])),"",Table1113[[#This Row],[AC2 : Diversity of Database(s)]])</f>
        <v/>
      </c>
      <c r="AH86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64" s="359" t="str">
        <f ca="1">IF(OR(Table1113[[#This Row],[AM1 : Vendor Support available]]=0,ISBLANK(Table1113[[#This Row],[AM1 : Vendor Support available]])),"",Table1113[[#This Row],[AM1 : Vendor Support available]])</f>
        <v/>
      </c>
      <c r="AJ86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64" s="359" t="str">
        <f ca="1">IF(OR(Table1113[[#This Row],[AM3 : Documents Available]]=0,ISBLANK(Table1113[[#This Row],[AM3 : Documents Available]])),"",Table1113[[#This Row],[AM3 : Documents Available]])</f>
        <v/>
      </c>
      <c r="AL86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64" s="359" t="str">
        <f ca="1">IF(OR(Table1113[[#This Row],[AC1 : Implementation Cost]]=0,ISBLANK(Table1113[[#This Row],[AC1 : Implementation Cost]])),"",Table1113[[#This Row],[AC1 : Implementation Cost]])</f>
        <v/>
      </c>
      <c r="AN864" s="359" t="str">
        <f ca="1">IF(OR(Table1113[[#This Row],[AC2 : Licence Cost]]=0,ISBLANK(Table1113[[#This Row],[AC2 : Licence Cost]])),"",Table1113[[#This Row],[AC2 : Licence Cost]])</f>
        <v/>
      </c>
      <c r="AO86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64" s="359" t="str">
        <f ca="1">IF(OR(Table1113[[#This Row],[ACR1 : Is Application Virtualized]]=0,ISBLANK(Table1113[[#This Row],[ACR1 : Is Application Virtualized]])),"",Table1113[[#This Row],[ACR1 : Is Application Virtualized]])</f>
        <v/>
      </c>
      <c r="AQ86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6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6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64" s="359" t="str">
        <f>IF(OR(Table1113[[#This Row],[Data Coverage : Metadata]]=0,ISBLANK(Table1113[[#This Row],[Data Coverage : Metadata]])),"",Table1113[[#This Row],[Data Coverage : Metadata]])</f>
        <v/>
      </c>
      <c r="AU864" s="359" t="str">
        <f>IF(OR(Table1113[[#This Row],[Data Coverage : Business Capability]]=0,ISBLANK(Table1113[[#This Row],[Data Coverage : Business Capability]])),"",Table1113[[#This Row],[Data Coverage : Business Capability]])</f>
        <v/>
      </c>
      <c r="AV86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64" s="359" t="str">
        <f>IF(OR(Table1113[[#This Row],[Data Coverage : Complexity]]=0,ISBLANK(Table1113[[#This Row],[Data Coverage : Complexity]])),"",Table1113[[#This Row],[Data Coverage : Complexity]])</f>
        <v/>
      </c>
      <c r="AX864" s="359" t="str">
        <f>IF(OR(Table1113[[#This Row],[Data Coverage : Maintainability]]=0,ISBLANK(Table1113[[#This Row],[Data Coverage : Maintainability]])),"",Table1113[[#This Row],[Data Coverage : Maintainability]])</f>
        <v/>
      </c>
      <c r="AY864" s="359" t="str">
        <f>IF(OR(Table1113[[#This Row],[Data Coverage : Cost]]=0,ISBLANK(Table1113[[#This Row],[Data Coverage : Cost]])),"",Table1113[[#This Row],[Data Coverage : Cost]])</f>
        <v/>
      </c>
      <c r="AZ864" s="359" t="str">
        <f>IF(OR(Table1113[[#This Row],[Data Coverage : Cloud Readiness]]=0,ISBLANK(Table1113[[#This Row],[Data Coverage : Cloud Readiness]])),"",Table1113[[#This Row],[Data Coverage : Cloud Readiness]])</f>
        <v/>
      </c>
      <c r="BA864" s="359" t="str">
        <f>IF(OR(Table1113[[#This Row],[Data Coverage - Total]]=0,ISBLANK(Table1113[[#This Row],[Data Coverage - Total]])),"",Table1113[[#This Row],[Data Coverage - Total]])</f>
        <v/>
      </c>
    </row>
    <row r="865" spans="1:53" hidden="1" x14ac:dyDescent="0.35">
      <c r="A865" s="358" t="str">
        <f>App_Mapping_All_region[[#This Row],[CMDB ID]]</f>
        <v>CMDB.242</v>
      </c>
      <c r="B865" s="358">
        <f>App_Mapping_All_region[[#This Row],[Capy''s File.CAP ID]]</f>
        <v>0</v>
      </c>
      <c r="C865" s="358">
        <f>App_Mapping_All_region[[#This Row],[Capy''s File.Application Name]]</f>
        <v>0</v>
      </c>
      <c r="D865" s="358" t="s">
        <v>12379</v>
      </c>
      <c r="M865" s="359" t="str">
        <f ca="1">IF(OR(Table1113[[#This Row],[M2: Listed Region Owner]]=0,ISBLANK(Table1113[[#This Row],[M2: Listed Region Owner]])),"",Table1113[[#This Row],[M2: Listed Region Owner]])</f>
        <v/>
      </c>
      <c r="N865" s="359" t="str">
        <f ca="1">IF(OR(Table1113[[#This Row],[Identify Current Region Owner]]=0,ISBLANK(Table1113[[#This Row],[Identify Current Region Owner]])),"",Table1113[[#This Row],[Identify Current Region Owner]])</f>
        <v/>
      </c>
      <c r="O865" s="359" t="str">
        <f ca="1">IF(OR(Table1113[[#This Row],[M2: Confirm Application Status]]=0,ISBLANK(Table1113[[#This Row],[M2: Confirm Application Status]])),"",Table1113[[#This Row],[M2: Confirm Application Status]])</f>
        <v/>
      </c>
      <c r="P865" s="359" t="str">
        <f ca="1">IF(OR(Table1113[[#This Row],[M3 : Application User Group]]=0,ISBLANK(Table1113[[#This Row],[M3 : Application User Group]])),"",Table1113[[#This Row],[M3 : Application User Group]])</f>
        <v/>
      </c>
      <c r="Q865" s="359" t="str">
        <f ca="1">IF(OR(ISERROR(Table11[[#This Row],[M4 : Application Geography]]),ISBLANK(Table11[[#This Row],[M4 : Application Geography]])),"",Table11[[#This Row],[M4 : Application Geography]])</f>
        <v/>
      </c>
      <c r="R865" s="359" t="str">
        <f ca="1">IF(OR(Table1113[[#This Row],[M5 : Application Built]]=0,ISBLANK(Table1113[[#This Row],[M5 : Application Built]])),"",Table1113[[#This Row],[M5 : Application Built]])</f>
        <v/>
      </c>
      <c r="S86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65" s="359" t="str">
        <f ca="1">IF(OR(Table1113[[#This Row],[M7 : Primary Access Channels]]=0,ISBLANK(Table1113[[#This Row],[M7 : Primary Access Channels]])),"",Table1113[[#This Row],[M7 : Primary Access Channels]])</f>
        <v/>
      </c>
      <c r="U865" s="359" t="str">
        <f ca="1">IF(OR(Table1113[[#This Row],[M8 : Application Deployement]]=0,ISBLANK(Table1113[[#This Row],[M8 : Application Deployement]])),"",Table1113[[#This Row],[M8 : Application Deployement]])</f>
        <v/>
      </c>
      <c r="V86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65" s="359" t="str">
        <f ca="1">IF(OR(Table1113[[#This Row],[M10 : Application Description]]=0,ISBLANK(Table1113[[#This Row],[M10 : Application Description]])),"",Table1113[[#This Row],[M10 : Application Description]])</f>
        <v/>
      </c>
      <c r="X865" s="359" t="str">
        <f ca="1">IF(OR(Table1113[[#This Row],[L1 Capability Map]]=0,ISBLANK(Table1113[[#This Row],[L1 Capability Map]])),"",Table1113[[#This Row],[L1 Capability Map]])</f>
        <v/>
      </c>
      <c r="Y865" s="359" t="str">
        <f ca="1">IF(OR(Table1113[[#This Row],[L2 Capability]]=0,ISBLANK(Table1113[[#This Row],[L2 Capability]])),"",Table1113[[#This Row],[L2 Capability]])</f>
        <v/>
      </c>
      <c r="Z865" s="359" t="str">
        <f ca="1">IF(OR(Table1113[[#This Row],[L3 Capability]]=0,ISBLANK(Table1113[[#This Row],[L3 Capability]])),"",Table1113[[#This Row],[L3 Capability]])</f>
        <v/>
      </c>
      <c r="AA865" s="359" t="str">
        <f ca="1">IF(OR(Table1113[[#This Row],[L4 Capability]]=0,ISBLANK(Table1113[[#This Row],[L4 Capability]])),"",Table1113[[#This Row],[L4 Capability]])</f>
        <v/>
      </c>
      <c r="AB86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6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65" s="359" t="str">
        <f ca="1">IF(OR(Table1113[[#This Row],[ : Business Data Criticality]]=0,ISBLANK(Table1113[[#This Row],[ : Business Data Criticality]])),"",Table1113[[#This Row],[ : Business Data Criticality]])</f>
        <v/>
      </c>
      <c r="AE86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65" s="359" t="str">
        <f ca="1">IF(OR(Table1113[[#This Row],[AC1 : Categorize Interfaces]]=0,ISBLANK(Table1113[[#This Row],[AC1 : Categorize Interfaces]])),"",Table1113[[#This Row],[AC1 : Categorize Interfaces]])</f>
        <v/>
      </c>
      <c r="AG865" s="359" t="str">
        <f ca="1">IF(OR(Table1113[[#This Row],[AC2 : Diversity of Database(s)]]=0,ISBLANK(Table1113[[#This Row],[AC2 : Diversity of Database(s)]])),"",Table1113[[#This Row],[AC2 : Diversity of Database(s)]])</f>
        <v/>
      </c>
      <c r="AH86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65" s="359" t="str">
        <f ca="1">IF(OR(Table1113[[#This Row],[AM1 : Vendor Support available]]=0,ISBLANK(Table1113[[#This Row],[AM1 : Vendor Support available]])),"",Table1113[[#This Row],[AM1 : Vendor Support available]])</f>
        <v/>
      </c>
      <c r="AJ86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65" s="359" t="str">
        <f ca="1">IF(OR(Table1113[[#This Row],[AM3 : Documents Available]]=0,ISBLANK(Table1113[[#This Row],[AM3 : Documents Available]])),"",Table1113[[#This Row],[AM3 : Documents Available]])</f>
        <v/>
      </c>
      <c r="AL86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65" s="359" t="str">
        <f ca="1">IF(OR(Table1113[[#This Row],[AC1 : Implementation Cost]]=0,ISBLANK(Table1113[[#This Row],[AC1 : Implementation Cost]])),"",Table1113[[#This Row],[AC1 : Implementation Cost]])</f>
        <v/>
      </c>
      <c r="AN865" s="359" t="str">
        <f ca="1">IF(OR(Table1113[[#This Row],[AC2 : Licence Cost]]=0,ISBLANK(Table1113[[#This Row],[AC2 : Licence Cost]])),"",Table1113[[#This Row],[AC2 : Licence Cost]])</f>
        <v/>
      </c>
      <c r="AO86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65" s="359" t="str">
        <f ca="1">IF(OR(Table1113[[#This Row],[ACR1 : Is Application Virtualized]]=0,ISBLANK(Table1113[[#This Row],[ACR1 : Is Application Virtualized]])),"",Table1113[[#This Row],[ACR1 : Is Application Virtualized]])</f>
        <v/>
      </c>
      <c r="AQ86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6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6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65" s="359" t="str">
        <f>IF(OR(Table1113[[#This Row],[Data Coverage : Metadata]]=0,ISBLANK(Table1113[[#This Row],[Data Coverage : Metadata]])),"",Table1113[[#This Row],[Data Coverage : Metadata]])</f>
        <v/>
      </c>
      <c r="AU865" s="359" t="str">
        <f>IF(OR(Table1113[[#This Row],[Data Coverage : Business Capability]]=0,ISBLANK(Table1113[[#This Row],[Data Coverage : Business Capability]])),"",Table1113[[#This Row],[Data Coverage : Business Capability]])</f>
        <v/>
      </c>
      <c r="AV86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65" s="359" t="str">
        <f>IF(OR(Table1113[[#This Row],[Data Coverage : Complexity]]=0,ISBLANK(Table1113[[#This Row],[Data Coverage : Complexity]])),"",Table1113[[#This Row],[Data Coverage : Complexity]])</f>
        <v/>
      </c>
      <c r="AX865" s="359" t="str">
        <f>IF(OR(Table1113[[#This Row],[Data Coverage : Maintainability]]=0,ISBLANK(Table1113[[#This Row],[Data Coverage : Maintainability]])),"",Table1113[[#This Row],[Data Coverage : Maintainability]])</f>
        <v/>
      </c>
      <c r="AY865" s="359" t="str">
        <f>IF(OR(Table1113[[#This Row],[Data Coverage : Cost]]=0,ISBLANK(Table1113[[#This Row],[Data Coverage : Cost]])),"",Table1113[[#This Row],[Data Coverage : Cost]])</f>
        <v/>
      </c>
      <c r="AZ865" s="359" t="str">
        <f>IF(OR(Table1113[[#This Row],[Data Coverage : Cloud Readiness]]=0,ISBLANK(Table1113[[#This Row],[Data Coverage : Cloud Readiness]])),"",Table1113[[#This Row],[Data Coverage : Cloud Readiness]])</f>
        <v/>
      </c>
      <c r="BA865" s="359" t="str">
        <f>IF(OR(Table1113[[#This Row],[Data Coverage - Total]]=0,ISBLANK(Table1113[[#This Row],[Data Coverage - Total]])),"",Table1113[[#This Row],[Data Coverage - Total]])</f>
        <v/>
      </c>
    </row>
    <row r="866" spans="1:53" hidden="1" x14ac:dyDescent="0.35">
      <c r="A866" s="358" t="str">
        <f>App_Mapping_All_region[[#This Row],[CMDB ID]]</f>
        <v>CMDB.243</v>
      </c>
      <c r="B866" s="358">
        <f>App_Mapping_All_region[[#This Row],[Capy''s File.CAP ID]]</f>
        <v>0</v>
      </c>
      <c r="C866" s="358">
        <f>App_Mapping_All_region[[#This Row],[Capy''s File.Application Name]]</f>
        <v>0</v>
      </c>
      <c r="D866" s="358" t="s">
        <v>12379</v>
      </c>
      <c r="M866" s="359" t="str">
        <f ca="1">IF(OR(Table1113[[#This Row],[M2: Listed Region Owner]]=0,ISBLANK(Table1113[[#This Row],[M2: Listed Region Owner]])),"",Table1113[[#This Row],[M2: Listed Region Owner]])</f>
        <v/>
      </c>
      <c r="N866" s="359" t="str">
        <f ca="1">IF(OR(Table1113[[#This Row],[Identify Current Region Owner]]=0,ISBLANK(Table1113[[#This Row],[Identify Current Region Owner]])),"",Table1113[[#This Row],[Identify Current Region Owner]])</f>
        <v/>
      </c>
      <c r="O866" s="359" t="str">
        <f ca="1">IF(OR(Table1113[[#This Row],[M2: Confirm Application Status]]=0,ISBLANK(Table1113[[#This Row],[M2: Confirm Application Status]])),"",Table1113[[#This Row],[M2: Confirm Application Status]])</f>
        <v/>
      </c>
      <c r="P866" s="359" t="str">
        <f ca="1">IF(OR(Table1113[[#This Row],[M3 : Application User Group]]=0,ISBLANK(Table1113[[#This Row],[M3 : Application User Group]])),"",Table1113[[#This Row],[M3 : Application User Group]])</f>
        <v/>
      </c>
      <c r="Q866" s="359" t="str">
        <f ca="1">IF(OR(ISERROR(Table11[[#This Row],[M4 : Application Geography]]),ISBLANK(Table11[[#This Row],[M4 : Application Geography]])),"",Table11[[#This Row],[M4 : Application Geography]])</f>
        <v/>
      </c>
      <c r="R866" s="359" t="str">
        <f ca="1">IF(OR(Table1113[[#This Row],[M5 : Application Built]]=0,ISBLANK(Table1113[[#This Row],[M5 : Application Built]])),"",Table1113[[#This Row],[M5 : Application Built]])</f>
        <v/>
      </c>
      <c r="S86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66" s="359" t="str">
        <f ca="1">IF(OR(Table1113[[#This Row],[M7 : Primary Access Channels]]=0,ISBLANK(Table1113[[#This Row],[M7 : Primary Access Channels]])),"",Table1113[[#This Row],[M7 : Primary Access Channels]])</f>
        <v/>
      </c>
      <c r="U866" s="359" t="str">
        <f ca="1">IF(OR(Table1113[[#This Row],[M8 : Application Deployement]]=0,ISBLANK(Table1113[[#This Row],[M8 : Application Deployement]])),"",Table1113[[#This Row],[M8 : Application Deployement]])</f>
        <v/>
      </c>
      <c r="V86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66" s="359" t="str">
        <f ca="1">IF(OR(Table1113[[#This Row],[M10 : Application Description]]=0,ISBLANK(Table1113[[#This Row],[M10 : Application Description]])),"",Table1113[[#This Row],[M10 : Application Description]])</f>
        <v/>
      </c>
      <c r="X866" s="359" t="str">
        <f ca="1">IF(OR(Table1113[[#This Row],[L1 Capability Map]]=0,ISBLANK(Table1113[[#This Row],[L1 Capability Map]])),"",Table1113[[#This Row],[L1 Capability Map]])</f>
        <v/>
      </c>
      <c r="Y866" s="359" t="str">
        <f ca="1">IF(OR(Table1113[[#This Row],[L2 Capability]]=0,ISBLANK(Table1113[[#This Row],[L2 Capability]])),"",Table1113[[#This Row],[L2 Capability]])</f>
        <v/>
      </c>
      <c r="Z866" s="359" t="str">
        <f ca="1">IF(OR(Table1113[[#This Row],[L3 Capability]]=0,ISBLANK(Table1113[[#This Row],[L3 Capability]])),"",Table1113[[#This Row],[L3 Capability]])</f>
        <v/>
      </c>
      <c r="AA866" s="359" t="str">
        <f ca="1">IF(OR(Table1113[[#This Row],[L4 Capability]]=0,ISBLANK(Table1113[[#This Row],[L4 Capability]])),"",Table1113[[#This Row],[L4 Capability]])</f>
        <v/>
      </c>
      <c r="AB86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6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66" s="359" t="str">
        <f ca="1">IF(OR(Table1113[[#This Row],[ : Business Data Criticality]]=0,ISBLANK(Table1113[[#This Row],[ : Business Data Criticality]])),"",Table1113[[#This Row],[ : Business Data Criticality]])</f>
        <v/>
      </c>
      <c r="AE86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66" s="359" t="str">
        <f ca="1">IF(OR(Table1113[[#This Row],[AC1 : Categorize Interfaces]]=0,ISBLANK(Table1113[[#This Row],[AC1 : Categorize Interfaces]])),"",Table1113[[#This Row],[AC1 : Categorize Interfaces]])</f>
        <v/>
      </c>
      <c r="AG866" s="359" t="str">
        <f ca="1">IF(OR(Table1113[[#This Row],[AC2 : Diversity of Database(s)]]=0,ISBLANK(Table1113[[#This Row],[AC2 : Diversity of Database(s)]])),"",Table1113[[#This Row],[AC2 : Diversity of Database(s)]])</f>
        <v/>
      </c>
      <c r="AH86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66" s="359" t="str">
        <f ca="1">IF(OR(Table1113[[#This Row],[AM1 : Vendor Support available]]=0,ISBLANK(Table1113[[#This Row],[AM1 : Vendor Support available]])),"",Table1113[[#This Row],[AM1 : Vendor Support available]])</f>
        <v/>
      </c>
      <c r="AJ86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66" s="359" t="str">
        <f ca="1">IF(OR(Table1113[[#This Row],[AM3 : Documents Available]]=0,ISBLANK(Table1113[[#This Row],[AM3 : Documents Available]])),"",Table1113[[#This Row],[AM3 : Documents Available]])</f>
        <v/>
      </c>
      <c r="AL86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66" s="359" t="str">
        <f ca="1">IF(OR(Table1113[[#This Row],[AC1 : Implementation Cost]]=0,ISBLANK(Table1113[[#This Row],[AC1 : Implementation Cost]])),"",Table1113[[#This Row],[AC1 : Implementation Cost]])</f>
        <v/>
      </c>
      <c r="AN866" s="359" t="str">
        <f ca="1">IF(OR(Table1113[[#This Row],[AC2 : Licence Cost]]=0,ISBLANK(Table1113[[#This Row],[AC2 : Licence Cost]])),"",Table1113[[#This Row],[AC2 : Licence Cost]])</f>
        <v/>
      </c>
      <c r="AO86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66" s="359" t="str">
        <f ca="1">IF(OR(Table1113[[#This Row],[ACR1 : Is Application Virtualized]]=0,ISBLANK(Table1113[[#This Row],[ACR1 : Is Application Virtualized]])),"",Table1113[[#This Row],[ACR1 : Is Application Virtualized]])</f>
        <v/>
      </c>
      <c r="AQ86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6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6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66" s="359" t="str">
        <f>IF(OR(Table1113[[#This Row],[Data Coverage : Metadata]]=0,ISBLANK(Table1113[[#This Row],[Data Coverage : Metadata]])),"",Table1113[[#This Row],[Data Coverage : Metadata]])</f>
        <v/>
      </c>
      <c r="AU866" s="359" t="str">
        <f>IF(OR(Table1113[[#This Row],[Data Coverage : Business Capability]]=0,ISBLANK(Table1113[[#This Row],[Data Coverage : Business Capability]])),"",Table1113[[#This Row],[Data Coverage : Business Capability]])</f>
        <v/>
      </c>
      <c r="AV86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66" s="359" t="str">
        <f>IF(OR(Table1113[[#This Row],[Data Coverage : Complexity]]=0,ISBLANK(Table1113[[#This Row],[Data Coverage : Complexity]])),"",Table1113[[#This Row],[Data Coverage : Complexity]])</f>
        <v/>
      </c>
      <c r="AX866" s="359" t="str">
        <f>IF(OR(Table1113[[#This Row],[Data Coverage : Maintainability]]=0,ISBLANK(Table1113[[#This Row],[Data Coverage : Maintainability]])),"",Table1113[[#This Row],[Data Coverage : Maintainability]])</f>
        <v/>
      </c>
      <c r="AY866" s="359" t="str">
        <f>IF(OR(Table1113[[#This Row],[Data Coverage : Cost]]=0,ISBLANK(Table1113[[#This Row],[Data Coverage : Cost]])),"",Table1113[[#This Row],[Data Coverage : Cost]])</f>
        <v/>
      </c>
      <c r="AZ866" s="359" t="str">
        <f>IF(OR(Table1113[[#This Row],[Data Coverage : Cloud Readiness]]=0,ISBLANK(Table1113[[#This Row],[Data Coverage : Cloud Readiness]])),"",Table1113[[#This Row],[Data Coverage : Cloud Readiness]])</f>
        <v/>
      </c>
      <c r="BA866" s="359" t="str">
        <f>IF(OR(Table1113[[#This Row],[Data Coverage - Total]]=0,ISBLANK(Table1113[[#This Row],[Data Coverage - Total]])),"",Table1113[[#This Row],[Data Coverage - Total]])</f>
        <v/>
      </c>
    </row>
    <row r="867" spans="1:53" hidden="1" x14ac:dyDescent="0.35">
      <c r="A867" s="358" t="str">
        <f>App_Mapping_All_region[[#This Row],[CMDB ID]]</f>
        <v>CMDB.244</v>
      </c>
      <c r="B867" s="358">
        <f>App_Mapping_All_region[[#This Row],[Capy''s File.CAP ID]]</f>
        <v>0</v>
      </c>
      <c r="C867" s="358">
        <f>App_Mapping_All_region[[#This Row],[Capy''s File.Application Name]]</f>
        <v>0</v>
      </c>
      <c r="D867" s="358" t="s">
        <v>12379</v>
      </c>
      <c r="M867" s="359" t="str">
        <f ca="1">IF(OR(Table1113[[#This Row],[M2: Listed Region Owner]]=0,ISBLANK(Table1113[[#This Row],[M2: Listed Region Owner]])),"",Table1113[[#This Row],[M2: Listed Region Owner]])</f>
        <v/>
      </c>
      <c r="N867" s="359" t="str">
        <f ca="1">IF(OR(Table1113[[#This Row],[Identify Current Region Owner]]=0,ISBLANK(Table1113[[#This Row],[Identify Current Region Owner]])),"",Table1113[[#This Row],[Identify Current Region Owner]])</f>
        <v/>
      </c>
      <c r="O867" s="359" t="str">
        <f ca="1">IF(OR(Table1113[[#This Row],[M2: Confirm Application Status]]=0,ISBLANK(Table1113[[#This Row],[M2: Confirm Application Status]])),"",Table1113[[#This Row],[M2: Confirm Application Status]])</f>
        <v/>
      </c>
      <c r="P867" s="359" t="str">
        <f ca="1">IF(OR(Table1113[[#This Row],[M3 : Application User Group]]=0,ISBLANK(Table1113[[#This Row],[M3 : Application User Group]])),"",Table1113[[#This Row],[M3 : Application User Group]])</f>
        <v/>
      </c>
      <c r="Q867" s="359" t="str">
        <f ca="1">IF(OR(ISERROR(Table11[[#This Row],[M4 : Application Geography]]),ISBLANK(Table11[[#This Row],[M4 : Application Geography]])),"",Table11[[#This Row],[M4 : Application Geography]])</f>
        <v/>
      </c>
      <c r="R867" s="359" t="str">
        <f ca="1">IF(OR(Table1113[[#This Row],[M5 : Application Built]]=0,ISBLANK(Table1113[[#This Row],[M5 : Application Built]])),"",Table1113[[#This Row],[M5 : Application Built]])</f>
        <v/>
      </c>
      <c r="S86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67" s="359" t="str">
        <f ca="1">IF(OR(Table1113[[#This Row],[M7 : Primary Access Channels]]=0,ISBLANK(Table1113[[#This Row],[M7 : Primary Access Channels]])),"",Table1113[[#This Row],[M7 : Primary Access Channels]])</f>
        <v/>
      </c>
      <c r="U867" s="359" t="str">
        <f ca="1">IF(OR(Table1113[[#This Row],[M8 : Application Deployement]]=0,ISBLANK(Table1113[[#This Row],[M8 : Application Deployement]])),"",Table1113[[#This Row],[M8 : Application Deployement]])</f>
        <v/>
      </c>
      <c r="V86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67" s="359" t="str">
        <f ca="1">IF(OR(Table1113[[#This Row],[M10 : Application Description]]=0,ISBLANK(Table1113[[#This Row],[M10 : Application Description]])),"",Table1113[[#This Row],[M10 : Application Description]])</f>
        <v/>
      </c>
      <c r="X867" s="359" t="str">
        <f ca="1">IF(OR(Table1113[[#This Row],[L1 Capability Map]]=0,ISBLANK(Table1113[[#This Row],[L1 Capability Map]])),"",Table1113[[#This Row],[L1 Capability Map]])</f>
        <v/>
      </c>
      <c r="Y867" s="359" t="str">
        <f ca="1">IF(OR(Table1113[[#This Row],[L2 Capability]]=0,ISBLANK(Table1113[[#This Row],[L2 Capability]])),"",Table1113[[#This Row],[L2 Capability]])</f>
        <v/>
      </c>
      <c r="Z867" s="359" t="str">
        <f ca="1">IF(OR(Table1113[[#This Row],[L3 Capability]]=0,ISBLANK(Table1113[[#This Row],[L3 Capability]])),"",Table1113[[#This Row],[L3 Capability]])</f>
        <v/>
      </c>
      <c r="AA867" s="359" t="str">
        <f ca="1">IF(OR(Table1113[[#This Row],[L4 Capability]]=0,ISBLANK(Table1113[[#This Row],[L4 Capability]])),"",Table1113[[#This Row],[L4 Capability]])</f>
        <v/>
      </c>
      <c r="AB86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6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67" s="359" t="str">
        <f ca="1">IF(OR(Table1113[[#This Row],[ : Business Data Criticality]]=0,ISBLANK(Table1113[[#This Row],[ : Business Data Criticality]])),"",Table1113[[#This Row],[ : Business Data Criticality]])</f>
        <v/>
      </c>
      <c r="AE86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67" s="359" t="str">
        <f ca="1">IF(OR(Table1113[[#This Row],[AC1 : Categorize Interfaces]]=0,ISBLANK(Table1113[[#This Row],[AC1 : Categorize Interfaces]])),"",Table1113[[#This Row],[AC1 : Categorize Interfaces]])</f>
        <v/>
      </c>
      <c r="AG867" s="359" t="str">
        <f ca="1">IF(OR(Table1113[[#This Row],[AC2 : Diversity of Database(s)]]=0,ISBLANK(Table1113[[#This Row],[AC2 : Diversity of Database(s)]])),"",Table1113[[#This Row],[AC2 : Diversity of Database(s)]])</f>
        <v/>
      </c>
      <c r="AH86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67" s="359" t="str">
        <f ca="1">IF(OR(Table1113[[#This Row],[AM1 : Vendor Support available]]=0,ISBLANK(Table1113[[#This Row],[AM1 : Vendor Support available]])),"",Table1113[[#This Row],[AM1 : Vendor Support available]])</f>
        <v/>
      </c>
      <c r="AJ86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67" s="359" t="str">
        <f ca="1">IF(OR(Table1113[[#This Row],[AM3 : Documents Available]]=0,ISBLANK(Table1113[[#This Row],[AM3 : Documents Available]])),"",Table1113[[#This Row],[AM3 : Documents Available]])</f>
        <v/>
      </c>
      <c r="AL86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67" s="359" t="str">
        <f ca="1">IF(OR(Table1113[[#This Row],[AC1 : Implementation Cost]]=0,ISBLANK(Table1113[[#This Row],[AC1 : Implementation Cost]])),"",Table1113[[#This Row],[AC1 : Implementation Cost]])</f>
        <v/>
      </c>
      <c r="AN867" s="359" t="str">
        <f ca="1">IF(OR(Table1113[[#This Row],[AC2 : Licence Cost]]=0,ISBLANK(Table1113[[#This Row],[AC2 : Licence Cost]])),"",Table1113[[#This Row],[AC2 : Licence Cost]])</f>
        <v/>
      </c>
      <c r="AO86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67" s="359" t="str">
        <f ca="1">IF(OR(Table1113[[#This Row],[ACR1 : Is Application Virtualized]]=0,ISBLANK(Table1113[[#This Row],[ACR1 : Is Application Virtualized]])),"",Table1113[[#This Row],[ACR1 : Is Application Virtualized]])</f>
        <v/>
      </c>
      <c r="AQ86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6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6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67" s="359" t="str">
        <f>IF(OR(Table1113[[#This Row],[Data Coverage : Metadata]]=0,ISBLANK(Table1113[[#This Row],[Data Coverage : Metadata]])),"",Table1113[[#This Row],[Data Coverage : Metadata]])</f>
        <v/>
      </c>
      <c r="AU867" s="359" t="str">
        <f>IF(OR(Table1113[[#This Row],[Data Coverage : Business Capability]]=0,ISBLANK(Table1113[[#This Row],[Data Coverage : Business Capability]])),"",Table1113[[#This Row],[Data Coverage : Business Capability]])</f>
        <v/>
      </c>
      <c r="AV86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67" s="359" t="str">
        <f>IF(OR(Table1113[[#This Row],[Data Coverage : Complexity]]=0,ISBLANK(Table1113[[#This Row],[Data Coverage : Complexity]])),"",Table1113[[#This Row],[Data Coverage : Complexity]])</f>
        <v/>
      </c>
      <c r="AX867" s="359" t="str">
        <f>IF(OR(Table1113[[#This Row],[Data Coverage : Maintainability]]=0,ISBLANK(Table1113[[#This Row],[Data Coverage : Maintainability]])),"",Table1113[[#This Row],[Data Coverage : Maintainability]])</f>
        <v/>
      </c>
      <c r="AY867" s="359" t="str">
        <f>IF(OR(Table1113[[#This Row],[Data Coverage : Cost]]=0,ISBLANK(Table1113[[#This Row],[Data Coverage : Cost]])),"",Table1113[[#This Row],[Data Coverage : Cost]])</f>
        <v/>
      </c>
      <c r="AZ867" s="359" t="str">
        <f>IF(OR(Table1113[[#This Row],[Data Coverage : Cloud Readiness]]=0,ISBLANK(Table1113[[#This Row],[Data Coverage : Cloud Readiness]])),"",Table1113[[#This Row],[Data Coverage : Cloud Readiness]])</f>
        <v/>
      </c>
      <c r="BA867" s="359" t="str">
        <f>IF(OR(Table1113[[#This Row],[Data Coverage - Total]]=0,ISBLANK(Table1113[[#This Row],[Data Coverage - Total]])),"",Table1113[[#This Row],[Data Coverage - Total]])</f>
        <v/>
      </c>
    </row>
    <row r="868" spans="1:53" hidden="1" x14ac:dyDescent="0.35">
      <c r="A868" s="358" t="str">
        <f>App_Mapping_All_region[[#This Row],[CMDB ID]]</f>
        <v>CMDB.245</v>
      </c>
      <c r="B868" s="358">
        <f>App_Mapping_All_region[[#This Row],[Capy''s File.CAP ID]]</f>
        <v>0</v>
      </c>
      <c r="C868" s="358">
        <f>App_Mapping_All_region[[#This Row],[Capy''s File.Application Name]]</f>
        <v>0</v>
      </c>
      <c r="D868" s="358" t="s">
        <v>12379</v>
      </c>
      <c r="M868" s="359" t="str">
        <f ca="1">IF(OR(Table1113[[#This Row],[M2: Listed Region Owner]]=0,ISBLANK(Table1113[[#This Row],[M2: Listed Region Owner]])),"",Table1113[[#This Row],[M2: Listed Region Owner]])</f>
        <v/>
      </c>
      <c r="N868" s="359" t="str">
        <f ca="1">IF(OR(Table1113[[#This Row],[Identify Current Region Owner]]=0,ISBLANK(Table1113[[#This Row],[Identify Current Region Owner]])),"",Table1113[[#This Row],[Identify Current Region Owner]])</f>
        <v/>
      </c>
      <c r="O868" s="359" t="str">
        <f ca="1">IF(OR(Table1113[[#This Row],[M2: Confirm Application Status]]=0,ISBLANK(Table1113[[#This Row],[M2: Confirm Application Status]])),"",Table1113[[#This Row],[M2: Confirm Application Status]])</f>
        <v/>
      </c>
      <c r="P868" s="359" t="str">
        <f ca="1">IF(OR(Table1113[[#This Row],[M3 : Application User Group]]=0,ISBLANK(Table1113[[#This Row],[M3 : Application User Group]])),"",Table1113[[#This Row],[M3 : Application User Group]])</f>
        <v/>
      </c>
      <c r="Q868" s="359" t="str">
        <f ca="1">IF(OR(ISERROR(Table11[[#This Row],[M4 : Application Geography]]),ISBLANK(Table11[[#This Row],[M4 : Application Geography]])),"",Table11[[#This Row],[M4 : Application Geography]])</f>
        <v/>
      </c>
      <c r="R868" s="359" t="str">
        <f ca="1">IF(OR(Table1113[[#This Row],[M5 : Application Built]]=0,ISBLANK(Table1113[[#This Row],[M5 : Application Built]])),"",Table1113[[#This Row],[M5 : Application Built]])</f>
        <v/>
      </c>
      <c r="S86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68" s="359" t="str">
        <f ca="1">IF(OR(Table1113[[#This Row],[M7 : Primary Access Channels]]=0,ISBLANK(Table1113[[#This Row],[M7 : Primary Access Channels]])),"",Table1113[[#This Row],[M7 : Primary Access Channels]])</f>
        <v/>
      </c>
      <c r="U868" s="359" t="str">
        <f ca="1">IF(OR(Table1113[[#This Row],[M8 : Application Deployement]]=0,ISBLANK(Table1113[[#This Row],[M8 : Application Deployement]])),"",Table1113[[#This Row],[M8 : Application Deployement]])</f>
        <v/>
      </c>
      <c r="V86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68" s="359" t="str">
        <f ca="1">IF(OR(Table1113[[#This Row],[M10 : Application Description]]=0,ISBLANK(Table1113[[#This Row],[M10 : Application Description]])),"",Table1113[[#This Row],[M10 : Application Description]])</f>
        <v/>
      </c>
      <c r="X868" s="359" t="str">
        <f ca="1">IF(OR(Table1113[[#This Row],[L1 Capability Map]]=0,ISBLANK(Table1113[[#This Row],[L1 Capability Map]])),"",Table1113[[#This Row],[L1 Capability Map]])</f>
        <v/>
      </c>
      <c r="Y868" s="359" t="str">
        <f ca="1">IF(OR(Table1113[[#This Row],[L2 Capability]]=0,ISBLANK(Table1113[[#This Row],[L2 Capability]])),"",Table1113[[#This Row],[L2 Capability]])</f>
        <v/>
      </c>
      <c r="Z868" s="359" t="str">
        <f ca="1">IF(OR(Table1113[[#This Row],[L3 Capability]]=0,ISBLANK(Table1113[[#This Row],[L3 Capability]])),"",Table1113[[#This Row],[L3 Capability]])</f>
        <v/>
      </c>
      <c r="AA868" s="359" t="str">
        <f ca="1">IF(OR(Table1113[[#This Row],[L4 Capability]]=0,ISBLANK(Table1113[[#This Row],[L4 Capability]])),"",Table1113[[#This Row],[L4 Capability]])</f>
        <v/>
      </c>
      <c r="AB86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6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68" s="359" t="str">
        <f ca="1">IF(OR(Table1113[[#This Row],[ : Business Data Criticality]]=0,ISBLANK(Table1113[[#This Row],[ : Business Data Criticality]])),"",Table1113[[#This Row],[ : Business Data Criticality]])</f>
        <v/>
      </c>
      <c r="AE86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68" s="359" t="str">
        <f ca="1">IF(OR(Table1113[[#This Row],[AC1 : Categorize Interfaces]]=0,ISBLANK(Table1113[[#This Row],[AC1 : Categorize Interfaces]])),"",Table1113[[#This Row],[AC1 : Categorize Interfaces]])</f>
        <v/>
      </c>
      <c r="AG868" s="359" t="str">
        <f ca="1">IF(OR(Table1113[[#This Row],[AC2 : Diversity of Database(s)]]=0,ISBLANK(Table1113[[#This Row],[AC2 : Diversity of Database(s)]])),"",Table1113[[#This Row],[AC2 : Diversity of Database(s)]])</f>
        <v/>
      </c>
      <c r="AH86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68" s="359" t="str">
        <f ca="1">IF(OR(Table1113[[#This Row],[AM1 : Vendor Support available]]=0,ISBLANK(Table1113[[#This Row],[AM1 : Vendor Support available]])),"",Table1113[[#This Row],[AM1 : Vendor Support available]])</f>
        <v/>
      </c>
      <c r="AJ86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68" s="359" t="str">
        <f ca="1">IF(OR(Table1113[[#This Row],[AM3 : Documents Available]]=0,ISBLANK(Table1113[[#This Row],[AM3 : Documents Available]])),"",Table1113[[#This Row],[AM3 : Documents Available]])</f>
        <v/>
      </c>
      <c r="AL86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68" s="359" t="str">
        <f ca="1">IF(OR(Table1113[[#This Row],[AC1 : Implementation Cost]]=0,ISBLANK(Table1113[[#This Row],[AC1 : Implementation Cost]])),"",Table1113[[#This Row],[AC1 : Implementation Cost]])</f>
        <v/>
      </c>
      <c r="AN868" s="359" t="str">
        <f ca="1">IF(OR(Table1113[[#This Row],[AC2 : Licence Cost]]=0,ISBLANK(Table1113[[#This Row],[AC2 : Licence Cost]])),"",Table1113[[#This Row],[AC2 : Licence Cost]])</f>
        <v/>
      </c>
      <c r="AO86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68" s="359" t="str">
        <f ca="1">IF(OR(Table1113[[#This Row],[ACR1 : Is Application Virtualized]]=0,ISBLANK(Table1113[[#This Row],[ACR1 : Is Application Virtualized]])),"",Table1113[[#This Row],[ACR1 : Is Application Virtualized]])</f>
        <v/>
      </c>
      <c r="AQ86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6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6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68" s="359" t="str">
        <f>IF(OR(Table1113[[#This Row],[Data Coverage : Metadata]]=0,ISBLANK(Table1113[[#This Row],[Data Coverage : Metadata]])),"",Table1113[[#This Row],[Data Coverage : Metadata]])</f>
        <v/>
      </c>
      <c r="AU868" s="359" t="str">
        <f>IF(OR(Table1113[[#This Row],[Data Coverage : Business Capability]]=0,ISBLANK(Table1113[[#This Row],[Data Coverage : Business Capability]])),"",Table1113[[#This Row],[Data Coverage : Business Capability]])</f>
        <v/>
      </c>
      <c r="AV86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68" s="359" t="str">
        <f>IF(OR(Table1113[[#This Row],[Data Coverage : Complexity]]=0,ISBLANK(Table1113[[#This Row],[Data Coverage : Complexity]])),"",Table1113[[#This Row],[Data Coverage : Complexity]])</f>
        <v/>
      </c>
      <c r="AX868" s="359" t="str">
        <f>IF(OR(Table1113[[#This Row],[Data Coverage : Maintainability]]=0,ISBLANK(Table1113[[#This Row],[Data Coverage : Maintainability]])),"",Table1113[[#This Row],[Data Coverage : Maintainability]])</f>
        <v/>
      </c>
      <c r="AY868" s="359" t="str">
        <f>IF(OR(Table1113[[#This Row],[Data Coverage : Cost]]=0,ISBLANK(Table1113[[#This Row],[Data Coverage : Cost]])),"",Table1113[[#This Row],[Data Coverage : Cost]])</f>
        <v/>
      </c>
      <c r="AZ868" s="359" t="str">
        <f>IF(OR(Table1113[[#This Row],[Data Coverage : Cloud Readiness]]=0,ISBLANK(Table1113[[#This Row],[Data Coverage : Cloud Readiness]])),"",Table1113[[#This Row],[Data Coverage : Cloud Readiness]])</f>
        <v/>
      </c>
      <c r="BA868" s="359" t="str">
        <f>IF(OR(Table1113[[#This Row],[Data Coverage - Total]]=0,ISBLANK(Table1113[[#This Row],[Data Coverage - Total]])),"",Table1113[[#This Row],[Data Coverage - Total]])</f>
        <v/>
      </c>
    </row>
    <row r="869" spans="1:53" hidden="1" x14ac:dyDescent="0.35">
      <c r="A869" s="358" t="str">
        <f>App_Mapping_All_region[[#This Row],[CMDB ID]]</f>
        <v>CMDB.246</v>
      </c>
      <c r="B869" s="358">
        <f>App_Mapping_All_region[[#This Row],[Capy''s File.CAP ID]]</f>
        <v>0</v>
      </c>
      <c r="C869" s="358">
        <f>App_Mapping_All_region[[#This Row],[Capy''s File.Application Name]]</f>
        <v>0</v>
      </c>
      <c r="D869" s="358" t="s">
        <v>12379</v>
      </c>
      <c r="M869" s="359" t="str">
        <f ca="1">IF(OR(Table1113[[#This Row],[M2: Listed Region Owner]]=0,ISBLANK(Table1113[[#This Row],[M2: Listed Region Owner]])),"",Table1113[[#This Row],[M2: Listed Region Owner]])</f>
        <v/>
      </c>
      <c r="N869" s="359" t="str">
        <f ca="1">IF(OR(Table1113[[#This Row],[Identify Current Region Owner]]=0,ISBLANK(Table1113[[#This Row],[Identify Current Region Owner]])),"",Table1113[[#This Row],[Identify Current Region Owner]])</f>
        <v/>
      </c>
      <c r="O869" s="359" t="str">
        <f ca="1">IF(OR(Table1113[[#This Row],[M2: Confirm Application Status]]=0,ISBLANK(Table1113[[#This Row],[M2: Confirm Application Status]])),"",Table1113[[#This Row],[M2: Confirm Application Status]])</f>
        <v/>
      </c>
      <c r="P869" s="359" t="str">
        <f ca="1">IF(OR(Table1113[[#This Row],[M3 : Application User Group]]=0,ISBLANK(Table1113[[#This Row],[M3 : Application User Group]])),"",Table1113[[#This Row],[M3 : Application User Group]])</f>
        <v/>
      </c>
      <c r="Q869" s="359" t="str">
        <f ca="1">IF(OR(ISERROR(Table11[[#This Row],[M4 : Application Geography]]),ISBLANK(Table11[[#This Row],[M4 : Application Geography]])),"",Table11[[#This Row],[M4 : Application Geography]])</f>
        <v/>
      </c>
      <c r="R869" s="359" t="str">
        <f ca="1">IF(OR(Table1113[[#This Row],[M5 : Application Built]]=0,ISBLANK(Table1113[[#This Row],[M5 : Application Built]])),"",Table1113[[#This Row],[M5 : Application Built]])</f>
        <v/>
      </c>
      <c r="S86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69" s="359" t="str">
        <f ca="1">IF(OR(Table1113[[#This Row],[M7 : Primary Access Channels]]=0,ISBLANK(Table1113[[#This Row],[M7 : Primary Access Channels]])),"",Table1113[[#This Row],[M7 : Primary Access Channels]])</f>
        <v/>
      </c>
      <c r="U869" s="359" t="str">
        <f ca="1">IF(OR(Table1113[[#This Row],[M8 : Application Deployement]]=0,ISBLANK(Table1113[[#This Row],[M8 : Application Deployement]])),"",Table1113[[#This Row],[M8 : Application Deployement]])</f>
        <v/>
      </c>
      <c r="V86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69" s="359" t="str">
        <f ca="1">IF(OR(Table1113[[#This Row],[M10 : Application Description]]=0,ISBLANK(Table1113[[#This Row],[M10 : Application Description]])),"",Table1113[[#This Row],[M10 : Application Description]])</f>
        <v/>
      </c>
      <c r="X869" s="359" t="str">
        <f ca="1">IF(OR(Table1113[[#This Row],[L1 Capability Map]]=0,ISBLANK(Table1113[[#This Row],[L1 Capability Map]])),"",Table1113[[#This Row],[L1 Capability Map]])</f>
        <v/>
      </c>
      <c r="Y869" s="359" t="str">
        <f ca="1">IF(OR(Table1113[[#This Row],[L2 Capability]]=0,ISBLANK(Table1113[[#This Row],[L2 Capability]])),"",Table1113[[#This Row],[L2 Capability]])</f>
        <v/>
      </c>
      <c r="Z869" s="359" t="str">
        <f ca="1">IF(OR(Table1113[[#This Row],[L3 Capability]]=0,ISBLANK(Table1113[[#This Row],[L3 Capability]])),"",Table1113[[#This Row],[L3 Capability]])</f>
        <v/>
      </c>
      <c r="AA869" s="359" t="str">
        <f ca="1">IF(OR(Table1113[[#This Row],[L4 Capability]]=0,ISBLANK(Table1113[[#This Row],[L4 Capability]])),"",Table1113[[#This Row],[L4 Capability]])</f>
        <v/>
      </c>
      <c r="AB86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6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69" s="359" t="str">
        <f ca="1">IF(OR(Table1113[[#This Row],[ : Business Data Criticality]]=0,ISBLANK(Table1113[[#This Row],[ : Business Data Criticality]])),"",Table1113[[#This Row],[ : Business Data Criticality]])</f>
        <v/>
      </c>
      <c r="AE86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69" s="359" t="str">
        <f ca="1">IF(OR(Table1113[[#This Row],[AC1 : Categorize Interfaces]]=0,ISBLANK(Table1113[[#This Row],[AC1 : Categorize Interfaces]])),"",Table1113[[#This Row],[AC1 : Categorize Interfaces]])</f>
        <v/>
      </c>
      <c r="AG869" s="359" t="str">
        <f ca="1">IF(OR(Table1113[[#This Row],[AC2 : Diversity of Database(s)]]=0,ISBLANK(Table1113[[#This Row],[AC2 : Diversity of Database(s)]])),"",Table1113[[#This Row],[AC2 : Diversity of Database(s)]])</f>
        <v/>
      </c>
      <c r="AH86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69" s="359" t="str">
        <f ca="1">IF(OR(Table1113[[#This Row],[AM1 : Vendor Support available]]=0,ISBLANK(Table1113[[#This Row],[AM1 : Vendor Support available]])),"",Table1113[[#This Row],[AM1 : Vendor Support available]])</f>
        <v/>
      </c>
      <c r="AJ86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69" s="359" t="str">
        <f ca="1">IF(OR(Table1113[[#This Row],[AM3 : Documents Available]]=0,ISBLANK(Table1113[[#This Row],[AM3 : Documents Available]])),"",Table1113[[#This Row],[AM3 : Documents Available]])</f>
        <v/>
      </c>
      <c r="AL86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69" s="359" t="str">
        <f ca="1">IF(OR(Table1113[[#This Row],[AC1 : Implementation Cost]]=0,ISBLANK(Table1113[[#This Row],[AC1 : Implementation Cost]])),"",Table1113[[#This Row],[AC1 : Implementation Cost]])</f>
        <v/>
      </c>
      <c r="AN869" s="359" t="str">
        <f ca="1">IF(OR(Table1113[[#This Row],[AC2 : Licence Cost]]=0,ISBLANK(Table1113[[#This Row],[AC2 : Licence Cost]])),"",Table1113[[#This Row],[AC2 : Licence Cost]])</f>
        <v/>
      </c>
      <c r="AO86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69" s="359" t="str">
        <f ca="1">IF(OR(Table1113[[#This Row],[ACR1 : Is Application Virtualized]]=0,ISBLANK(Table1113[[#This Row],[ACR1 : Is Application Virtualized]])),"",Table1113[[#This Row],[ACR1 : Is Application Virtualized]])</f>
        <v/>
      </c>
      <c r="AQ86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6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6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69" s="359" t="str">
        <f>IF(OR(Table1113[[#This Row],[Data Coverage : Metadata]]=0,ISBLANK(Table1113[[#This Row],[Data Coverage : Metadata]])),"",Table1113[[#This Row],[Data Coverage : Metadata]])</f>
        <v/>
      </c>
      <c r="AU869" s="359" t="str">
        <f>IF(OR(Table1113[[#This Row],[Data Coverage : Business Capability]]=0,ISBLANK(Table1113[[#This Row],[Data Coverage : Business Capability]])),"",Table1113[[#This Row],[Data Coverage : Business Capability]])</f>
        <v/>
      </c>
      <c r="AV86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69" s="359" t="str">
        <f>IF(OR(Table1113[[#This Row],[Data Coverage : Complexity]]=0,ISBLANK(Table1113[[#This Row],[Data Coverage : Complexity]])),"",Table1113[[#This Row],[Data Coverage : Complexity]])</f>
        <v/>
      </c>
      <c r="AX869" s="359" t="str">
        <f>IF(OR(Table1113[[#This Row],[Data Coverage : Maintainability]]=0,ISBLANK(Table1113[[#This Row],[Data Coverage : Maintainability]])),"",Table1113[[#This Row],[Data Coverage : Maintainability]])</f>
        <v/>
      </c>
      <c r="AY869" s="359" t="str">
        <f>IF(OR(Table1113[[#This Row],[Data Coverage : Cost]]=0,ISBLANK(Table1113[[#This Row],[Data Coverage : Cost]])),"",Table1113[[#This Row],[Data Coverage : Cost]])</f>
        <v/>
      </c>
      <c r="AZ869" s="359" t="str">
        <f>IF(OR(Table1113[[#This Row],[Data Coverage : Cloud Readiness]]=0,ISBLANK(Table1113[[#This Row],[Data Coverage : Cloud Readiness]])),"",Table1113[[#This Row],[Data Coverage : Cloud Readiness]])</f>
        <v/>
      </c>
      <c r="BA869" s="359" t="str">
        <f>IF(OR(Table1113[[#This Row],[Data Coverage - Total]]=0,ISBLANK(Table1113[[#This Row],[Data Coverage - Total]])),"",Table1113[[#This Row],[Data Coverage - Total]])</f>
        <v/>
      </c>
    </row>
    <row r="870" spans="1:53" hidden="1" x14ac:dyDescent="0.35">
      <c r="A870" s="358" t="str">
        <f>App_Mapping_All_region[[#This Row],[CMDB ID]]</f>
        <v>CMDB.247</v>
      </c>
      <c r="B870" s="358">
        <f>App_Mapping_All_region[[#This Row],[Capy''s File.CAP ID]]</f>
        <v>0</v>
      </c>
      <c r="C870" s="358">
        <f>App_Mapping_All_region[[#This Row],[Capy''s File.Application Name]]</f>
        <v>0</v>
      </c>
      <c r="D870" s="358" t="s">
        <v>12379</v>
      </c>
      <c r="M870" s="359" t="str">
        <f ca="1">IF(OR(Table1113[[#This Row],[M2: Listed Region Owner]]=0,ISBLANK(Table1113[[#This Row],[M2: Listed Region Owner]])),"",Table1113[[#This Row],[M2: Listed Region Owner]])</f>
        <v/>
      </c>
      <c r="N870" s="359" t="str">
        <f ca="1">IF(OR(Table1113[[#This Row],[Identify Current Region Owner]]=0,ISBLANK(Table1113[[#This Row],[Identify Current Region Owner]])),"",Table1113[[#This Row],[Identify Current Region Owner]])</f>
        <v/>
      </c>
      <c r="O870" s="359" t="str">
        <f ca="1">IF(OR(Table1113[[#This Row],[M2: Confirm Application Status]]=0,ISBLANK(Table1113[[#This Row],[M2: Confirm Application Status]])),"",Table1113[[#This Row],[M2: Confirm Application Status]])</f>
        <v/>
      </c>
      <c r="P870" s="359" t="str">
        <f ca="1">IF(OR(Table1113[[#This Row],[M3 : Application User Group]]=0,ISBLANK(Table1113[[#This Row],[M3 : Application User Group]])),"",Table1113[[#This Row],[M3 : Application User Group]])</f>
        <v/>
      </c>
      <c r="Q870" s="359" t="str">
        <f ca="1">IF(OR(ISERROR(Table11[[#This Row],[M4 : Application Geography]]),ISBLANK(Table11[[#This Row],[M4 : Application Geography]])),"",Table11[[#This Row],[M4 : Application Geography]])</f>
        <v/>
      </c>
      <c r="R870" s="359" t="str">
        <f ca="1">IF(OR(Table1113[[#This Row],[M5 : Application Built]]=0,ISBLANK(Table1113[[#This Row],[M5 : Application Built]])),"",Table1113[[#This Row],[M5 : Application Built]])</f>
        <v/>
      </c>
      <c r="S87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70" s="359" t="str">
        <f ca="1">IF(OR(Table1113[[#This Row],[M7 : Primary Access Channels]]=0,ISBLANK(Table1113[[#This Row],[M7 : Primary Access Channels]])),"",Table1113[[#This Row],[M7 : Primary Access Channels]])</f>
        <v/>
      </c>
      <c r="U870" s="359" t="str">
        <f ca="1">IF(OR(Table1113[[#This Row],[M8 : Application Deployement]]=0,ISBLANK(Table1113[[#This Row],[M8 : Application Deployement]])),"",Table1113[[#This Row],[M8 : Application Deployement]])</f>
        <v/>
      </c>
      <c r="V87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70" s="359" t="str">
        <f ca="1">IF(OR(Table1113[[#This Row],[M10 : Application Description]]=0,ISBLANK(Table1113[[#This Row],[M10 : Application Description]])),"",Table1113[[#This Row],[M10 : Application Description]])</f>
        <v/>
      </c>
      <c r="X870" s="359" t="str">
        <f ca="1">IF(OR(Table1113[[#This Row],[L1 Capability Map]]=0,ISBLANK(Table1113[[#This Row],[L1 Capability Map]])),"",Table1113[[#This Row],[L1 Capability Map]])</f>
        <v/>
      </c>
      <c r="Y870" s="359" t="str">
        <f ca="1">IF(OR(Table1113[[#This Row],[L2 Capability]]=0,ISBLANK(Table1113[[#This Row],[L2 Capability]])),"",Table1113[[#This Row],[L2 Capability]])</f>
        <v/>
      </c>
      <c r="Z870" s="359" t="str">
        <f ca="1">IF(OR(Table1113[[#This Row],[L3 Capability]]=0,ISBLANK(Table1113[[#This Row],[L3 Capability]])),"",Table1113[[#This Row],[L3 Capability]])</f>
        <v/>
      </c>
      <c r="AA870" s="359" t="str">
        <f ca="1">IF(OR(Table1113[[#This Row],[L4 Capability]]=0,ISBLANK(Table1113[[#This Row],[L4 Capability]])),"",Table1113[[#This Row],[L4 Capability]])</f>
        <v/>
      </c>
      <c r="AB87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7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70" s="359" t="str">
        <f ca="1">IF(OR(Table1113[[#This Row],[ : Business Data Criticality]]=0,ISBLANK(Table1113[[#This Row],[ : Business Data Criticality]])),"",Table1113[[#This Row],[ : Business Data Criticality]])</f>
        <v/>
      </c>
      <c r="AE87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70" s="359" t="str">
        <f ca="1">IF(OR(Table1113[[#This Row],[AC1 : Categorize Interfaces]]=0,ISBLANK(Table1113[[#This Row],[AC1 : Categorize Interfaces]])),"",Table1113[[#This Row],[AC1 : Categorize Interfaces]])</f>
        <v/>
      </c>
      <c r="AG870" s="359" t="str">
        <f ca="1">IF(OR(Table1113[[#This Row],[AC2 : Diversity of Database(s)]]=0,ISBLANK(Table1113[[#This Row],[AC2 : Diversity of Database(s)]])),"",Table1113[[#This Row],[AC2 : Diversity of Database(s)]])</f>
        <v/>
      </c>
      <c r="AH87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70" s="359" t="str">
        <f ca="1">IF(OR(Table1113[[#This Row],[AM1 : Vendor Support available]]=0,ISBLANK(Table1113[[#This Row],[AM1 : Vendor Support available]])),"",Table1113[[#This Row],[AM1 : Vendor Support available]])</f>
        <v/>
      </c>
      <c r="AJ87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70" s="359" t="str">
        <f ca="1">IF(OR(Table1113[[#This Row],[AM3 : Documents Available]]=0,ISBLANK(Table1113[[#This Row],[AM3 : Documents Available]])),"",Table1113[[#This Row],[AM3 : Documents Available]])</f>
        <v/>
      </c>
      <c r="AL87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70" s="359" t="str">
        <f ca="1">IF(OR(Table1113[[#This Row],[AC1 : Implementation Cost]]=0,ISBLANK(Table1113[[#This Row],[AC1 : Implementation Cost]])),"",Table1113[[#This Row],[AC1 : Implementation Cost]])</f>
        <v/>
      </c>
      <c r="AN870" s="359" t="str">
        <f ca="1">IF(OR(Table1113[[#This Row],[AC2 : Licence Cost]]=0,ISBLANK(Table1113[[#This Row],[AC2 : Licence Cost]])),"",Table1113[[#This Row],[AC2 : Licence Cost]])</f>
        <v/>
      </c>
      <c r="AO87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70" s="359" t="str">
        <f ca="1">IF(OR(Table1113[[#This Row],[ACR1 : Is Application Virtualized]]=0,ISBLANK(Table1113[[#This Row],[ACR1 : Is Application Virtualized]])),"",Table1113[[#This Row],[ACR1 : Is Application Virtualized]])</f>
        <v/>
      </c>
      <c r="AQ87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7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7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70" s="359" t="str">
        <f>IF(OR(Table1113[[#This Row],[Data Coverage : Metadata]]=0,ISBLANK(Table1113[[#This Row],[Data Coverage : Metadata]])),"",Table1113[[#This Row],[Data Coverage : Metadata]])</f>
        <v/>
      </c>
      <c r="AU870" s="359" t="str">
        <f>IF(OR(Table1113[[#This Row],[Data Coverage : Business Capability]]=0,ISBLANK(Table1113[[#This Row],[Data Coverage : Business Capability]])),"",Table1113[[#This Row],[Data Coverage : Business Capability]])</f>
        <v/>
      </c>
      <c r="AV87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70" s="359" t="str">
        <f>IF(OR(Table1113[[#This Row],[Data Coverage : Complexity]]=0,ISBLANK(Table1113[[#This Row],[Data Coverage : Complexity]])),"",Table1113[[#This Row],[Data Coverage : Complexity]])</f>
        <v/>
      </c>
      <c r="AX870" s="359" t="str">
        <f>IF(OR(Table1113[[#This Row],[Data Coverage : Maintainability]]=0,ISBLANK(Table1113[[#This Row],[Data Coverage : Maintainability]])),"",Table1113[[#This Row],[Data Coverage : Maintainability]])</f>
        <v/>
      </c>
      <c r="AY870" s="359" t="str">
        <f>IF(OR(Table1113[[#This Row],[Data Coverage : Cost]]=0,ISBLANK(Table1113[[#This Row],[Data Coverage : Cost]])),"",Table1113[[#This Row],[Data Coverage : Cost]])</f>
        <v/>
      </c>
      <c r="AZ870" s="359" t="str">
        <f>IF(OR(Table1113[[#This Row],[Data Coverage : Cloud Readiness]]=0,ISBLANK(Table1113[[#This Row],[Data Coverage : Cloud Readiness]])),"",Table1113[[#This Row],[Data Coverage : Cloud Readiness]])</f>
        <v/>
      </c>
      <c r="BA870" s="359" t="str">
        <f>IF(OR(Table1113[[#This Row],[Data Coverage - Total]]=0,ISBLANK(Table1113[[#This Row],[Data Coverage - Total]])),"",Table1113[[#This Row],[Data Coverage - Total]])</f>
        <v/>
      </c>
    </row>
    <row r="871" spans="1:53" hidden="1" x14ac:dyDescent="0.35">
      <c r="A871" s="358" t="str">
        <f>App_Mapping_All_region[[#This Row],[CMDB ID]]</f>
        <v>CMDB.248</v>
      </c>
      <c r="B871" s="358">
        <f>App_Mapping_All_region[[#This Row],[Capy''s File.CAP ID]]</f>
        <v>0</v>
      </c>
      <c r="C871" s="358">
        <f>App_Mapping_All_region[[#This Row],[Capy''s File.Application Name]]</f>
        <v>0</v>
      </c>
      <c r="D871" s="358" t="s">
        <v>12379</v>
      </c>
      <c r="M871" s="359" t="str">
        <f ca="1">IF(OR(Table1113[[#This Row],[M2: Listed Region Owner]]=0,ISBLANK(Table1113[[#This Row],[M2: Listed Region Owner]])),"",Table1113[[#This Row],[M2: Listed Region Owner]])</f>
        <v/>
      </c>
      <c r="N871" s="359" t="str">
        <f ca="1">IF(OR(Table1113[[#This Row],[Identify Current Region Owner]]=0,ISBLANK(Table1113[[#This Row],[Identify Current Region Owner]])),"",Table1113[[#This Row],[Identify Current Region Owner]])</f>
        <v/>
      </c>
      <c r="O871" s="359" t="str">
        <f ca="1">IF(OR(Table1113[[#This Row],[M2: Confirm Application Status]]=0,ISBLANK(Table1113[[#This Row],[M2: Confirm Application Status]])),"",Table1113[[#This Row],[M2: Confirm Application Status]])</f>
        <v/>
      </c>
      <c r="P871" s="359" t="str">
        <f ca="1">IF(OR(Table1113[[#This Row],[M3 : Application User Group]]=0,ISBLANK(Table1113[[#This Row],[M3 : Application User Group]])),"",Table1113[[#This Row],[M3 : Application User Group]])</f>
        <v/>
      </c>
      <c r="Q871" s="359" t="str">
        <f ca="1">IF(OR(ISERROR(Table11[[#This Row],[M4 : Application Geography]]),ISBLANK(Table11[[#This Row],[M4 : Application Geography]])),"",Table11[[#This Row],[M4 : Application Geography]])</f>
        <v/>
      </c>
      <c r="R871" s="359" t="str">
        <f ca="1">IF(OR(Table1113[[#This Row],[M5 : Application Built]]=0,ISBLANK(Table1113[[#This Row],[M5 : Application Built]])),"",Table1113[[#This Row],[M5 : Application Built]])</f>
        <v/>
      </c>
      <c r="S87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71" s="359" t="str">
        <f ca="1">IF(OR(Table1113[[#This Row],[M7 : Primary Access Channels]]=0,ISBLANK(Table1113[[#This Row],[M7 : Primary Access Channels]])),"",Table1113[[#This Row],[M7 : Primary Access Channels]])</f>
        <v/>
      </c>
      <c r="U871" s="359" t="str">
        <f ca="1">IF(OR(Table1113[[#This Row],[M8 : Application Deployement]]=0,ISBLANK(Table1113[[#This Row],[M8 : Application Deployement]])),"",Table1113[[#This Row],[M8 : Application Deployement]])</f>
        <v/>
      </c>
      <c r="V87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71" s="359" t="str">
        <f ca="1">IF(OR(Table1113[[#This Row],[M10 : Application Description]]=0,ISBLANK(Table1113[[#This Row],[M10 : Application Description]])),"",Table1113[[#This Row],[M10 : Application Description]])</f>
        <v/>
      </c>
      <c r="X871" s="359" t="str">
        <f ca="1">IF(OR(Table1113[[#This Row],[L1 Capability Map]]=0,ISBLANK(Table1113[[#This Row],[L1 Capability Map]])),"",Table1113[[#This Row],[L1 Capability Map]])</f>
        <v/>
      </c>
      <c r="Y871" s="359" t="str">
        <f ca="1">IF(OR(Table1113[[#This Row],[L2 Capability]]=0,ISBLANK(Table1113[[#This Row],[L2 Capability]])),"",Table1113[[#This Row],[L2 Capability]])</f>
        <v/>
      </c>
      <c r="Z871" s="359" t="str">
        <f ca="1">IF(OR(Table1113[[#This Row],[L3 Capability]]=0,ISBLANK(Table1113[[#This Row],[L3 Capability]])),"",Table1113[[#This Row],[L3 Capability]])</f>
        <v/>
      </c>
      <c r="AA871" s="359" t="str">
        <f ca="1">IF(OR(Table1113[[#This Row],[L4 Capability]]=0,ISBLANK(Table1113[[#This Row],[L4 Capability]])),"",Table1113[[#This Row],[L4 Capability]])</f>
        <v/>
      </c>
      <c r="AB87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7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71" s="359" t="str">
        <f ca="1">IF(OR(Table1113[[#This Row],[ : Business Data Criticality]]=0,ISBLANK(Table1113[[#This Row],[ : Business Data Criticality]])),"",Table1113[[#This Row],[ : Business Data Criticality]])</f>
        <v/>
      </c>
      <c r="AE87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71" s="359" t="str">
        <f ca="1">IF(OR(Table1113[[#This Row],[AC1 : Categorize Interfaces]]=0,ISBLANK(Table1113[[#This Row],[AC1 : Categorize Interfaces]])),"",Table1113[[#This Row],[AC1 : Categorize Interfaces]])</f>
        <v/>
      </c>
      <c r="AG871" s="359" t="str">
        <f ca="1">IF(OR(Table1113[[#This Row],[AC2 : Diversity of Database(s)]]=0,ISBLANK(Table1113[[#This Row],[AC2 : Diversity of Database(s)]])),"",Table1113[[#This Row],[AC2 : Diversity of Database(s)]])</f>
        <v/>
      </c>
      <c r="AH87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71" s="359" t="str">
        <f ca="1">IF(OR(Table1113[[#This Row],[AM1 : Vendor Support available]]=0,ISBLANK(Table1113[[#This Row],[AM1 : Vendor Support available]])),"",Table1113[[#This Row],[AM1 : Vendor Support available]])</f>
        <v/>
      </c>
      <c r="AJ87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71" s="359" t="str">
        <f ca="1">IF(OR(Table1113[[#This Row],[AM3 : Documents Available]]=0,ISBLANK(Table1113[[#This Row],[AM3 : Documents Available]])),"",Table1113[[#This Row],[AM3 : Documents Available]])</f>
        <v/>
      </c>
      <c r="AL87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71" s="359" t="str">
        <f ca="1">IF(OR(Table1113[[#This Row],[AC1 : Implementation Cost]]=0,ISBLANK(Table1113[[#This Row],[AC1 : Implementation Cost]])),"",Table1113[[#This Row],[AC1 : Implementation Cost]])</f>
        <v/>
      </c>
      <c r="AN871" s="359" t="str">
        <f ca="1">IF(OR(Table1113[[#This Row],[AC2 : Licence Cost]]=0,ISBLANK(Table1113[[#This Row],[AC2 : Licence Cost]])),"",Table1113[[#This Row],[AC2 : Licence Cost]])</f>
        <v/>
      </c>
      <c r="AO87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71" s="359" t="str">
        <f ca="1">IF(OR(Table1113[[#This Row],[ACR1 : Is Application Virtualized]]=0,ISBLANK(Table1113[[#This Row],[ACR1 : Is Application Virtualized]])),"",Table1113[[#This Row],[ACR1 : Is Application Virtualized]])</f>
        <v/>
      </c>
      <c r="AQ87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7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7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71" s="359" t="str">
        <f>IF(OR(Table1113[[#This Row],[Data Coverage : Metadata]]=0,ISBLANK(Table1113[[#This Row],[Data Coverage : Metadata]])),"",Table1113[[#This Row],[Data Coverage : Metadata]])</f>
        <v/>
      </c>
      <c r="AU871" s="359" t="str">
        <f>IF(OR(Table1113[[#This Row],[Data Coverage : Business Capability]]=0,ISBLANK(Table1113[[#This Row],[Data Coverage : Business Capability]])),"",Table1113[[#This Row],[Data Coverage : Business Capability]])</f>
        <v/>
      </c>
      <c r="AV87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71" s="359" t="str">
        <f>IF(OR(Table1113[[#This Row],[Data Coverage : Complexity]]=0,ISBLANK(Table1113[[#This Row],[Data Coverage : Complexity]])),"",Table1113[[#This Row],[Data Coverage : Complexity]])</f>
        <v/>
      </c>
      <c r="AX871" s="359" t="str">
        <f>IF(OR(Table1113[[#This Row],[Data Coverage : Maintainability]]=0,ISBLANK(Table1113[[#This Row],[Data Coverage : Maintainability]])),"",Table1113[[#This Row],[Data Coverage : Maintainability]])</f>
        <v/>
      </c>
      <c r="AY871" s="359" t="str">
        <f>IF(OR(Table1113[[#This Row],[Data Coverage : Cost]]=0,ISBLANK(Table1113[[#This Row],[Data Coverage : Cost]])),"",Table1113[[#This Row],[Data Coverage : Cost]])</f>
        <v/>
      </c>
      <c r="AZ871" s="359" t="str">
        <f>IF(OR(Table1113[[#This Row],[Data Coverage : Cloud Readiness]]=0,ISBLANK(Table1113[[#This Row],[Data Coverage : Cloud Readiness]])),"",Table1113[[#This Row],[Data Coverage : Cloud Readiness]])</f>
        <v/>
      </c>
      <c r="BA871" s="359" t="str">
        <f>IF(OR(Table1113[[#This Row],[Data Coverage - Total]]=0,ISBLANK(Table1113[[#This Row],[Data Coverage - Total]])),"",Table1113[[#This Row],[Data Coverage - Total]])</f>
        <v/>
      </c>
    </row>
    <row r="872" spans="1:53" hidden="1" x14ac:dyDescent="0.35">
      <c r="A872" s="358" t="str">
        <f>App_Mapping_All_region[[#This Row],[CMDB ID]]</f>
        <v>CMDB.249</v>
      </c>
      <c r="B872" s="358">
        <f>App_Mapping_All_region[[#This Row],[Capy''s File.CAP ID]]</f>
        <v>0</v>
      </c>
      <c r="C872" s="358">
        <f>App_Mapping_All_region[[#This Row],[Capy''s File.Application Name]]</f>
        <v>0</v>
      </c>
      <c r="D872" s="358" t="s">
        <v>12379</v>
      </c>
      <c r="M872" s="359" t="str">
        <f ca="1">IF(OR(Table1113[[#This Row],[M2: Listed Region Owner]]=0,ISBLANK(Table1113[[#This Row],[M2: Listed Region Owner]])),"",Table1113[[#This Row],[M2: Listed Region Owner]])</f>
        <v/>
      </c>
      <c r="N872" s="359" t="str">
        <f ca="1">IF(OR(Table1113[[#This Row],[Identify Current Region Owner]]=0,ISBLANK(Table1113[[#This Row],[Identify Current Region Owner]])),"",Table1113[[#This Row],[Identify Current Region Owner]])</f>
        <v/>
      </c>
      <c r="O872" s="359" t="str">
        <f ca="1">IF(OR(Table1113[[#This Row],[M2: Confirm Application Status]]=0,ISBLANK(Table1113[[#This Row],[M2: Confirm Application Status]])),"",Table1113[[#This Row],[M2: Confirm Application Status]])</f>
        <v/>
      </c>
      <c r="P872" s="359" t="str">
        <f ca="1">IF(OR(Table1113[[#This Row],[M3 : Application User Group]]=0,ISBLANK(Table1113[[#This Row],[M3 : Application User Group]])),"",Table1113[[#This Row],[M3 : Application User Group]])</f>
        <v/>
      </c>
      <c r="Q872" s="359" t="str">
        <f ca="1">IF(OR(ISERROR(Table11[[#This Row],[M4 : Application Geography]]),ISBLANK(Table11[[#This Row],[M4 : Application Geography]])),"",Table11[[#This Row],[M4 : Application Geography]])</f>
        <v/>
      </c>
      <c r="R872" s="359" t="str">
        <f ca="1">IF(OR(Table1113[[#This Row],[M5 : Application Built]]=0,ISBLANK(Table1113[[#This Row],[M5 : Application Built]])),"",Table1113[[#This Row],[M5 : Application Built]])</f>
        <v/>
      </c>
      <c r="S87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72" s="359" t="str">
        <f ca="1">IF(OR(Table1113[[#This Row],[M7 : Primary Access Channels]]=0,ISBLANK(Table1113[[#This Row],[M7 : Primary Access Channels]])),"",Table1113[[#This Row],[M7 : Primary Access Channels]])</f>
        <v/>
      </c>
      <c r="U872" s="359" t="str">
        <f ca="1">IF(OR(Table1113[[#This Row],[M8 : Application Deployement]]=0,ISBLANK(Table1113[[#This Row],[M8 : Application Deployement]])),"",Table1113[[#This Row],[M8 : Application Deployement]])</f>
        <v/>
      </c>
      <c r="V87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72" s="359" t="str">
        <f ca="1">IF(OR(Table1113[[#This Row],[M10 : Application Description]]=0,ISBLANK(Table1113[[#This Row],[M10 : Application Description]])),"",Table1113[[#This Row],[M10 : Application Description]])</f>
        <v/>
      </c>
      <c r="X872" s="359" t="str">
        <f ca="1">IF(OR(Table1113[[#This Row],[L1 Capability Map]]=0,ISBLANK(Table1113[[#This Row],[L1 Capability Map]])),"",Table1113[[#This Row],[L1 Capability Map]])</f>
        <v/>
      </c>
      <c r="Y872" s="359" t="str">
        <f ca="1">IF(OR(Table1113[[#This Row],[L2 Capability]]=0,ISBLANK(Table1113[[#This Row],[L2 Capability]])),"",Table1113[[#This Row],[L2 Capability]])</f>
        <v/>
      </c>
      <c r="Z872" s="359" t="str">
        <f ca="1">IF(OR(Table1113[[#This Row],[L3 Capability]]=0,ISBLANK(Table1113[[#This Row],[L3 Capability]])),"",Table1113[[#This Row],[L3 Capability]])</f>
        <v/>
      </c>
      <c r="AA872" s="359" t="str">
        <f ca="1">IF(OR(Table1113[[#This Row],[L4 Capability]]=0,ISBLANK(Table1113[[#This Row],[L4 Capability]])),"",Table1113[[#This Row],[L4 Capability]])</f>
        <v/>
      </c>
      <c r="AB87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7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72" s="359" t="str">
        <f ca="1">IF(OR(Table1113[[#This Row],[ : Business Data Criticality]]=0,ISBLANK(Table1113[[#This Row],[ : Business Data Criticality]])),"",Table1113[[#This Row],[ : Business Data Criticality]])</f>
        <v/>
      </c>
      <c r="AE87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72" s="359" t="str">
        <f ca="1">IF(OR(Table1113[[#This Row],[AC1 : Categorize Interfaces]]=0,ISBLANK(Table1113[[#This Row],[AC1 : Categorize Interfaces]])),"",Table1113[[#This Row],[AC1 : Categorize Interfaces]])</f>
        <v/>
      </c>
      <c r="AG872" s="359" t="str">
        <f ca="1">IF(OR(Table1113[[#This Row],[AC2 : Diversity of Database(s)]]=0,ISBLANK(Table1113[[#This Row],[AC2 : Diversity of Database(s)]])),"",Table1113[[#This Row],[AC2 : Diversity of Database(s)]])</f>
        <v/>
      </c>
      <c r="AH87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72" s="359" t="str">
        <f ca="1">IF(OR(Table1113[[#This Row],[AM1 : Vendor Support available]]=0,ISBLANK(Table1113[[#This Row],[AM1 : Vendor Support available]])),"",Table1113[[#This Row],[AM1 : Vendor Support available]])</f>
        <v/>
      </c>
      <c r="AJ87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72" s="359" t="str">
        <f ca="1">IF(OR(Table1113[[#This Row],[AM3 : Documents Available]]=0,ISBLANK(Table1113[[#This Row],[AM3 : Documents Available]])),"",Table1113[[#This Row],[AM3 : Documents Available]])</f>
        <v/>
      </c>
      <c r="AL87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72" s="359" t="str">
        <f ca="1">IF(OR(Table1113[[#This Row],[AC1 : Implementation Cost]]=0,ISBLANK(Table1113[[#This Row],[AC1 : Implementation Cost]])),"",Table1113[[#This Row],[AC1 : Implementation Cost]])</f>
        <v/>
      </c>
      <c r="AN872" s="359" t="str">
        <f ca="1">IF(OR(Table1113[[#This Row],[AC2 : Licence Cost]]=0,ISBLANK(Table1113[[#This Row],[AC2 : Licence Cost]])),"",Table1113[[#This Row],[AC2 : Licence Cost]])</f>
        <v/>
      </c>
      <c r="AO87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72" s="359" t="str">
        <f ca="1">IF(OR(Table1113[[#This Row],[ACR1 : Is Application Virtualized]]=0,ISBLANK(Table1113[[#This Row],[ACR1 : Is Application Virtualized]])),"",Table1113[[#This Row],[ACR1 : Is Application Virtualized]])</f>
        <v/>
      </c>
      <c r="AQ87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7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7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72" s="359" t="str">
        <f>IF(OR(Table1113[[#This Row],[Data Coverage : Metadata]]=0,ISBLANK(Table1113[[#This Row],[Data Coverage : Metadata]])),"",Table1113[[#This Row],[Data Coverage : Metadata]])</f>
        <v/>
      </c>
      <c r="AU872" s="359" t="str">
        <f>IF(OR(Table1113[[#This Row],[Data Coverage : Business Capability]]=0,ISBLANK(Table1113[[#This Row],[Data Coverage : Business Capability]])),"",Table1113[[#This Row],[Data Coverage : Business Capability]])</f>
        <v/>
      </c>
      <c r="AV87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72" s="359" t="str">
        <f>IF(OR(Table1113[[#This Row],[Data Coverage : Complexity]]=0,ISBLANK(Table1113[[#This Row],[Data Coverage : Complexity]])),"",Table1113[[#This Row],[Data Coverage : Complexity]])</f>
        <v/>
      </c>
      <c r="AX872" s="359" t="str">
        <f>IF(OR(Table1113[[#This Row],[Data Coverage : Maintainability]]=0,ISBLANK(Table1113[[#This Row],[Data Coverage : Maintainability]])),"",Table1113[[#This Row],[Data Coverage : Maintainability]])</f>
        <v/>
      </c>
      <c r="AY872" s="359" t="str">
        <f>IF(OR(Table1113[[#This Row],[Data Coverage : Cost]]=0,ISBLANK(Table1113[[#This Row],[Data Coverage : Cost]])),"",Table1113[[#This Row],[Data Coverage : Cost]])</f>
        <v/>
      </c>
      <c r="AZ872" s="359" t="str">
        <f>IF(OR(Table1113[[#This Row],[Data Coverage : Cloud Readiness]]=0,ISBLANK(Table1113[[#This Row],[Data Coverage : Cloud Readiness]])),"",Table1113[[#This Row],[Data Coverage : Cloud Readiness]])</f>
        <v/>
      </c>
      <c r="BA872" s="359" t="str">
        <f>IF(OR(Table1113[[#This Row],[Data Coverage - Total]]=0,ISBLANK(Table1113[[#This Row],[Data Coverage - Total]])),"",Table1113[[#This Row],[Data Coverage - Total]])</f>
        <v/>
      </c>
    </row>
    <row r="873" spans="1:53" hidden="1" x14ac:dyDescent="0.35">
      <c r="A873" s="358" t="str">
        <f>App_Mapping_All_region[[#This Row],[CMDB ID]]</f>
        <v>CMDB.250</v>
      </c>
      <c r="B873" s="358">
        <f>App_Mapping_All_region[[#This Row],[Capy''s File.CAP ID]]</f>
        <v>0</v>
      </c>
      <c r="C873" s="358">
        <f>App_Mapping_All_region[[#This Row],[Capy''s File.Application Name]]</f>
        <v>0</v>
      </c>
      <c r="D873" s="358" t="s">
        <v>12379</v>
      </c>
      <c r="M873" s="359" t="str">
        <f ca="1">IF(OR(Table1113[[#This Row],[M2: Listed Region Owner]]=0,ISBLANK(Table1113[[#This Row],[M2: Listed Region Owner]])),"",Table1113[[#This Row],[M2: Listed Region Owner]])</f>
        <v/>
      </c>
      <c r="N873" s="359" t="str">
        <f ca="1">IF(OR(Table1113[[#This Row],[Identify Current Region Owner]]=0,ISBLANK(Table1113[[#This Row],[Identify Current Region Owner]])),"",Table1113[[#This Row],[Identify Current Region Owner]])</f>
        <v/>
      </c>
      <c r="O873" s="359" t="str">
        <f ca="1">IF(OR(Table1113[[#This Row],[M2: Confirm Application Status]]=0,ISBLANK(Table1113[[#This Row],[M2: Confirm Application Status]])),"",Table1113[[#This Row],[M2: Confirm Application Status]])</f>
        <v/>
      </c>
      <c r="P873" s="359" t="str">
        <f ca="1">IF(OR(Table1113[[#This Row],[M3 : Application User Group]]=0,ISBLANK(Table1113[[#This Row],[M3 : Application User Group]])),"",Table1113[[#This Row],[M3 : Application User Group]])</f>
        <v/>
      </c>
      <c r="Q873" s="359" t="str">
        <f ca="1">IF(OR(ISERROR(Table11[[#This Row],[M4 : Application Geography]]),ISBLANK(Table11[[#This Row],[M4 : Application Geography]])),"",Table11[[#This Row],[M4 : Application Geography]])</f>
        <v/>
      </c>
      <c r="R873" s="359" t="str">
        <f ca="1">IF(OR(Table1113[[#This Row],[M5 : Application Built]]=0,ISBLANK(Table1113[[#This Row],[M5 : Application Built]])),"",Table1113[[#This Row],[M5 : Application Built]])</f>
        <v/>
      </c>
      <c r="S87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73" s="359" t="str">
        <f ca="1">IF(OR(Table1113[[#This Row],[M7 : Primary Access Channels]]=0,ISBLANK(Table1113[[#This Row],[M7 : Primary Access Channels]])),"",Table1113[[#This Row],[M7 : Primary Access Channels]])</f>
        <v/>
      </c>
      <c r="U873" s="359" t="str">
        <f ca="1">IF(OR(Table1113[[#This Row],[M8 : Application Deployement]]=0,ISBLANK(Table1113[[#This Row],[M8 : Application Deployement]])),"",Table1113[[#This Row],[M8 : Application Deployement]])</f>
        <v/>
      </c>
      <c r="V87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73" s="359" t="str">
        <f ca="1">IF(OR(Table1113[[#This Row],[M10 : Application Description]]=0,ISBLANK(Table1113[[#This Row],[M10 : Application Description]])),"",Table1113[[#This Row],[M10 : Application Description]])</f>
        <v/>
      </c>
      <c r="X873" s="359" t="str">
        <f ca="1">IF(OR(Table1113[[#This Row],[L1 Capability Map]]=0,ISBLANK(Table1113[[#This Row],[L1 Capability Map]])),"",Table1113[[#This Row],[L1 Capability Map]])</f>
        <v/>
      </c>
      <c r="Y873" s="359" t="str">
        <f ca="1">IF(OR(Table1113[[#This Row],[L2 Capability]]=0,ISBLANK(Table1113[[#This Row],[L2 Capability]])),"",Table1113[[#This Row],[L2 Capability]])</f>
        <v/>
      </c>
      <c r="Z873" s="359" t="str">
        <f ca="1">IF(OR(Table1113[[#This Row],[L3 Capability]]=0,ISBLANK(Table1113[[#This Row],[L3 Capability]])),"",Table1113[[#This Row],[L3 Capability]])</f>
        <v/>
      </c>
      <c r="AA873" s="359" t="str">
        <f ca="1">IF(OR(Table1113[[#This Row],[L4 Capability]]=0,ISBLANK(Table1113[[#This Row],[L4 Capability]])),"",Table1113[[#This Row],[L4 Capability]])</f>
        <v/>
      </c>
      <c r="AB87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7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73" s="359" t="str">
        <f ca="1">IF(OR(Table1113[[#This Row],[ : Business Data Criticality]]=0,ISBLANK(Table1113[[#This Row],[ : Business Data Criticality]])),"",Table1113[[#This Row],[ : Business Data Criticality]])</f>
        <v/>
      </c>
      <c r="AE87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73" s="359" t="str">
        <f ca="1">IF(OR(Table1113[[#This Row],[AC1 : Categorize Interfaces]]=0,ISBLANK(Table1113[[#This Row],[AC1 : Categorize Interfaces]])),"",Table1113[[#This Row],[AC1 : Categorize Interfaces]])</f>
        <v/>
      </c>
      <c r="AG873" s="359" t="str">
        <f ca="1">IF(OR(Table1113[[#This Row],[AC2 : Diversity of Database(s)]]=0,ISBLANK(Table1113[[#This Row],[AC2 : Diversity of Database(s)]])),"",Table1113[[#This Row],[AC2 : Diversity of Database(s)]])</f>
        <v/>
      </c>
      <c r="AH87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73" s="359" t="str">
        <f ca="1">IF(OR(Table1113[[#This Row],[AM1 : Vendor Support available]]=0,ISBLANK(Table1113[[#This Row],[AM1 : Vendor Support available]])),"",Table1113[[#This Row],[AM1 : Vendor Support available]])</f>
        <v/>
      </c>
      <c r="AJ87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73" s="359" t="str">
        <f ca="1">IF(OR(Table1113[[#This Row],[AM3 : Documents Available]]=0,ISBLANK(Table1113[[#This Row],[AM3 : Documents Available]])),"",Table1113[[#This Row],[AM3 : Documents Available]])</f>
        <v/>
      </c>
      <c r="AL87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73" s="359" t="str">
        <f ca="1">IF(OR(Table1113[[#This Row],[AC1 : Implementation Cost]]=0,ISBLANK(Table1113[[#This Row],[AC1 : Implementation Cost]])),"",Table1113[[#This Row],[AC1 : Implementation Cost]])</f>
        <v/>
      </c>
      <c r="AN873" s="359" t="str">
        <f ca="1">IF(OR(Table1113[[#This Row],[AC2 : Licence Cost]]=0,ISBLANK(Table1113[[#This Row],[AC2 : Licence Cost]])),"",Table1113[[#This Row],[AC2 : Licence Cost]])</f>
        <v/>
      </c>
      <c r="AO87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73" s="359" t="str">
        <f ca="1">IF(OR(Table1113[[#This Row],[ACR1 : Is Application Virtualized]]=0,ISBLANK(Table1113[[#This Row],[ACR1 : Is Application Virtualized]])),"",Table1113[[#This Row],[ACR1 : Is Application Virtualized]])</f>
        <v/>
      </c>
      <c r="AQ87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7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7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73" s="359" t="str">
        <f>IF(OR(Table1113[[#This Row],[Data Coverage : Metadata]]=0,ISBLANK(Table1113[[#This Row],[Data Coverage : Metadata]])),"",Table1113[[#This Row],[Data Coverage : Metadata]])</f>
        <v/>
      </c>
      <c r="AU873" s="359" t="str">
        <f>IF(OR(Table1113[[#This Row],[Data Coverage : Business Capability]]=0,ISBLANK(Table1113[[#This Row],[Data Coverage : Business Capability]])),"",Table1113[[#This Row],[Data Coverage : Business Capability]])</f>
        <v/>
      </c>
      <c r="AV87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73" s="359" t="str">
        <f>IF(OR(Table1113[[#This Row],[Data Coverage : Complexity]]=0,ISBLANK(Table1113[[#This Row],[Data Coverage : Complexity]])),"",Table1113[[#This Row],[Data Coverage : Complexity]])</f>
        <v/>
      </c>
      <c r="AX873" s="359" t="str">
        <f>IF(OR(Table1113[[#This Row],[Data Coverage : Maintainability]]=0,ISBLANK(Table1113[[#This Row],[Data Coverage : Maintainability]])),"",Table1113[[#This Row],[Data Coverage : Maintainability]])</f>
        <v/>
      </c>
      <c r="AY873" s="359" t="str">
        <f>IF(OR(Table1113[[#This Row],[Data Coverage : Cost]]=0,ISBLANK(Table1113[[#This Row],[Data Coverage : Cost]])),"",Table1113[[#This Row],[Data Coverage : Cost]])</f>
        <v/>
      </c>
      <c r="AZ873" s="359" t="str">
        <f>IF(OR(Table1113[[#This Row],[Data Coverage : Cloud Readiness]]=0,ISBLANK(Table1113[[#This Row],[Data Coverage : Cloud Readiness]])),"",Table1113[[#This Row],[Data Coverage : Cloud Readiness]])</f>
        <v/>
      </c>
      <c r="BA873" s="359" t="str">
        <f>IF(OR(Table1113[[#This Row],[Data Coverage - Total]]=0,ISBLANK(Table1113[[#This Row],[Data Coverage - Total]])),"",Table1113[[#This Row],[Data Coverage - Total]])</f>
        <v/>
      </c>
    </row>
    <row r="874" spans="1:53" hidden="1" x14ac:dyDescent="0.35">
      <c r="A874" s="358" t="str">
        <f>App_Mapping_All_region[[#This Row],[CMDB ID]]</f>
        <v>CMDB.251</v>
      </c>
      <c r="B874" s="358">
        <f>App_Mapping_All_region[[#This Row],[Capy''s File.CAP ID]]</f>
        <v>0</v>
      </c>
      <c r="C874" s="358">
        <f>App_Mapping_All_region[[#This Row],[Capy''s File.Application Name]]</f>
        <v>0</v>
      </c>
      <c r="D874" s="358" t="s">
        <v>12379</v>
      </c>
      <c r="M874" s="359" t="str">
        <f ca="1">IF(OR(Table1113[[#This Row],[M2: Listed Region Owner]]=0,ISBLANK(Table1113[[#This Row],[M2: Listed Region Owner]])),"",Table1113[[#This Row],[M2: Listed Region Owner]])</f>
        <v/>
      </c>
      <c r="N874" s="359" t="str">
        <f ca="1">IF(OR(Table1113[[#This Row],[Identify Current Region Owner]]=0,ISBLANK(Table1113[[#This Row],[Identify Current Region Owner]])),"",Table1113[[#This Row],[Identify Current Region Owner]])</f>
        <v/>
      </c>
      <c r="O874" s="359" t="str">
        <f ca="1">IF(OR(Table1113[[#This Row],[M2: Confirm Application Status]]=0,ISBLANK(Table1113[[#This Row],[M2: Confirm Application Status]])),"",Table1113[[#This Row],[M2: Confirm Application Status]])</f>
        <v/>
      </c>
      <c r="P874" s="359" t="str">
        <f ca="1">IF(OR(Table1113[[#This Row],[M3 : Application User Group]]=0,ISBLANK(Table1113[[#This Row],[M3 : Application User Group]])),"",Table1113[[#This Row],[M3 : Application User Group]])</f>
        <v/>
      </c>
      <c r="Q874" s="359" t="str">
        <f ca="1">IF(OR(ISERROR(Table11[[#This Row],[M4 : Application Geography]]),ISBLANK(Table11[[#This Row],[M4 : Application Geography]])),"",Table11[[#This Row],[M4 : Application Geography]])</f>
        <v/>
      </c>
      <c r="R874" s="359" t="str">
        <f ca="1">IF(OR(Table1113[[#This Row],[M5 : Application Built]]=0,ISBLANK(Table1113[[#This Row],[M5 : Application Built]])),"",Table1113[[#This Row],[M5 : Application Built]])</f>
        <v/>
      </c>
      <c r="S87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74" s="359" t="str">
        <f ca="1">IF(OR(Table1113[[#This Row],[M7 : Primary Access Channels]]=0,ISBLANK(Table1113[[#This Row],[M7 : Primary Access Channels]])),"",Table1113[[#This Row],[M7 : Primary Access Channels]])</f>
        <v/>
      </c>
      <c r="U874" s="359" t="str">
        <f ca="1">IF(OR(Table1113[[#This Row],[M8 : Application Deployement]]=0,ISBLANK(Table1113[[#This Row],[M8 : Application Deployement]])),"",Table1113[[#This Row],[M8 : Application Deployement]])</f>
        <v/>
      </c>
      <c r="V87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74" s="359" t="str">
        <f ca="1">IF(OR(Table1113[[#This Row],[M10 : Application Description]]=0,ISBLANK(Table1113[[#This Row],[M10 : Application Description]])),"",Table1113[[#This Row],[M10 : Application Description]])</f>
        <v/>
      </c>
      <c r="X874" s="359" t="str">
        <f ca="1">IF(OR(Table1113[[#This Row],[L1 Capability Map]]=0,ISBLANK(Table1113[[#This Row],[L1 Capability Map]])),"",Table1113[[#This Row],[L1 Capability Map]])</f>
        <v/>
      </c>
      <c r="Y874" s="359" t="str">
        <f ca="1">IF(OR(Table1113[[#This Row],[L2 Capability]]=0,ISBLANK(Table1113[[#This Row],[L2 Capability]])),"",Table1113[[#This Row],[L2 Capability]])</f>
        <v/>
      </c>
      <c r="Z874" s="359" t="str">
        <f ca="1">IF(OR(Table1113[[#This Row],[L3 Capability]]=0,ISBLANK(Table1113[[#This Row],[L3 Capability]])),"",Table1113[[#This Row],[L3 Capability]])</f>
        <v/>
      </c>
      <c r="AA874" s="359" t="str">
        <f ca="1">IF(OR(Table1113[[#This Row],[L4 Capability]]=0,ISBLANK(Table1113[[#This Row],[L4 Capability]])),"",Table1113[[#This Row],[L4 Capability]])</f>
        <v/>
      </c>
      <c r="AB87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7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74" s="359" t="str">
        <f ca="1">IF(OR(Table1113[[#This Row],[ : Business Data Criticality]]=0,ISBLANK(Table1113[[#This Row],[ : Business Data Criticality]])),"",Table1113[[#This Row],[ : Business Data Criticality]])</f>
        <v/>
      </c>
      <c r="AE87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74" s="359" t="str">
        <f ca="1">IF(OR(Table1113[[#This Row],[AC1 : Categorize Interfaces]]=0,ISBLANK(Table1113[[#This Row],[AC1 : Categorize Interfaces]])),"",Table1113[[#This Row],[AC1 : Categorize Interfaces]])</f>
        <v/>
      </c>
      <c r="AG874" s="359" t="str">
        <f ca="1">IF(OR(Table1113[[#This Row],[AC2 : Diversity of Database(s)]]=0,ISBLANK(Table1113[[#This Row],[AC2 : Diversity of Database(s)]])),"",Table1113[[#This Row],[AC2 : Diversity of Database(s)]])</f>
        <v/>
      </c>
      <c r="AH87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74" s="359" t="str">
        <f ca="1">IF(OR(Table1113[[#This Row],[AM1 : Vendor Support available]]=0,ISBLANK(Table1113[[#This Row],[AM1 : Vendor Support available]])),"",Table1113[[#This Row],[AM1 : Vendor Support available]])</f>
        <v/>
      </c>
      <c r="AJ87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74" s="359" t="str">
        <f ca="1">IF(OR(Table1113[[#This Row],[AM3 : Documents Available]]=0,ISBLANK(Table1113[[#This Row],[AM3 : Documents Available]])),"",Table1113[[#This Row],[AM3 : Documents Available]])</f>
        <v/>
      </c>
      <c r="AL87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74" s="359" t="str">
        <f ca="1">IF(OR(Table1113[[#This Row],[AC1 : Implementation Cost]]=0,ISBLANK(Table1113[[#This Row],[AC1 : Implementation Cost]])),"",Table1113[[#This Row],[AC1 : Implementation Cost]])</f>
        <v/>
      </c>
      <c r="AN874" s="359" t="str">
        <f ca="1">IF(OR(Table1113[[#This Row],[AC2 : Licence Cost]]=0,ISBLANK(Table1113[[#This Row],[AC2 : Licence Cost]])),"",Table1113[[#This Row],[AC2 : Licence Cost]])</f>
        <v/>
      </c>
      <c r="AO87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74" s="359" t="str">
        <f ca="1">IF(OR(Table1113[[#This Row],[ACR1 : Is Application Virtualized]]=0,ISBLANK(Table1113[[#This Row],[ACR1 : Is Application Virtualized]])),"",Table1113[[#This Row],[ACR1 : Is Application Virtualized]])</f>
        <v/>
      </c>
      <c r="AQ87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7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7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74" s="359" t="str">
        <f>IF(OR(Table1113[[#This Row],[Data Coverage : Metadata]]=0,ISBLANK(Table1113[[#This Row],[Data Coverage : Metadata]])),"",Table1113[[#This Row],[Data Coverage : Metadata]])</f>
        <v/>
      </c>
      <c r="AU874" s="359" t="str">
        <f>IF(OR(Table1113[[#This Row],[Data Coverage : Business Capability]]=0,ISBLANK(Table1113[[#This Row],[Data Coverage : Business Capability]])),"",Table1113[[#This Row],[Data Coverage : Business Capability]])</f>
        <v/>
      </c>
      <c r="AV87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74" s="359" t="str">
        <f>IF(OR(Table1113[[#This Row],[Data Coverage : Complexity]]=0,ISBLANK(Table1113[[#This Row],[Data Coverage : Complexity]])),"",Table1113[[#This Row],[Data Coverage : Complexity]])</f>
        <v/>
      </c>
      <c r="AX874" s="359" t="str">
        <f>IF(OR(Table1113[[#This Row],[Data Coverage : Maintainability]]=0,ISBLANK(Table1113[[#This Row],[Data Coverage : Maintainability]])),"",Table1113[[#This Row],[Data Coverage : Maintainability]])</f>
        <v/>
      </c>
      <c r="AY874" s="359" t="str">
        <f>IF(OR(Table1113[[#This Row],[Data Coverage : Cost]]=0,ISBLANK(Table1113[[#This Row],[Data Coverage : Cost]])),"",Table1113[[#This Row],[Data Coverage : Cost]])</f>
        <v/>
      </c>
      <c r="AZ874" s="359" t="str">
        <f>IF(OR(Table1113[[#This Row],[Data Coverage : Cloud Readiness]]=0,ISBLANK(Table1113[[#This Row],[Data Coverage : Cloud Readiness]])),"",Table1113[[#This Row],[Data Coverage : Cloud Readiness]])</f>
        <v/>
      </c>
      <c r="BA874" s="359" t="str">
        <f>IF(OR(Table1113[[#This Row],[Data Coverage - Total]]=0,ISBLANK(Table1113[[#This Row],[Data Coverage - Total]])),"",Table1113[[#This Row],[Data Coverage - Total]])</f>
        <v/>
      </c>
    </row>
    <row r="875" spans="1:53" hidden="1" x14ac:dyDescent="0.35">
      <c r="A875" s="358" t="str">
        <f>App_Mapping_All_region[[#This Row],[CMDB ID]]</f>
        <v>CMDB.252</v>
      </c>
      <c r="B875" s="358">
        <f>App_Mapping_All_region[[#This Row],[Capy''s File.CAP ID]]</f>
        <v>0</v>
      </c>
      <c r="C875" s="358">
        <f>App_Mapping_All_region[[#This Row],[Capy''s File.Application Name]]</f>
        <v>0</v>
      </c>
      <c r="D875" s="358" t="s">
        <v>12379</v>
      </c>
      <c r="M875" s="359" t="str">
        <f ca="1">IF(OR(Table1113[[#This Row],[M2: Listed Region Owner]]=0,ISBLANK(Table1113[[#This Row],[M2: Listed Region Owner]])),"",Table1113[[#This Row],[M2: Listed Region Owner]])</f>
        <v/>
      </c>
      <c r="N875" s="359" t="str">
        <f ca="1">IF(OR(Table1113[[#This Row],[Identify Current Region Owner]]=0,ISBLANK(Table1113[[#This Row],[Identify Current Region Owner]])),"",Table1113[[#This Row],[Identify Current Region Owner]])</f>
        <v/>
      </c>
      <c r="O875" s="359" t="str">
        <f ca="1">IF(OR(Table1113[[#This Row],[M2: Confirm Application Status]]=0,ISBLANK(Table1113[[#This Row],[M2: Confirm Application Status]])),"",Table1113[[#This Row],[M2: Confirm Application Status]])</f>
        <v/>
      </c>
      <c r="P875" s="359" t="str">
        <f ca="1">IF(OR(Table1113[[#This Row],[M3 : Application User Group]]=0,ISBLANK(Table1113[[#This Row],[M3 : Application User Group]])),"",Table1113[[#This Row],[M3 : Application User Group]])</f>
        <v/>
      </c>
      <c r="Q875" s="359" t="str">
        <f ca="1">IF(OR(ISERROR(Table11[[#This Row],[M4 : Application Geography]]),ISBLANK(Table11[[#This Row],[M4 : Application Geography]])),"",Table11[[#This Row],[M4 : Application Geography]])</f>
        <v/>
      </c>
      <c r="R875" s="359" t="str">
        <f ca="1">IF(OR(Table1113[[#This Row],[M5 : Application Built]]=0,ISBLANK(Table1113[[#This Row],[M5 : Application Built]])),"",Table1113[[#This Row],[M5 : Application Built]])</f>
        <v/>
      </c>
      <c r="S87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75" s="359" t="str">
        <f ca="1">IF(OR(Table1113[[#This Row],[M7 : Primary Access Channels]]=0,ISBLANK(Table1113[[#This Row],[M7 : Primary Access Channels]])),"",Table1113[[#This Row],[M7 : Primary Access Channels]])</f>
        <v/>
      </c>
      <c r="U875" s="359" t="str">
        <f ca="1">IF(OR(Table1113[[#This Row],[M8 : Application Deployement]]=0,ISBLANK(Table1113[[#This Row],[M8 : Application Deployement]])),"",Table1113[[#This Row],[M8 : Application Deployement]])</f>
        <v/>
      </c>
      <c r="V87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75" s="359" t="str">
        <f ca="1">IF(OR(Table1113[[#This Row],[M10 : Application Description]]=0,ISBLANK(Table1113[[#This Row],[M10 : Application Description]])),"",Table1113[[#This Row],[M10 : Application Description]])</f>
        <v/>
      </c>
      <c r="X875" s="359" t="str">
        <f ca="1">IF(OR(Table1113[[#This Row],[L1 Capability Map]]=0,ISBLANK(Table1113[[#This Row],[L1 Capability Map]])),"",Table1113[[#This Row],[L1 Capability Map]])</f>
        <v/>
      </c>
      <c r="Y875" s="359" t="str">
        <f ca="1">IF(OR(Table1113[[#This Row],[L2 Capability]]=0,ISBLANK(Table1113[[#This Row],[L2 Capability]])),"",Table1113[[#This Row],[L2 Capability]])</f>
        <v/>
      </c>
      <c r="Z875" s="359" t="str">
        <f ca="1">IF(OR(Table1113[[#This Row],[L3 Capability]]=0,ISBLANK(Table1113[[#This Row],[L3 Capability]])),"",Table1113[[#This Row],[L3 Capability]])</f>
        <v/>
      </c>
      <c r="AA875" s="359" t="str">
        <f ca="1">IF(OR(Table1113[[#This Row],[L4 Capability]]=0,ISBLANK(Table1113[[#This Row],[L4 Capability]])),"",Table1113[[#This Row],[L4 Capability]])</f>
        <v/>
      </c>
      <c r="AB87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7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75" s="359" t="str">
        <f ca="1">IF(OR(Table1113[[#This Row],[ : Business Data Criticality]]=0,ISBLANK(Table1113[[#This Row],[ : Business Data Criticality]])),"",Table1113[[#This Row],[ : Business Data Criticality]])</f>
        <v/>
      </c>
      <c r="AE87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75" s="359" t="str">
        <f ca="1">IF(OR(Table1113[[#This Row],[AC1 : Categorize Interfaces]]=0,ISBLANK(Table1113[[#This Row],[AC1 : Categorize Interfaces]])),"",Table1113[[#This Row],[AC1 : Categorize Interfaces]])</f>
        <v/>
      </c>
      <c r="AG875" s="359" t="str">
        <f ca="1">IF(OR(Table1113[[#This Row],[AC2 : Diversity of Database(s)]]=0,ISBLANK(Table1113[[#This Row],[AC2 : Diversity of Database(s)]])),"",Table1113[[#This Row],[AC2 : Diversity of Database(s)]])</f>
        <v/>
      </c>
      <c r="AH87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75" s="359" t="str">
        <f ca="1">IF(OR(Table1113[[#This Row],[AM1 : Vendor Support available]]=0,ISBLANK(Table1113[[#This Row],[AM1 : Vendor Support available]])),"",Table1113[[#This Row],[AM1 : Vendor Support available]])</f>
        <v/>
      </c>
      <c r="AJ87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75" s="359" t="str">
        <f ca="1">IF(OR(Table1113[[#This Row],[AM3 : Documents Available]]=0,ISBLANK(Table1113[[#This Row],[AM3 : Documents Available]])),"",Table1113[[#This Row],[AM3 : Documents Available]])</f>
        <v/>
      </c>
      <c r="AL87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75" s="359" t="str">
        <f ca="1">IF(OR(Table1113[[#This Row],[AC1 : Implementation Cost]]=0,ISBLANK(Table1113[[#This Row],[AC1 : Implementation Cost]])),"",Table1113[[#This Row],[AC1 : Implementation Cost]])</f>
        <v/>
      </c>
      <c r="AN875" s="359" t="str">
        <f ca="1">IF(OR(Table1113[[#This Row],[AC2 : Licence Cost]]=0,ISBLANK(Table1113[[#This Row],[AC2 : Licence Cost]])),"",Table1113[[#This Row],[AC2 : Licence Cost]])</f>
        <v/>
      </c>
      <c r="AO87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75" s="359" t="str">
        <f ca="1">IF(OR(Table1113[[#This Row],[ACR1 : Is Application Virtualized]]=0,ISBLANK(Table1113[[#This Row],[ACR1 : Is Application Virtualized]])),"",Table1113[[#This Row],[ACR1 : Is Application Virtualized]])</f>
        <v/>
      </c>
      <c r="AQ87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7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7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75" s="359" t="str">
        <f>IF(OR(Table1113[[#This Row],[Data Coverage : Metadata]]=0,ISBLANK(Table1113[[#This Row],[Data Coverage : Metadata]])),"",Table1113[[#This Row],[Data Coverage : Metadata]])</f>
        <v/>
      </c>
      <c r="AU875" s="359" t="str">
        <f>IF(OR(Table1113[[#This Row],[Data Coverage : Business Capability]]=0,ISBLANK(Table1113[[#This Row],[Data Coverage : Business Capability]])),"",Table1113[[#This Row],[Data Coverage : Business Capability]])</f>
        <v/>
      </c>
      <c r="AV87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75" s="359" t="str">
        <f>IF(OR(Table1113[[#This Row],[Data Coverage : Complexity]]=0,ISBLANK(Table1113[[#This Row],[Data Coverage : Complexity]])),"",Table1113[[#This Row],[Data Coverage : Complexity]])</f>
        <v/>
      </c>
      <c r="AX875" s="359" t="str">
        <f>IF(OR(Table1113[[#This Row],[Data Coverage : Maintainability]]=0,ISBLANK(Table1113[[#This Row],[Data Coverage : Maintainability]])),"",Table1113[[#This Row],[Data Coverage : Maintainability]])</f>
        <v/>
      </c>
      <c r="AY875" s="359" t="str">
        <f>IF(OR(Table1113[[#This Row],[Data Coverage : Cost]]=0,ISBLANK(Table1113[[#This Row],[Data Coverage : Cost]])),"",Table1113[[#This Row],[Data Coverage : Cost]])</f>
        <v/>
      </c>
      <c r="AZ875" s="359" t="str">
        <f>IF(OR(Table1113[[#This Row],[Data Coverage : Cloud Readiness]]=0,ISBLANK(Table1113[[#This Row],[Data Coverage : Cloud Readiness]])),"",Table1113[[#This Row],[Data Coverage : Cloud Readiness]])</f>
        <v/>
      </c>
      <c r="BA875" s="359" t="str">
        <f>IF(OR(Table1113[[#This Row],[Data Coverage - Total]]=0,ISBLANK(Table1113[[#This Row],[Data Coverage - Total]])),"",Table1113[[#This Row],[Data Coverage - Total]])</f>
        <v/>
      </c>
    </row>
    <row r="876" spans="1:53" hidden="1" x14ac:dyDescent="0.35">
      <c r="A876" s="358" t="str">
        <f>App_Mapping_All_region[[#This Row],[CMDB ID]]</f>
        <v>CMDB.253</v>
      </c>
      <c r="B876" s="358">
        <f>App_Mapping_All_region[[#This Row],[Capy''s File.CAP ID]]</f>
        <v>0</v>
      </c>
      <c r="C876" s="358">
        <f>App_Mapping_All_region[[#This Row],[Capy''s File.Application Name]]</f>
        <v>0</v>
      </c>
      <c r="D876" s="358" t="s">
        <v>12379</v>
      </c>
      <c r="M876" s="359" t="str">
        <f ca="1">IF(OR(Table1113[[#This Row],[M2: Listed Region Owner]]=0,ISBLANK(Table1113[[#This Row],[M2: Listed Region Owner]])),"",Table1113[[#This Row],[M2: Listed Region Owner]])</f>
        <v/>
      </c>
      <c r="N876" s="359" t="str">
        <f ca="1">IF(OR(Table1113[[#This Row],[Identify Current Region Owner]]=0,ISBLANK(Table1113[[#This Row],[Identify Current Region Owner]])),"",Table1113[[#This Row],[Identify Current Region Owner]])</f>
        <v/>
      </c>
      <c r="O876" s="359" t="str">
        <f ca="1">IF(OR(Table1113[[#This Row],[M2: Confirm Application Status]]=0,ISBLANK(Table1113[[#This Row],[M2: Confirm Application Status]])),"",Table1113[[#This Row],[M2: Confirm Application Status]])</f>
        <v/>
      </c>
      <c r="P876" s="359" t="str">
        <f ca="1">IF(OR(Table1113[[#This Row],[M3 : Application User Group]]=0,ISBLANK(Table1113[[#This Row],[M3 : Application User Group]])),"",Table1113[[#This Row],[M3 : Application User Group]])</f>
        <v/>
      </c>
      <c r="Q876" s="359" t="str">
        <f ca="1">IF(OR(ISERROR(Table11[[#This Row],[M4 : Application Geography]]),ISBLANK(Table11[[#This Row],[M4 : Application Geography]])),"",Table11[[#This Row],[M4 : Application Geography]])</f>
        <v/>
      </c>
      <c r="R876" s="359" t="str">
        <f ca="1">IF(OR(Table1113[[#This Row],[M5 : Application Built]]=0,ISBLANK(Table1113[[#This Row],[M5 : Application Built]])),"",Table1113[[#This Row],[M5 : Application Built]])</f>
        <v/>
      </c>
      <c r="S87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76" s="359" t="str">
        <f ca="1">IF(OR(Table1113[[#This Row],[M7 : Primary Access Channels]]=0,ISBLANK(Table1113[[#This Row],[M7 : Primary Access Channels]])),"",Table1113[[#This Row],[M7 : Primary Access Channels]])</f>
        <v/>
      </c>
      <c r="U876" s="359" t="str">
        <f ca="1">IF(OR(Table1113[[#This Row],[M8 : Application Deployement]]=0,ISBLANK(Table1113[[#This Row],[M8 : Application Deployement]])),"",Table1113[[#This Row],[M8 : Application Deployement]])</f>
        <v/>
      </c>
      <c r="V87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76" s="359" t="str">
        <f ca="1">IF(OR(Table1113[[#This Row],[M10 : Application Description]]=0,ISBLANK(Table1113[[#This Row],[M10 : Application Description]])),"",Table1113[[#This Row],[M10 : Application Description]])</f>
        <v/>
      </c>
      <c r="X876" s="359" t="str">
        <f ca="1">IF(OR(Table1113[[#This Row],[L1 Capability Map]]=0,ISBLANK(Table1113[[#This Row],[L1 Capability Map]])),"",Table1113[[#This Row],[L1 Capability Map]])</f>
        <v/>
      </c>
      <c r="Y876" s="359" t="str">
        <f ca="1">IF(OR(Table1113[[#This Row],[L2 Capability]]=0,ISBLANK(Table1113[[#This Row],[L2 Capability]])),"",Table1113[[#This Row],[L2 Capability]])</f>
        <v/>
      </c>
      <c r="Z876" s="359" t="str">
        <f ca="1">IF(OR(Table1113[[#This Row],[L3 Capability]]=0,ISBLANK(Table1113[[#This Row],[L3 Capability]])),"",Table1113[[#This Row],[L3 Capability]])</f>
        <v/>
      </c>
      <c r="AA876" s="359" t="str">
        <f ca="1">IF(OR(Table1113[[#This Row],[L4 Capability]]=0,ISBLANK(Table1113[[#This Row],[L4 Capability]])),"",Table1113[[#This Row],[L4 Capability]])</f>
        <v/>
      </c>
      <c r="AB87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7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76" s="359" t="str">
        <f ca="1">IF(OR(Table1113[[#This Row],[ : Business Data Criticality]]=0,ISBLANK(Table1113[[#This Row],[ : Business Data Criticality]])),"",Table1113[[#This Row],[ : Business Data Criticality]])</f>
        <v/>
      </c>
      <c r="AE87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76" s="359" t="str">
        <f ca="1">IF(OR(Table1113[[#This Row],[AC1 : Categorize Interfaces]]=0,ISBLANK(Table1113[[#This Row],[AC1 : Categorize Interfaces]])),"",Table1113[[#This Row],[AC1 : Categorize Interfaces]])</f>
        <v/>
      </c>
      <c r="AG876" s="359" t="str">
        <f ca="1">IF(OR(Table1113[[#This Row],[AC2 : Diversity of Database(s)]]=0,ISBLANK(Table1113[[#This Row],[AC2 : Diversity of Database(s)]])),"",Table1113[[#This Row],[AC2 : Diversity of Database(s)]])</f>
        <v/>
      </c>
      <c r="AH87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76" s="359" t="str">
        <f ca="1">IF(OR(Table1113[[#This Row],[AM1 : Vendor Support available]]=0,ISBLANK(Table1113[[#This Row],[AM1 : Vendor Support available]])),"",Table1113[[#This Row],[AM1 : Vendor Support available]])</f>
        <v/>
      </c>
      <c r="AJ87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76" s="359" t="str">
        <f ca="1">IF(OR(Table1113[[#This Row],[AM3 : Documents Available]]=0,ISBLANK(Table1113[[#This Row],[AM3 : Documents Available]])),"",Table1113[[#This Row],[AM3 : Documents Available]])</f>
        <v/>
      </c>
      <c r="AL87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76" s="359" t="str">
        <f ca="1">IF(OR(Table1113[[#This Row],[AC1 : Implementation Cost]]=0,ISBLANK(Table1113[[#This Row],[AC1 : Implementation Cost]])),"",Table1113[[#This Row],[AC1 : Implementation Cost]])</f>
        <v/>
      </c>
      <c r="AN876" s="359" t="str">
        <f ca="1">IF(OR(Table1113[[#This Row],[AC2 : Licence Cost]]=0,ISBLANK(Table1113[[#This Row],[AC2 : Licence Cost]])),"",Table1113[[#This Row],[AC2 : Licence Cost]])</f>
        <v/>
      </c>
      <c r="AO87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76" s="359" t="str">
        <f ca="1">IF(OR(Table1113[[#This Row],[ACR1 : Is Application Virtualized]]=0,ISBLANK(Table1113[[#This Row],[ACR1 : Is Application Virtualized]])),"",Table1113[[#This Row],[ACR1 : Is Application Virtualized]])</f>
        <v/>
      </c>
      <c r="AQ87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7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7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76" s="359" t="str">
        <f>IF(OR(Table1113[[#This Row],[Data Coverage : Metadata]]=0,ISBLANK(Table1113[[#This Row],[Data Coverage : Metadata]])),"",Table1113[[#This Row],[Data Coverage : Metadata]])</f>
        <v/>
      </c>
      <c r="AU876" s="359" t="str">
        <f>IF(OR(Table1113[[#This Row],[Data Coverage : Business Capability]]=0,ISBLANK(Table1113[[#This Row],[Data Coverage : Business Capability]])),"",Table1113[[#This Row],[Data Coverage : Business Capability]])</f>
        <v/>
      </c>
      <c r="AV87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76" s="359" t="str">
        <f>IF(OR(Table1113[[#This Row],[Data Coverage : Complexity]]=0,ISBLANK(Table1113[[#This Row],[Data Coverage : Complexity]])),"",Table1113[[#This Row],[Data Coverage : Complexity]])</f>
        <v/>
      </c>
      <c r="AX876" s="359" t="str">
        <f>IF(OR(Table1113[[#This Row],[Data Coverage : Maintainability]]=0,ISBLANK(Table1113[[#This Row],[Data Coverage : Maintainability]])),"",Table1113[[#This Row],[Data Coverage : Maintainability]])</f>
        <v/>
      </c>
      <c r="AY876" s="359" t="str">
        <f>IF(OR(Table1113[[#This Row],[Data Coverage : Cost]]=0,ISBLANK(Table1113[[#This Row],[Data Coverage : Cost]])),"",Table1113[[#This Row],[Data Coverage : Cost]])</f>
        <v/>
      </c>
      <c r="AZ876" s="359" t="str">
        <f>IF(OR(Table1113[[#This Row],[Data Coverage : Cloud Readiness]]=0,ISBLANK(Table1113[[#This Row],[Data Coverage : Cloud Readiness]])),"",Table1113[[#This Row],[Data Coverage : Cloud Readiness]])</f>
        <v/>
      </c>
      <c r="BA876" s="359" t="str">
        <f>IF(OR(Table1113[[#This Row],[Data Coverage - Total]]=0,ISBLANK(Table1113[[#This Row],[Data Coverage - Total]])),"",Table1113[[#This Row],[Data Coverage - Total]])</f>
        <v/>
      </c>
    </row>
    <row r="877" spans="1:53" hidden="1" x14ac:dyDescent="0.35">
      <c r="A877" s="358" t="str">
        <f>App_Mapping_All_region[[#This Row],[CMDB ID]]</f>
        <v>CMDB.255</v>
      </c>
      <c r="B877" s="358">
        <f>App_Mapping_All_region[[#This Row],[Capy''s File.CAP ID]]</f>
        <v>0</v>
      </c>
      <c r="C877" s="358">
        <f>App_Mapping_All_region[[#This Row],[Capy''s File.Application Name]]</f>
        <v>0</v>
      </c>
      <c r="D877" s="358" t="s">
        <v>12379</v>
      </c>
      <c r="M877" s="359" t="str">
        <f ca="1">IF(OR(Table1113[[#This Row],[M2: Listed Region Owner]]=0,ISBLANK(Table1113[[#This Row],[M2: Listed Region Owner]])),"",Table1113[[#This Row],[M2: Listed Region Owner]])</f>
        <v/>
      </c>
      <c r="N877" s="359" t="str">
        <f ca="1">IF(OR(Table1113[[#This Row],[Identify Current Region Owner]]=0,ISBLANK(Table1113[[#This Row],[Identify Current Region Owner]])),"",Table1113[[#This Row],[Identify Current Region Owner]])</f>
        <v/>
      </c>
      <c r="O877" s="359" t="str">
        <f ca="1">IF(OR(Table1113[[#This Row],[M2: Confirm Application Status]]=0,ISBLANK(Table1113[[#This Row],[M2: Confirm Application Status]])),"",Table1113[[#This Row],[M2: Confirm Application Status]])</f>
        <v/>
      </c>
      <c r="P877" s="359" t="str">
        <f ca="1">IF(OR(Table1113[[#This Row],[M3 : Application User Group]]=0,ISBLANK(Table1113[[#This Row],[M3 : Application User Group]])),"",Table1113[[#This Row],[M3 : Application User Group]])</f>
        <v/>
      </c>
      <c r="Q877" s="359" t="str">
        <f ca="1">IF(OR(ISERROR(Table11[[#This Row],[M4 : Application Geography]]),ISBLANK(Table11[[#This Row],[M4 : Application Geography]])),"",Table11[[#This Row],[M4 : Application Geography]])</f>
        <v/>
      </c>
      <c r="R877" s="359" t="str">
        <f ca="1">IF(OR(Table1113[[#This Row],[M5 : Application Built]]=0,ISBLANK(Table1113[[#This Row],[M5 : Application Built]])),"",Table1113[[#This Row],[M5 : Application Built]])</f>
        <v/>
      </c>
      <c r="S87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77" s="359" t="str">
        <f ca="1">IF(OR(Table1113[[#This Row],[M7 : Primary Access Channels]]=0,ISBLANK(Table1113[[#This Row],[M7 : Primary Access Channels]])),"",Table1113[[#This Row],[M7 : Primary Access Channels]])</f>
        <v/>
      </c>
      <c r="U877" s="359" t="str">
        <f ca="1">IF(OR(Table1113[[#This Row],[M8 : Application Deployement]]=0,ISBLANK(Table1113[[#This Row],[M8 : Application Deployement]])),"",Table1113[[#This Row],[M8 : Application Deployement]])</f>
        <v/>
      </c>
      <c r="V87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77" s="359" t="str">
        <f ca="1">IF(OR(Table1113[[#This Row],[M10 : Application Description]]=0,ISBLANK(Table1113[[#This Row],[M10 : Application Description]])),"",Table1113[[#This Row],[M10 : Application Description]])</f>
        <v/>
      </c>
      <c r="X877" s="359" t="str">
        <f ca="1">IF(OR(Table1113[[#This Row],[L1 Capability Map]]=0,ISBLANK(Table1113[[#This Row],[L1 Capability Map]])),"",Table1113[[#This Row],[L1 Capability Map]])</f>
        <v/>
      </c>
      <c r="Y877" s="359" t="str">
        <f ca="1">IF(OR(Table1113[[#This Row],[L2 Capability]]=0,ISBLANK(Table1113[[#This Row],[L2 Capability]])),"",Table1113[[#This Row],[L2 Capability]])</f>
        <v/>
      </c>
      <c r="Z877" s="359" t="str">
        <f ca="1">IF(OR(Table1113[[#This Row],[L3 Capability]]=0,ISBLANK(Table1113[[#This Row],[L3 Capability]])),"",Table1113[[#This Row],[L3 Capability]])</f>
        <v/>
      </c>
      <c r="AA877" s="359" t="str">
        <f ca="1">IF(OR(Table1113[[#This Row],[L4 Capability]]=0,ISBLANK(Table1113[[#This Row],[L4 Capability]])),"",Table1113[[#This Row],[L4 Capability]])</f>
        <v/>
      </c>
      <c r="AB87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7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77" s="359" t="str">
        <f ca="1">IF(OR(Table1113[[#This Row],[ : Business Data Criticality]]=0,ISBLANK(Table1113[[#This Row],[ : Business Data Criticality]])),"",Table1113[[#This Row],[ : Business Data Criticality]])</f>
        <v/>
      </c>
      <c r="AE87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77" s="359" t="str">
        <f ca="1">IF(OR(Table1113[[#This Row],[AC1 : Categorize Interfaces]]=0,ISBLANK(Table1113[[#This Row],[AC1 : Categorize Interfaces]])),"",Table1113[[#This Row],[AC1 : Categorize Interfaces]])</f>
        <v/>
      </c>
      <c r="AG877" s="359" t="str">
        <f ca="1">IF(OR(Table1113[[#This Row],[AC2 : Diversity of Database(s)]]=0,ISBLANK(Table1113[[#This Row],[AC2 : Diversity of Database(s)]])),"",Table1113[[#This Row],[AC2 : Diversity of Database(s)]])</f>
        <v/>
      </c>
      <c r="AH87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77" s="359" t="str">
        <f ca="1">IF(OR(Table1113[[#This Row],[AM1 : Vendor Support available]]=0,ISBLANK(Table1113[[#This Row],[AM1 : Vendor Support available]])),"",Table1113[[#This Row],[AM1 : Vendor Support available]])</f>
        <v/>
      </c>
      <c r="AJ87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77" s="359" t="str">
        <f ca="1">IF(OR(Table1113[[#This Row],[AM3 : Documents Available]]=0,ISBLANK(Table1113[[#This Row],[AM3 : Documents Available]])),"",Table1113[[#This Row],[AM3 : Documents Available]])</f>
        <v/>
      </c>
      <c r="AL87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77" s="359" t="str">
        <f ca="1">IF(OR(Table1113[[#This Row],[AC1 : Implementation Cost]]=0,ISBLANK(Table1113[[#This Row],[AC1 : Implementation Cost]])),"",Table1113[[#This Row],[AC1 : Implementation Cost]])</f>
        <v/>
      </c>
      <c r="AN877" s="359" t="str">
        <f ca="1">IF(OR(Table1113[[#This Row],[AC2 : Licence Cost]]=0,ISBLANK(Table1113[[#This Row],[AC2 : Licence Cost]])),"",Table1113[[#This Row],[AC2 : Licence Cost]])</f>
        <v/>
      </c>
      <c r="AO87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77" s="359" t="str">
        <f ca="1">IF(OR(Table1113[[#This Row],[ACR1 : Is Application Virtualized]]=0,ISBLANK(Table1113[[#This Row],[ACR1 : Is Application Virtualized]])),"",Table1113[[#This Row],[ACR1 : Is Application Virtualized]])</f>
        <v/>
      </c>
      <c r="AQ87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7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7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77" s="359" t="str">
        <f>IF(OR(Table1113[[#This Row],[Data Coverage : Metadata]]=0,ISBLANK(Table1113[[#This Row],[Data Coverage : Metadata]])),"",Table1113[[#This Row],[Data Coverage : Metadata]])</f>
        <v/>
      </c>
      <c r="AU877" s="359" t="str">
        <f>IF(OR(Table1113[[#This Row],[Data Coverage : Business Capability]]=0,ISBLANK(Table1113[[#This Row],[Data Coverage : Business Capability]])),"",Table1113[[#This Row],[Data Coverage : Business Capability]])</f>
        <v/>
      </c>
      <c r="AV87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77" s="359" t="str">
        <f>IF(OR(Table1113[[#This Row],[Data Coverage : Complexity]]=0,ISBLANK(Table1113[[#This Row],[Data Coverage : Complexity]])),"",Table1113[[#This Row],[Data Coverage : Complexity]])</f>
        <v/>
      </c>
      <c r="AX877" s="359" t="str">
        <f>IF(OR(Table1113[[#This Row],[Data Coverage : Maintainability]]=0,ISBLANK(Table1113[[#This Row],[Data Coverage : Maintainability]])),"",Table1113[[#This Row],[Data Coverage : Maintainability]])</f>
        <v/>
      </c>
      <c r="AY877" s="359" t="str">
        <f>IF(OR(Table1113[[#This Row],[Data Coverage : Cost]]=0,ISBLANK(Table1113[[#This Row],[Data Coverage : Cost]])),"",Table1113[[#This Row],[Data Coverage : Cost]])</f>
        <v/>
      </c>
      <c r="AZ877" s="359" t="str">
        <f>IF(OR(Table1113[[#This Row],[Data Coverage : Cloud Readiness]]=0,ISBLANK(Table1113[[#This Row],[Data Coverage : Cloud Readiness]])),"",Table1113[[#This Row],[Data Coverage : Cloud Readiness]])</f>
        <v/>
      </c>
      <c r="BA877" s="359" t="str">
        <f>IF(OR(Table1113[[#This Row],[Data Coverage - Total]]=0,ISBLANK(Table1113[[#This Row],[Data Coverage - Total]])),"",Table1113[[#This Row],[Data Coverage - Total]])</f>
        <v/>
      </c>
    </row>
    <row r="878" spans="1:53" hidden="1" x14ac:dyDescent="0.35">
      <c r="A878" s="358" t="str">
        <f>App_Mapping_All_region[[#This Row],[CMDB ID]]</f>
        <v>CMDB.257</v>
      </c>
      <c r="B878" s="358">
        <f>App_Mapping_All_region[[#This Row],[Capy''s File.CAP ID]]</f>
        <v>0</v>
      </c>
      <c r="C878" s="358">
        <f>App_Mapping_All_region[[#This Row],[Capy''s File.Application Name]]</f>
        <v>0</v>
      </c>
      <c r="D878" s="358" t="s">
        <v>12379</v>
      </c>
      <c r="M878" s="359" t="str">
        <f ca="1">IF(OR(Table1113[[#This Row],[M2: Listed Region Owner]]=0,ISBLANK(Table1113[[#This Row],[M2: Listed Region Owner]])),"",Table1113[[#This Row],[M2: Listed Region Owner]])</f>
        <v/>
      </c>
      <c r="N878" s="359" t="str">
        <f ca="1">IF(OR(Table1113[[#This Row],[Identify Current Region Owner]]=0,ISBLANK(Table1113[[#This Row],[Identify Current Region Owner]])),"",Table1113[[#This Row],[Identify Current Region Owner]])</f>
        <v/>
      </c>
      <c r="O878" s="359" t="str">
        <f ca="1">IF(OR(Table1113[[#This Row],[M2: Confirm Application Status]]=0,ISBLANK(Table1113[[#This Row],[M2: Confirm Application Status]])),"",Table1113[[#This Row],[M2: Confirm Application Status]])</f>
        <v/>
      </c>
      <c r="P878" s="359" t="str">
        <f ca="1">IF(OR(Table1113[[#This Row],[M3 : Application User Group]]=0,ISBLANK(Table1113[[#This Row],[M3 : Application User Group]])),"",Table1113[[#This Row],[M3 : Application User Group]])</f>
        <v/>
      </c>
      <c r="Q878" s="359" t="str">
        <f ca="1">IF(OR(ISERROR(Table11[[#This Row],[M4 : Application Geography]]),ISBLANK(Table11[[#This Row],[M4 : Application Geography]])),"",Table11[[#This Row],[M4 : Application Geography]])</f>
        <v/>
      </c>
      <c r="R878" s="359" t="str">
        <f ca="1">IF(OR(Table1113[[#This Row],[M5 : Application Built]]=0,ISBLANK(Table1113[[#This Row],[M5 : Application Built]])),"",Table1113[[#This Row],[M5 : Application Built]])</f>
        <v/>
      </c>
      <c r="S87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78" s="359" t="str">
        <f ca="1">IF(OR(Table1113[[#This Row],[M7 : Primary Access Channels]]=0,ISBLANK(Table1113[[#This Row],[M7 : Primary Access Channels]])),"",Table1113[[#This Row],[M7 : Primary Access Channels]])</f>
        <v/>
      </c>
      <c r="U878" s="359" t="str">
        <f ca="1">IF(OR(Table1113[[#This Row],[M8 : Application Deployement]]=0,ISBLANK(Table1113[[#This Row],[M8 : Application Deployement]])),"",Table1113[[#This Row],[M8 : Application Deployement]])</f>
        <v/>
      </c>
      <c r="V87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78" s="359" t="str">
        <f ca="1">IF(OR(Table1113[[#This Row],[M10 : Application Description]]=0,ISBLANK(Table1113[[#This Row],[M10 : Application Description]])),"",Table1113[[#This Row],[M10 : Application Description]])</f>
        <v/>
      </c>
      <c r="X878" s="359" t="str">
        <f ca="1">IF(OR(Table1113[[#This Row],[L1 Capability Map]]=0,ISBLANK(Table1113[[#This Row],[L1 Capability Map]])),"",Table1113[[#This Row],[L1 Capability Map]])</f>
        <v/>
      </c>
      <c r="Y878" s="359" t="str">
        <f ca="1">IF(OR(Table1113[[#This Row],[L2 Capability]]=0,ISBLANK(Table1113[[#This Row],[L2 Capability]])),"",Table1113[[#This Row],[L2 Capability]])</f>
        <v/>
      </c>
      <c r="Z878" s="359" t="str">
        <f ca="1">IF(OR(Table1113[[#This Row],[L3 Capability]]=0,ISBLANK(Table1113[[#This Row],[L3 Capability]])),"",Table1113[[#This Row],[L3 Capability]])</f>
        <v/>
      </c>
      <c r="AA878" s="359" t="str">
        <f ca="1">IF(OR(Table1113[[#This Row],[L4 Capability]]=0,ISBLANK(Table1113[[#This Row],[L4 Capability]])),"",Table1113[[#This Row],[L4 Capability]])</f>
        <v/>
      </c>
      <c r="AB87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7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78" s="359" t="str">
        <f ca="1">IF(OR(Table1113[[#This Row],[ : Business Data Criticality]]=0,ISBLANK(Table1113[[#This Row],[ : Business Data Criticality]])),"",Table1113[[#This Row],[ : Business Data Criticality]])</f>
        <v/>
      </c>
      <c r="AE87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78" s="359" t="str">
        <f ca="1">IF(OR(Table1113[[#This Row],[AC1 : Categorize Interfaces]]=0,ISBLANK(Table1113[[#This Row],[AC1 : Categorize Interfaces]])),"",Table1113[[#This Row],[AC1 : Categorize Interfaces]])</f>
        <v/>
      </c>
      <c r="AG878" s="359" t="str">
        <f ca="1">IF(OR(Table1113[[#This Row],[AC2 : Diversity of Database(s)]]=0,ISBLANK(Table1113[[#This Row],[AC2 : Diversity of Database(s)]])),"",Table1113[[#This Row],[AC2 : Diversity of Database(s)]])</f>
        <v/>
      </c>
      <c r="AH87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78" s="359" t="str">
        <f ca="1">IF(OR(Table1113[[#This Row],[AM1 : Vendor Support available]]=0,ISBLANK(Table1113[[#This Row],[AM1 : Vendor Support available]])),"",Table1113[[#This Row],[AM1 : Vendor Support available]])</f>
        <v/>
      </c>
      <c r="AJ87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78" s="359" t="str">
        <f ca="1">IF(OR(Table1113[[#This Row],[AM3 : Documents Available]]=0,ISBLANK(Table1113[[#This Row],[AM3 : Documents Available]])),"",Table1113[[#This Row],[AM3 : Documents Available]])</f>
        <v/>
      </c>
      <c r="AL87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78" s="359" t="str">
        <f ca="1">IF(OR(Table1113[[#This Row],[AC1 : Implementation Cost]]=0,ISBLANK(Table1113[[#This Row],[AC1 : Implementation Cost]])),"",Table1113[[#This Row],[AC1 : Implementation Cost]])</f>
        <v/>
      </c>
      <c r="AN878" s="359" t="str">
        <f ca="1">IF(OR(Table1113[[#This Row],[AC2 : Licence Cost]]=0,ISBLANK(Table1113[[#This Row],[AC2 : Licence Cost]])),"",Table1113[[#This Row],[AC2 : Licence Cost]])</f>
        <v/>
      </c>
      <c r="AO87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78" s="359" t="str">
        <f ca="1">IF(OR(Table1113[[#This Row],[ACR1 : Is Application Virtualized]]=0,ISBLANK(Table1113[[#This Row],[ACR1 : Is Application Virtualized]])),"",Table1113[[#This Row],[ACR1 : Is Application Virtualized]])</f>
        <v/>
      </c>
      <c r="AQ87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7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7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78" s="359" t="str">
        <f>IF(OR(Table1113[[#This Row],[Data Coverage : Metadata]]=0,ISBLANK(Table1113[[#This Row],[Data Coverage : Metadata]])),"",Table1113[[#This Row],[Data Coverage : Metadata]])</f>
        <v/>
      </c>
      <c r="AU878" s="359" t="str">
        <f>IF(OR(Table1113[[#This Row],[Data Coverage : Business Capability]]=0,ISBLANK(Table1113[[#This Row],[Data Coverage : Business Capability]])),"",Table1113[[#This Row],[Data Coverage : Business Capability]])</f>
        <v/>
      </c>
      <c r="AV87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78" s="359" t="str">
        <f>IF(OR(Table1113[[#This Row],[Data Coverage : Complexity]]=0,ISBLANK(Table1113[[#This Row],[Data Coverage : Complexity]])),"",Table1113[[#This Row],[Data Coverage : Complexity]])</f>
        <v/>
      </c>
      <c r="AX878" s="359" t="str">
        <f>IF(OR(Table1113[[#This Row],[Data Coverage : Maintainability]]=0,ISBLANK(Table1113[[#This Row],[Data Coverage : Maintainability]])),"",Table1113[[#This Row],[Data Coverage : Maintainability]])</f>
        <v/>
      </c>
      <c r="AY878" s="359" t="str">
        <f>IF(OR(Table1113[[#This Row],[Data Coverage : Cost]]=0,ISBLANK(Table1113[[#This Row],[Data Coverage : Cost]])),"",Table1113[[#This Row],[Data Coverage : Cost]])</f>
        <v/>
      </c>
      <c r="AZ878" s="359" t="str">
        <f>IF(OR(Table1113[[#This Row],[Data Coverage : Cloud Readiness]]=0,ISBLANK(Table1113[[#This Row],[Data Coverage : Cloud Readiness]])),"",Table1113[[#This Row],[Data Coverage : Cloud Readiness]])</f>
        <v/>
      </c>
      <c r="BA878" s="359" t="str">
        <f>IF(OR(Table1113[[#This Row],[Data Coverage - Total]]=0,ISBLANK(Table1113[[#This Row],[Data Coverage - Total]])),"",Table1113[[#This Row],[Data Coverage - Total]])</f>
        <v/>
      </c>
    </row>
    <row r="879" spans="1:53" hidden="1" x14ac:dyDescent="0.35">
      <c r="A879" s="358" t="str">
        <f>App_Mapping_All_region[[#This Row],[CMDB ID]]</f>
        <v>CMDB.258</v>
      </c>
      <c r="B879" s="358">
        <f>App_Mapping_All_region[[#This Row],[Capy''s File.CAP ID]]</f>
        <v>0</v>
      </c>
      <c r="C879" s="358">
        <f>App_Mapping_All_region[[#This Row],[Capy''s File.Application Name]]</f>
        <v>0</v>
      </c>
      <c r="D879" s="358" t="s">
        <v>12379</v>
      </c>
      <c r="M879" s="359" t="str">
        <f ca="1">IF(OR(Table1113[[#This Row],[M2: Listed Region Owner]]=0,ISBLANK(Table1113[[#This Row],[M2: Listed Region Owner]])),"",Table1113[[#This Row],[M2: Listed Region Owner]])</f>
        <v/>
      </c>
      <c r="N879" s="359" t="str">
        <f ca="1">IF(OR(Table1113[[#This Row],[Identify Current Region Owner]]=0,ISBLANK(Table1113[[#This Row],[Identify Current Region Owner]])),"",Table1113[[#This Row],[Identify Current Region Owner]])</f>
        <v/>
      </c>
      <c r="O879" s="359" t="str">
        <f ca="1">IF(OR(Table1113[[#This Row],[M2: Confirm Application Status]]=0,ISBLANK(Table1113[[#This Row],[M2: Confirm Application Status]])),"",Table1113[[#This Row],[M2: Confirm Application Status]])</f>
        <v/>
      </c>
      <c r="P879" s="359" t="str">
        <f ca="1">IF(OR(Table1113[[#This Row],[M3 : Application User Group]]=0,ISBLANK(Table1113[[#This Row],[M3 : Application User Group]])),"",Table1113[[#This Row],[M3 : Application User Group]])</f>
        <v/>
      </c>
      <c r="Q879" s="359" t="str">
        <f ca="1">IF(OR(ISERROR(Table11[[#This Row],[M4 : Application Geography]]),ISBLANK(Table11[[#This Row],[M4 : Application Geography]])),"",Table11[[#This Row],[M4 : Application Geography]])</f>
        <v/>
      </c>
      <c r="R879" s="359" t="str">
        <f ca="1">IF(OR(Table1113[[#This Row],[M5 : Application Built]]=0,ISBLANK(Table1113[[#This Row],[M5 : Application Built]])),"",Table1113[[#This Row],[M5 : Application Built]])</f>
        <v/>
      </c>
      <c r="S87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79" s="359" t="str">
        <f ca="1">IF(OR(Table1113[[#This Row],[M7 : Primary Access Channels]]=0,ISBLANK(Table1113[[#This Row],[M7 : Primary Access Channels]])),"",Table1113[[#This Row],[M7 : Primary Access Channels]])</f>
        <v/>
      </c>
      <c r="U879" s="359" t="str">
        <f ca="1">IF(OR(Table1113[[#This Row],[M8 : Application Deployement]]=0,ISBLANK(Table1113[[#This Row],[M8 : Application Deployement]])),"",Table1113[[#This Row],[M8 : Application Deployement]])</f>
        <v/>
      </c>
      <c r="V87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79" s="359" t="str">
        <f ca="1">IF(OR(Table1113[[#This Row],[M10 : Application Description]]=0,ISBLANK(Table1113[[#This Row],[M10 : Application Description]])),"",Table1113[[#This Row],[M10 : Application Description]])</f>
        <v/>
      </c>
      <c r="X879" s="359" t="str">
        <f ca="1">IF(OR(Table1113[[#This Row],[L1 Capability Map]]=0,ISBLANK(Table1113[[#This Row],[L1 Capability Map]])),"",Table1113[[#This Row],[L1 Capability Map]])</f>
        <v/>
      </c>
      <c r="Y879" s="359" t="str">
        <f ca="1">IF(OR(Table1113[[#This Row],[L2 Capability]]=0,ISBLANK(Table1113[[#This Row],[L2 Capability]])),"",Table1113[[#This Row],[L2 Capability]])</f>
        <v/>
      </c>
      <c r="Z879" s="359" t="str">
        <f ca="1">IF(OR(Table1113[[#This Row],[L3 Capability]]=0,ISBLANK(Table1113[[#This Row],[L3 Capability]])),"",Table1113[[#This Row],[L3 Capability]])</f>
        <v/>
      </c>
      <c r="AA879" s="359" t="str">
        <f ca="1">IF(OR(Table1113[[#This Row],[L4 Capability]]=0,ISBLANK(Table1113[[#This Row],[L4 Capability]])),"",Table1113[[#This Row],[L4 Capability]])</f>
        <v/>
      </c>
      <c r="AB87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7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79" s="359" t="str">
        <f ca="1">IF(OR(Table1113[[#This Row],[ : Business Data Criticality]]=0,ISBLANK(Table1113[[#This Row],[ : Business Data Criticality]])),"",Table1113[[#This Row],[ : Business Data Criticality]])</f>
        <v/>
      </c>
      <c r="AE87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79" s="359" t="str">
        <f ca="1">IF(OR(Table1113[[#This Row],[AC1 : Categorize Interfaces]]=0,ISBLANK(Table1113[[#This Row],[AC1 : Categorize Interfaces]])),"",Table1113[[#This Row],[AC1 : Categorize Interfaces]])</f>
        <v/>
      </c>
      <c r="AG879" s="359" t="str">
        <f ca="1">IF(OR(Table1113[[#This Row],[AC2 : Diversity of Database(s)]]=0,ISBLANK(Table1113[[#This Row],[AC2 : Diversity of Database(s)]])),"",Table1113[[#This Row],[AC2 : Diversity of Database(s)]])</f>
        <v/>
      </c>
      <c r="AH87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79" s="359" t="str">
        <f ca="1">IF(OR(Table1113[[#This Row],[AM1 : Vendor Support available]]=0,ISBLANK(Table1113[[#This Row],[AM1 : Vendor Support available]])),"",Table1113[[#This Row],[AM1 : Vendor Support available]])</f>
        <v/>
      </c>
      <c r="AJ87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79" s="359" t="str">
        <f ca="1">IF(OR(Table1113[[#This Row],[AM3 : Documents Available]]=0,ISBLANK(Table1113[[#This Row],[AM3 : Documents Available]])),"",Table1113[[#This Row],[AM3 : Documents Available]])</f>
        <v/>
      </c>
      <c r="AL87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79" s="359" t="str">
        <f ca="1">IF(OR(Table1113[[#This Row],[AC1 : Implementation Cost]]=0,ISBLANK(Table1113[[#This Row],[AC1 : Implementation Cost]])),"",Table1113[[#This Row],[AC1 : Implementation Cost]])</f>
        <v/>
      </c>
      <c r="AN879" s="359" t="str">
        <f ca="1">IF(OR(Table1113[[#This Row],[AC2 : Licence Cost]]=0,ISBLANK(Table1113[[#This Row],[AC2 : Licence Cost]])),"",Table1113[[#This Row],[AC2 : Licence Cost]])</f>
        <v/>
      </c>
      <c r="AO87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79" s="359" t="str">
        <f ca="1">IF(OR(Table1113[[#This Row],[ACR1 : Is Application Virtualized]]=0,ISBLANK(Table1113[[#This Row],[ACR1 : Is Application Virtualized]])),"",Table1113[[#This Row],[ACR1 : Is Application Virtualized]])</f>
        <v/>
      </c>
      <c r="AQ87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7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7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79" s="359" t="str">
        <f>IF(OR(Table1113[[#This Row],[Data Coverage : Metadata]]=0,ISBLANK(Table1113[[#This Row],[Data Coverage : Metadata]])),"",Table1113[[#This Row],[Data Coverage : Metadata]])</f>
        <v/>
      </c>
      <c r="AU879" s="359" t="str">
        <f>IF(OR(Table1113[[#This Row],[Data Coverage : Business Capability]]=0,ISBLANK(Table1113[[#This Row],[Data Coverage : Business Capability]])),"",Table1113[[#This Row],[Data Coverage : Business Capability]])</f>
        <v/>
      </c>
      <c r="AV87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79" s="359" t="str">
        <f>IF(OR(Table1113[[#This Row],[Data Coverage : Complexity]]=0,ISBLANK(Table1113[[#This Row],[Data Coverage : Complexity]])),"",Table1113[[#This Row],[Data Coverage : Complexity]])</f>
        <v/>
      </c>
      <c r="AX879" s="359" t="str">
        <f>IF(OR(Table1113[[#This Row],[Data Coverage : Maintainability]]=0,ISBLANK(Table1113[[#This Row],[Data Coverage : Maintainability]])),"",Table1113[[#This Row],[Data Coverage : Maintainability]])</f>
        <v/>
      </c>
      <c r="AY879" s="359" t="str">
        <f>IF(OR(Table1113[[#This Row],[Data Coverage : Cost]]=0,ISBLANK(Table1113[[#This Row],[Data Coverage : Cost]])),"",Table1113[[#This Row],[Data Coverage : Cost]])</f>
        <v/>
      </c>
      <c r="AZ879" s="359" t="str">
        <f>IF(OR(Table1113[[#This Row],[Data Coverage : Cloud Readiness]]=0,ISBLANK(Table1113[[#This Row],[Data Coverage : Cloud Readiness]])),"",Table1113[[#This Row],[Data Coverage : Cloud Readiness]])</f>
        <v/>
      </c>
      <c r="BA879" s="359" t="str">
        <f>IF(OR(Table1113[[#This Row],[Data Coverage - Total]]=0,ISBLANK(Table1113[[#This Row],[Data Coverage - Total]])),"",Table1113[[#This Row],[Data Coverage - Total]])</f>
        <v/>
      </c>
    </row>
    <row r="880" spans="1:53" hidden="1" x14ac:dyDescent="0.35">
      <c r="A880" s="358" t="str">
        <f>App_Mapping_All_region[[#This Row],[CMDB ID]]</f>
        <v>CMDB.259</v>
      </c>
      <c r="B880" s="358">
        <f>App_Mapping_All_region[[#This Row],[Capy''s File.CAP ID]]</f>
        <v>0</v>
      </c>
      <c r="C880" s="358">
        <f>App_Mapping_All_region[[#This Row],[Capy''s File.Application Name]]</f>
        <v>0</v>
      </c>
      <c r="D880" s="358" t="s">
        <v>12379</v>
      </c>
      <c r="M880" s="359" t="str">
        <f ca="1">IF(OR(Table1113[[#This Row],[M2: Listed Region Owner]]=0,ISBLANK(Table1113[[#This Row],[M2: Listed Region Owner]])),"",Table1113[[#This Row],[M2: Listed Region Owner]])</f>
        <v/>
      </c>
      <c r="N880" s="359" t="str">
        <f ca="1">IF(OR(Table1113[[#This Row],[Identify Current Region Owner]]=0,ISBLANK(Table1113[[#This Row],[Identify Current Region Owner]])),"",Table1113[[#This Row],[Identify Current Region Owner]])</f>
        <v/>
      </c>
      <c r="O880" s="359" t="str">
        <f ca="1">IF(OR(Table1113[[#This Row],[M2: Confirm Application Status]]=0,ISBLANK(Table1113[[#This Row],[M2: Confirm Application Status]])),"",Table1113[[#This Row],[M2: Confirm Application Status]])</f>
        <v/>
      </c>
      <c r="P880" s="359" t="str">
        <f ca="1">IF(OR(Table1113[[#This Row],[M3 : Application User Group]]=0,ISBLANK(Table1113[[#This Row],[M3 : Application User Group]])),"",Table1113[[#This Row],[M3 : Application User Group]])</f>
        <v/>
      </c>
      <c r="Q880" s="359" t="str">
        <f ca="1">IF(OR(ISERROR(Table11[[#This Row],[M4 : Application Geography]]),ISBLANK(Table11[[#This Row],[M4 : Application Geography]])),"",Table11[[#This Row],[M4 : Application Geography]])</f>
        <v/>
      </c>
      <c r="R880" s="359" t="str">
        <f ca="1">IF(OR(Table1113[[#This Row],[M5 : Application Built]]=0,ISBLANK(Table1113[[#This Row],[M5 : Application Built]])),"",Table1113[[#This Row],[M5 : Application Built]])</f>
        <v/>
      </c>
      <c r="S88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80" s="359" t="str">
        <f ca="1">IF(OR(Table1113[[#This Row],[M7 : Primary Access Channels]]=0,ISBLANK(Table1113[[#This Row],[M7 : Primary Access Channels]])),"",Table1113[[#This Row],[M7 : Primary Access Channels]])</f>
        <v/>
      </c>
      <c r="U880" s="359" t="str">
        <f ca="1">IF(OR(Table1113[[#This Row],[M8 : Application Deployement]]=0,ISBLANK(Table1113[[#This Row],[M8 : Application Deployement]])),"",Table1113[[#This Row],[M8 : Application Deployement]])</f>
        <v/>
      </c>
      <c r="V88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80" s="359" t="str">
        <f ca="1">IF(OR(Table1113[[#This Row],[M10 : Application Description]]=0,ISBLANK(Table1113[[#This Row],[M10 : Application Description]])),"",Table1113[[#This Row],[M10 : Application Description]])</f>
        <v/>
      </c>
      <c r="X880" s="359" t="str">
        <f ca="1">IF(OR(Table1113[[#This Row],[L1 Capability Map]]=0,ISBLANK(Table1113[[#This Row],[L1 Capability Map]])),"",Table1113[[#This Row],[L1 Capability Map]])</f>
        <v/>
      </c>
      <c r="Y880" s="359" t="str">
        <f ca="1">IF(OR(Table1113[[#This Row],[L2 Capability]]=0,ISBLANK(Table1113[[#This Row],[L2 Capability]])),"",Table1113[[#This Row],[L2 Capability]])</f>
        <v/>
      </c>
      <c r="Z880" s="359" t="str">
        <f ca="1">IF(OR(Table1113[[#This Row],[L3 Capability]]=0,ISBLANK(Table1113[[#This Row],[L3 Capability]])),"",Table1113[[#This Row],[L3 Capability]])</f>
        <v/>
      </c>
      <c r="AA880" s="359" t="str">
        <f ca="1">IF(OR(Table1113[[#This Row],[L4 Capability]]=0,ISBLANK(Table1113[[#This Row],[L4 Capability]])),"",Table1113[[#This Row],[L4 Capability]])</f>
        <v/>
      </c>
      <c r="AB88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8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80" s="359" t="str">
        <f ca="1">IF(OR(Table1113[[#This Row],[ : Business Data Criticality]]=0,ISBLANK(Table1113[[#This Row],[ : Business Data Criticality]])),"",Table1113[[#This Row],[ : Business Data Criticality]])</f>
        <v/>
      </c>
      <c r="AE88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80" s="359" t="str">
        <f ca="1">IF(OR(Table1113[[#This Row],[AC1 : Categorize Interfaces]]=0,ISBLANK(Table1113[[#This Row],[AC1 : Categorize Interfaces]])),"",Table1113[[#This Row],[AC1 : Categorize Interfaces]])</f>
        <v/>
      </c>
      <c r="AG880" s="359" t="str">
        <f ca="1">IF(OR(Table1113[[#This Row],[AC2 : Diversity of Database(s)]]=0,ISBLANK(Table1113[[#This Row],[AC2 : Diversity of Database(s)]])),"",Table1113[[#This Row],[AC2 : Diversity of Database(s)]])</f>
        <v/>
      </c>
      <c r="AH88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80" s="359" t="str">
        <f ca="1">IF(OR(Table1113[[#This Row],[AM1 : Vendor Support available]]=0,ISBLANK(Table1113[[#This Row],[AM1 : Vendor Support available]])),"",Table1113[[#This Row],[AM1 : Vendor Support available]])</f>
        <v/>
      </c>
      <c r="AJ88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80" s="359" t="str">
        <f ca="1">IF(OR(Table1113[[#This Row],[AM3 : Documents Available]]=0,ISBLANK(Table1113[[#This Row],[AM3 : Documents Available]])),"",Table1113[[#This Row],[AM3 : Documents Available]])</f>
        <v/>
      </c>
      <c r="AL88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80" s="359" t="str">
        <f ca="1">IF(OR(Table1113[[#This Row],[AC1 : Implementation Cost]]=0,ISBLANK(Table1113[[#This Row],[AC1 : Implementation Cost]])),"",Table1113[[#This Row],[AC1 : Implementation Cost]])</f>
        <v/>
      </c>
      <c r="AN880" s="359" t="str">
        <f ca="1">IF(OR(Table1113[[#This Row],[AC2 : Licence Cost]]=0,ISBLANK(Table1113[[#This Row],[AC2 : Licence Cost]])),"",Table1113[[#This Row],[AC2 : Licence Cost]])</f>
        <v/>
      </c>
      <c r="AO88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80" s="359" t="str">
        <f ca="1">IF(OR(Table1113[[#This Row],[ACR1 : Is Application Virtualized]]=0,ISBLANK(Table1113[[#This Row],[ACR1 : Is Application Virtualized]])),"",Table1113[[#This Row],[ACR1 : Is Application Virtualized]])</f>
        <v/>
      </c>
      <c r="AQ88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8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8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80" s="359" t="str">
        <f>IF(OR(Table1113[[#This Row],[Data Coverage : Metadata]]=0,ISBLANK(Table1113[[#This Row],[Data Coverage : Metadata]])),"",Table1113[[#This Row],[Data Coverage : Metadata]])</f>
        <v/>
      </c>
      <c r="AU880" s="359" t="str">
        <f>IF(OR(Table1113[[#This Row],[Data Coverage : Business Capability]]=0,ISBLANK(Table1113[[#This Row],[Data Coverage : Business Capability]])),"",Table1113[[#This Row],[Data Coverage : Business Capability]])</f>
        <v/>
      </c>
      <c r="AV88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80" s="359" t="str">
        <f>IF(OR(Table1113[[#This Row],[Data Coverage : Complexity]]=0,ISBLANK(Table1113[[#This Row],[Data Coverage : Complexity]])),"",Table1113[[#This Row],[Data Coverage : Complexity]])</f>
        <v/>
      </c>
      <c r="AX880" s="359" t="str">
        <f>IF(OR(Table1113[[#This Row],[Data Coverage : Maintainability]]=0,ISBLANK(Table1113[[#This Row],[Data Coverage : Maintainability]])),"",Table1113[[#This Row],[Data Coverage : Maintainability]])</f>
        <v/>
      </c>
      <c r="AY880" s="359" t="str">
        <f>IF(OR(Table1113[[#This Row],[Data Coverage : Cost]]=0,ISBLANK(Table1113[[#This Row],[Data Coverage : Cost]])),"",Table1113[[#This Row],[Data Coverage : Cost]])</f>
        <v/>
      </c>
      <c r="AZ880" s="359" t="str">
        <f>IF(OR(Table1113[[#This Row],[Data Coverage : Cloud Readiness]]=0,ISBLANK(Table1113[[#This Row],[Data Coverage : Cloud Readiness]])),"",Table1113[[#This Row],[Data Coverage : Cloud Readiness]])</f>
        <v/>
      </c>
      <c r="BA880" s="359" t="str">
        <f>IF(OR(Table1113[[#This Row],[Data Coverage - Total]]=0,ISBLANK(Table1113[[#This Row],[Data Coverage - Total]])),"",Table1113[[#This Row],[Data Coverage - Total]])</f>
        <v/>
      </c>
    </row>
    <row r="881" spans="1:53" hidden="1" x14ac:dyDescent="0.35">
      <c r="A881" s="358" t="str">
        <f>App_Mapping_All_region[[#This Row],[CMDB ID]]</f>
        <v>CMDB.260</v>
      </c>
      <c r="B881" s="358">
        <f>App_Mapping_All_region[[#This Row],[Capy''s File.CAP ID]]</f>
        <v>0</v>
      </c>
      <c r="C881" s="358">
        <f>App_Mapping_All_region[[#This Row],[Capy''s File.Application Name]]</f>
        <v>0</v>
      </c>
      <c r="D881" s="358" t="s">
        <v>12379</v>
      </c>
      <c r="M881" s="359" t="str">
        <f ca="1">IF(OR(Table1113[[#This Row],[M2: Listed Region Owner]]=0,ISBLANK(Table1113[[#This Row],[M2: Listed Region Owner]])),"",Table1113[[#This Row],[M2: Listed Region Owner]])</f>
        <v/>
      </c>
      <c r="N881" s="359" t="str">
        <f ca="1">IF(OR(Table1113[[#This Row],[Identify Current Region Owner]]=0,ISBLANK(Table1113[[#This Row],[Identify Current Region Owner]])),"",Table1113[[#This Row],[Identify Current Region Owner]])</f>
        <v/>
      </c>
      <c r="O881" s="359" t="str">
        <f ca="1">IF(OR(Table1113[[#This Row],[M2: Confirm Application Status]]=0,ISBLANK(Table1113[[#This Row],[M2: Confirm Application Status]])),"",Table1113[[#This Row],[M2: Confirm Application Status]])</f>
        <v/>
      </c>
      <c r="P881" s="359" t="str">
        <f ca="1">IF(OR(Table1113[[#This Row],[M3 : Application User Group]]=0,ISBLANK(Table1113[[#This Row],[M3 : Application User Group]])),"",Table1113[[#This Row],[M3 : Application User Group]])</f>
        <v/>
      </c>
      <c r="Q881" s="359" t="str">
        <f ca="1">IF(OR(ISERROR(Table11[[#This Row],[M4 : Application Geography]]),ISBLANK(Table11[[#This Row],[M4 : Application Geography]])),"",Table11[[#This Row],[M4 : Application Geography]])</f>
        <v/>
      </c>
      <c r="R881" s="359" t="str">
        <f ca="1">IF(OR(Table1113[[#This Row],[M5 : Application Built]]=0,ISBLANK(Table1113[[#This Row],[M5 : Application Built]])),"",Table1113[[#This Row],[M5 : Application Built]])</f>
        <v/>
      </c>
      <c r="S88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81" s="359" t="str">
        <f ca="1">IF(OR(Table1113[[#This Row],[M7 : Primary Access Channels]]=0,ISBLANK(Table1113[[#This Row],[M7 : Primary Access Channels]])),"",Table1113[[#This Row],[M7 : Primary Access Channels]])</f>
        <v/>
      </c>
      <c r="U881" s="359" t="str">
        <f ca="1">IF(OR(Table1113[[#This Row],[M8 : Application Deployement]]=0,ISBLANK(Table1113[[#This Row],[M8 : Application Deployement]])),"",Table1113[[#This Row],[M8 : Application Deployement]])</f>
        <v/>
      </c>
      <c r="V88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81" s="359" t="str">
        <f ca="1">IF(OR(Table1113[[#This Row],[M10 : Application Description]]=0,ISBLANK(Table1113[[#This Row],[M10 : Application Description]])),"",Table1113[[#This Row],[M10 : Application Description]])</f>
        <v/>
      </c>
      <c r="X881" s="359" t="str">
        <f ca="1">IF(OR(Table1113[[#This Row],[L1 Capability Map]]=0,ISBLANK(Table1113[[#This Row],[L1 Capability Map]])),"",Table1113[[#This Row],[L1 Capability Map]])</f>
        <v/>
      </c>
      <c r="Y881" s="359" t="str">
        <f ca="1">IF(OR(Table1113[[#This Row],[L2 Capability]]=0,ISBLANK(Table1113[[#This Row],[L2 Capability]])),"",Table1113[[#This Row],[L2 Capability]])</f>
        <v/>
      </c>
      <c r="Z881" s="359" t="str">
        <f ca="1">IF(OR(Table1113[[#This Row],[L3 Capability]]=0,ISBLANK(Table1113[[#This Row],[L3 Capability]])),"",Table1113[[#This Row],[L3 Capability]])</f>
        <v/>
      </c>
      <c r="AA881" s="359" t="str">
        <f ca="1">IF(OR(Table1113[[#This Row],[L4 Capability]]=0,ISBLANK(Table1113[[#This Row],[L4 Capability]])),"",Table1113[[#This Row],[L4 Capability]])</f>
        <v/>
      </c>
      <c r="AB88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8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81" s="359" t="str">
        <f ca="1">IF(OR(Table1113[[#This Row],[ : Business Data Criticality]]=0,ISBLANK(Table1113[[#This Row],[ : Business Data Criticality]])),"",Table1113[[#This Row],[ : Business Data Criticality]])</f>
        <v/>
      </c>
      <c r="AE88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81" s="359" t="str">
        <f ca="1">IF(OR(Table1113[[#This Row],[AC1 : Categorize Interfaces]]=0,ISBLANK(Table1113[[#This Row],[AC1 : Categorize Interfaces]])),"",Table1113[[#This Row],[AC1 : Categorize Interfaces]])</f>
        <v/>
      </c>
      <c r="AG881" s="359" t="str">
        <f ca="1">IF(OR(Table1113[[#This Row],[AC2 : Diversity of Database(s)]]=0,ISBLANK(Table1113[[#This Row],[AC2 : Diversity of Database(s)]])),"",Table1113[[#This Row],[AC2 : Diversity of Database(s)]])</f>
        <v/>
      </c>
      <c r="AH88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81" s="359" t="str">
        <f ca="1">IF(OR(Table1113[[#This Row],[AM1 : Vendor Support available]]=0,ISBLANK(Table1113[[#This Row],[AM1 : Vendor Support available]])),"",Table1113[[#This Row],[AM1 : Vendor Support available]])</f>
        <v/>
      </c>
      <c r="AJ88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81" s="359" t="str">
        <f ca="1">IF(OR(Table1113[[#This Row],[AM3 : Documents Available]]=0,ISBLANK(Table1113[[#This Row],[AM3 : Documents Available]])),"",Table1113[[#This Row],[AM3 : Documents Available]])</f>
        <v/>
      </c>
      <c r="AL88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81" s="359" t="str">
        <f ca="1">IF(OR(Table1113[[#This Row],[AC1 : Implementation Cost]]=0,ISBLANK(Table1113[[#This Row],[AC1 : Implementation Cost]])),"",Table1113[[#This Row],[AC1 : Implementation Cost]])</f>
        <v/>
      </c>
      <c r="AN881" s="359" t="str">
        <f ca="1">IF(OR(Table1113[[#This Row],[AC2 : Licence Cost]]=0,ISBLANK(Table1113[[#This Row],[AC2 : Licence Cost]])),"",Table1113[[#This Row],[AC2 : Licence Cost]])</f>
        <v/>
      </c>
      <c r="AO88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81" s="359" t="str">
        <f ca="1">IF(OR(Table1113[[#This Row],[ACR1 : Is Application Virtualized]]=0,ISBLANK(Table1113[[#This Row],[ACR1 : Is Application Virtualized]])),"",Table1113[[#This Row],[ACR1 : Is Application Virtualized]])</f>
        <v/>
      </c>
      <c r="AQ88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8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8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81" s="359" t="str">
        <f>IF(OR(Table1113[[#This Row],[Data Coverage : Metadata]]=0,ISBLANK(Table1113[[#This Row],[Data Coverage : Metadata]])),"",Table1113[[#This Row],[Data Coverage : Metadata]])</f>
        <v/>
      </c>
      <c r="AU881" s="359" t="str">
        <f>IF(OR(Table1113[[#This Row],[Data Coverage : Business Capability]]=0,ISBLANK(Table1113[[#This Row],[Data Coverage : Business Capability]])),"",Table1113[[#This Row],[Data Coverage : Business Capability]])</f>
        <v/>
      </c>
      <c r="AV88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81" s="359" t="str">
        <f>IF(OR(Table1113[[#This Row],[Data Coverage : Complexity]]=0,ISBLANK(Table1113[[#This Row],[Data Coverage : Complexity]])),"",Table1113[[#This Row],[Data Coverage : Complexity]])</f>
        <v/>
      </c>
      <c r="AX881" s="359" t="str">
        <f>IF(OR(Table1113[[#This Row],[Data Coverage : Maintainability]]=0,ISBLANK(Table1113[[#This Row],[Data Coverage : Maintainability]])),"",Table1113[[#This Row],[Data Coverage : Maintainability]])</f>
        <v/>
      </c>
      <c r="AY881" s="359" t="str">
        <f>IF(OR(Table1113[[#This Row],[Data Coverage : Cost]]=0,ISBLANK(Table1113[[#This Row],[Data Coverage : Cost]])),"",Table1113[[#This Row],[Data Coverage : Cost]])</f>
        <v/>
      </c>
      <c r="AZ881" s="359" t="str">
        <f>IF(OR(Table1113[[#This Row],[Data Coverage : Cloud Readiness]]=0,ISBLANK(Table1113[[#This Row],[Data Coverage : Cloud Readiness]])),"",Table1113[[#This Row],[Data Coverage : Cloud Readiness]])</f>
        <v/>
      </c>
      <c r="BA881" s="359" t="str">
        <f>IF(OR(Table1113[[#This Row],[Data Coverage - Total]]=0,ISBLANK(Table1113[[#This Row],[Data Coverage - Total]])),"",Table1113[[#This Row],[Data Coverage - Total]])</f>
        <v/>
      </c>
    </row>
    <row r="882" spans="1:53" hidden="1" x14ac:dyDescent="0.35">
      <c r="A882" s="358" t="str">
        <f>App_Mapping_All_region[[#This Row],[CMDB ID]]</f>
        <v>CMDB.263</v>
      </c>
      <c r="B882" s="358">
        <f>App_Mapping_All_region[[#This Row],[Capy''s File.CAP ID]]</f>
        <v>0</v>
      </c>
      <c r="C882" s="358">
        <f>App_Mapping_All_region[[#This Row],[Capy''s File.Application Name]]</f>
        <v>0</v>
      </c>
      <c r="D882" s="358" t="s">
        <v>12379</v>
      </c>
      <c r="M882" s="359" t="str">
        <f ca="1">IF(OR(Table1113[[#This Row],[M2: Listed Region Owner]]=0,ISBLANK(Table1113[[#This Row],[M2: Listed Region Owner]])),"",Table1113[[#This Row],[M2: Listed Region Owner]])</f>
        <v/>
      </c>
      <c r="N882" s="359" t="str">
        <f ca="1">IF(OR(Table1113[[#This Row],[Identify Current Region Owner]]=0,ISBLANK(Table1113[[#This Row],[Identify Current Region Owner]])),"",Table1113[[#This Row],[Identify Current Region Owner]])</f>
        <v/>
      </c>
      <c r="O882" s="359" t="str">
        <f ca="1">IF(OR(Table1113[[#This Row],[M2: Confirm Application Status]]=0,ISBLANK(Table1113[[#This Row],[M2: Confirm Application Status]])),"",Table1113[[#This Row],[M2: Confirm Application Status]])</f>
        <v/>
      </c>
      <c r="P882" s="359" t="str">
        <f ca="1">IF(OR(Table1113[[#This Row],[M3 : Application User Group]]=0,ISBLANK(Table1113[[#This Row],[M3 : Application User Group]])),"",Table1113[[#This Row],[M3 : Application User Group]])</f>
        <v/>
      </c>
      <c r="Q882" s="359" t="str">
        <f ca="1">IF(OR(ISERROR(Table11[[#This Row],[M4 : Application Geography]]),ISBLANK(Table11[[#This Row],[M4 : Application Geography]])),"",Table11[[#This Row],[M4 : Application Geography]])</f>
        <v/>
      </c>
      <c r="R882" s="359" t="str">
        <f ca="1">IF(OR(Table1113[[#This Row],[M5 : Application Built]]=0,ISBLANK(Table1113[[#This Row],[M5 : Application Built]])),"",Table1113[[#This Row],[M5 : Application Built]])</f>
        <v/>
      </c>
      <c r="S88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82" s="359" t="str">
        <f ca="1">IF(OR(Table1113[[#This Row],[M7 : Primary Access Channels]]=0,ISBLANK(Table1113[[#This Row],[M7 : Primary Access Channels]])),"",Table1113[[#This Row],[M7 : Primary Access Channels]])</f>
        <v/>
      </c>
      <c r="U882" s="359" t="str">
        <f ca="1">IF(OR(Table1113[[#This Row],[M8 : Application Deployement]]=0,ISBLANK(Table1113[[#This Row],[M8 : Application Deployement]])),"",Table1113[[#This Row],[M8 : Application Deployement]])</f>
        <v/>
      </c>
      <c r="V88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82" s="359" t="str">
        <f ca="1">IF(OR(Table1113[[#This Row],[M10 : Application Description]]=0,ISBLANK(Table1113[[#This Row],[M10 : Application Description]])),"",Table1113[[#This Row],[M10 : Application Description]])</f>
        <v/>
      </c>
      <c r="X882" s="359" t="str">
        <f ca="1">IF(OR(Table1113[[#This Row],[L1 Capability Map]]=0,ISBLANK(Table1113[[#This Row],[L1 Capability Map]])),"",Table1113[[#This Row],[L1 Capability Map]])</f>
        <v/>
      </c>
      <c r="Y882" s="359" t="str">
        <f ca="1">IF(OR(Table1113[[#This Row],[L2 Capability]]=0,ISBLANK(Table1113[[#This Row],[L2 Capability]])),"",Table1113[[#This Row],[L2 Capability]])</f>
        <v/>
      </c>
      <c r="Z882" s="359" t="str">
        <f ca="1">IF(OR(Table1113[[#This Row],[L3 Capability]]=0,ISBLANK(Table1113[[#This Row],[L3 Capability]])),"",Table1113[[#This Row],[L3 Capability]])</f>
        <v/>
      </c>
      <c r="AA882" s="359" t="str">
        <f ca="1">IF(OR(Table1113[[#This Row],[L4 Capability]]=0,ISBLANK(Table1113[[#This Row],[L4 Capability]])),"",Table1113[[#This Row],[L4 Capability]])</f>
        <v/>
      </c>
      <c r="AB88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8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82" s="359" t="str">
        <f ca="1">IF(OR(Table1113[[#This Row],[ : Business Data Criticality]]=0,ISBLANK(Table1113[[#This Row],[ : Business Data Criticality]])),"",Table1113[[#This Row],[ : Business Data Criticality]])</f>
        <v/>
      </c>
      <c r="AE88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82" s="359" t="str">
        <f ca="1">IF(OR(Table1113[[#This Row],[AC1 : Categorize Interfaces]]=0,ISBLANK(Table1113[[#This Row],[AC1 : Categorize Interfaces]])),"",Table1113[[#This Row],[AC1 : Categorize Interfaces]])</f>
        <v/>
      </c>
      <c r="AG882" s="359" t="str">
        <f ca="1">IF(OR(Table1113[[#This Row],[AC2 : Diversity of Database(s)]]=0,ISBLANK(Table1113[[#This Row],[AC2 : Diversity of Database(s)]])),"",Table1113[[#This Row],[AC2 : Diversity of Database(s)]])</f>
        <v/>
      </c>
      <c r="AH88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82" s="359" t="str">
        <f ca="1">IF(OR(Table1113[[#This Row],[AM1 : Vendor Support available]]=0,ISBLANK(Table1113[[#This Row],[AM1 : Vendor Support available]])),"",Table1113[[#This Row],[AM1 : Vendor Support available]])</f>
        <v/>
      </c>
      <c r="AJ88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82" s="359" t="str">
        <f ca="1">IF(OR(Table1113[[#This Row],[AM3 : Documents Available]]=0,ISBLANK(Table1113[[#This Row],[AM3 : Documents Available]])),"",Table1113[[#This Row],[AM3 : Documents Available]])</f>
        <v/>
      </c>
      <c r="AL88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82" s="359" t="str">
        <f ca="1">IF(OR(Table1113[[#This Row],[AC1 : Implementation Cost]]=0,ISBLANK(Table1113[[#This Row],[AC1 : Implementation Cost]])),"",Table1113[[#This Row],[AC1 : Implementation Cost]])</f>
        <v/>
      </c>
      <c r="AN882" s="359" t="str">
        <f ca="1">IF(OR(Table1113[[#This Row],[AC2 : Licence Cost]]=0,ISBLANK(Table1113[[#This Row],[AC2 : Licence Cost]])),"",Table1113[[#This Row],[AC2 : Licence Cost]])</f>
        <v/>
      </c>
      <c r="AO88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82" s="359" t="str">
        <f ca="1">IF(OR(Table1113[[#This Row],[ACR1 : Is Application Virtualized]]=0,ISBLANK(Table1113[[#This Row],[ACR1 : Is Application Virtualized]])),"",Table1113[[#This Row],[ACR1 : Is Application Virtualized]])</f>
        <v/>
      </c>
      <c r="AQ88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8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8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82" s="359" t="str">
        <f>IF(OR(Table1113[[#This Row],[Data Coverage : Metadata]]=0,ISBLANK(Table1113[[#This Row],[Data Coverage : Metadata]])),"",Table1113[[#This Row],[Data Coverage : Metadata]])</f>
        <v/>
      </c>
      <c r="AU882" s="359" t="str">
        <f>IF(OR(Table1113[[#This Row],[Data Coverage : Business Capability]]=0,ISBLANK(Table1113[[#This Row],[Data Coverage : Business Capability]])),"",Table1113[[#This Row],[Data Coverage : Business Capability]])</f>
        <v/>
      </c>
      <c r="AV88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82" s="359" t="str">
        <f>IF(OR(Table1113[[#This Row],[Data Coverage : Complexity]]=0,ISBLANK(Table1113[[#This Row],[Data Coverage : Complexity]])),"",Table1113[[#This Row],[Data Coverage : Complexity]])</f>
        <v/>
      </c>
      <c r="AX882" s="359" t="str">
        <f>IF(OR(Table1113[[#This Row],[Data Coverage : Maintainability]]=0,ISBLANK(Table1113[[#This Row],[Data Coverage : Maintainability]])),"",Table1113[[#This Row],[Data Coverage : Maintainability]])</f>
        <v/>
      </c>
      <c r="AY882" s="359" t="str">
        <f>IF(OR(Table1113[[#This Row],[Data Coverage : Cost]]=0,ISBLANK(Table1113[[#This Row],[Data Coverage : Cost]])),"",Table1113[[#This Row],[Data Coverage : Cost]])</f>
        <v/>
      </c>
      <c r="AZ882" s="359" t="str">
        <f>IF(OR(Table1113[[#This Row],[Data Coverage : Cloud Readiness]]=0,ISBLANK(Table1113[[#This Row],[Data Coverage : Cloud Readiness]])),"",Table1113[[#This Row],[Data Coverage : Cloud Readiness]])</f>
        <v/>
      </c>
      <c r="BA882" s="359" t="str">
        <f>IF(OR(Table1113[[#This Row],[Data Coverage - Total]]=0,ISBLANK(Table1113[[#This Row],[Data Coverage - Total]])),"",Table1113[[#This Row],[Data Coverage - Total]])</f>
        <v/>
      </c>
    </row>
    <row r="883" spans="1:53" hidden="1" x14ac:dyDescent="0.35">
      <c r="A883" s="358" t="str">
        <f>App_Mapping_All_region[[#This Row],[CMDB ID]]</f>
        <v>CMDB.264</v>
      </c>
      <c r="B883" s="358">
        <f>App_Mapping_All_region[[#This Row],[Capy''s File.CAP ID]]</f>
        <v>0</v>
      </c>
      <c r="C883" s="358">
        <f>App_Mapping_All_region[[#This Row],[Capy''s File.Application Name]]</f>
        <v>0</v>
      </c>
      <c r="D883" s="358" t="s">
        <v>12379</v>
      </c>
      <c r="M883" s="359" t="str">
        <f ca="1">IF(OR(Table1113[[#This Row],[M2: Listed Region Owner]]=0,ISBLANK(Table1113[[#This Row],[M2: Listed Region Owner]])),"",Table1113[[#This Row],[M2: Listed Region Owner]])</f>
        <v/>
      </c>
      <c r="N883" s="359" t="str">
        <f ca="1">IF(OR(Table1113[[#This Row],[Identify Current Region Owner]]=0,ISBLANK(Table1113[[#This Row],[Identify Current Region Owner]])),"",Table1113[[#This Row],[Identify Current Region Owner]])</f>
        <v/>
      </c>
      <c r="O883" s="359" t="str">
        <f ca="1">IF(OR(Table1113[[#This Row],[M2: Confirm Application Status]]=0,ISBLANK(Table1113[[#This Row],[M2: Confirm Application Status]])),"",Table1113[[#This Row],[M2: Confirm Application Status]])</f>
        <v/>
      </c>
      <c r="P883" s="359" t="str">
        <f ca="1">IF(OR(Table1113[[#This Row],[M3 : Application User Group]]=0,ISBLANK(Table1113[[#This Row],[M3 : Application User Group]])),"",Table1113[[#This Row],[M3 : Application User Group]])</f>
        <v/>
      </c>
      <c r="Q883" s="359" t="str">
        <f ca="1">IF(OR(ISERROR(Table11[[#This Row],[M4 : Application Geography]]),ISBLANK(Table11[[#This Row],[M4 : Application Geography]])),"",Table11[[#This Row],[M4 : Application Geography]])</f>
        <v/>
      </c>
      <c r="R883" s="359" t="str">
        <f ca="1">IF(OR(Table1113[[#This Row],[M5 : Application Built]]=0,ISBLANK(Table1113[[#This Row],[M5 : Application Built]])),"",Table1113[[#This Row],[M5 : Application Built]])</f>
        <v/>
      </c>
      <c r="S88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83" s="359" t="str">
        <f ca="1">IF(OR(Table1113[[#This Row],[M7 : Primary Access Channels]]=0,ISBLANK(Table1113[[#This Row],[M7 : Primary Access Channels]])),"",Table1113[[#This Row],[M7 : Primary Access Channels]])</f>
        <v/>
      </c>
      <c r="U883" s="359" t="str">
        <f ca="1">IF(OR(Table1113[[#This Row],[M8 : Application Deployement]]=0,ISBLANK(Table1113[[#This Row],[M8 : Application Deployement]])),"",Table1113[[#This Row],[M8 : Application Deployement]])</f>
        <v/>
      </c>
      <c r="V88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83" s="359" t="str">
        <f ca="1">IF(OR(Table1113[[#This Row],[M10 : Application Description]]=0,ISBLANK(Table1113[[#This Row],[M10 : Application Description]])),"",Table1113[[#This Row],[M10 : Application Description]])</f>
        <v/>
      </c>
      <c r="X883" s="359" t="str">
        <f ca="1">IF(OR(Table1113[[#This Row],[L1 Capability Map]]=0,ISBLANK(Table1113[[#This Row],[L1 Capability Map]])),"",Table1113[[#This Row],[L1 Capability Map]])</f>
        <v/>
      </c>
      <c r="Y883" s="359" t="str">
        <f ca="1">IF(OR(Table1113[[#This Row],[L2 Capability]]=0,ISBLANK(Table1113[[#This Row],[L2 Capability]])),"",Table1113[[#This Row],[L2 Capability]])</f>
        <v/>
      </c>
      <c r="Z883" s="359" t="str">
        <f ca="1">IF(OR(Table1113[[#This Row],[L3 Capability]]=0,ISBLANK(Table1113[[#This Row],[L3 Capability]])),"",Table1113[[#This Row],[L3 Capability]])</f>
        <v/>
      </c>
      <c r="AA883" s="359" t="str">
        <f ca="1">IF(OR(Table1113[[#This Row],[L4 Capability]]=0,ISBLANK(Table1113[[#This Row],[L4 Capability]])),"",Table1113[[#This Row],[L4 Capability]])</f>
        <v/>
      </c>
      <c r="AB88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8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83" s="359" t="str">
        <f ca="1">IF(OR(Table1113[[#This Row],[ : Business Data Criticality]]=0,ISBLANK(Table1113[[#This Row],[ : Business Data Criticality]])),"",Table1113[[#This Row],[ : Business Data Criticality]])</f>
        <v/>
      </c>
      <c r="AE88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83" s="359" t="str">
        <f ca="1">IF(OR(Table1113[[#This Row],[AC1 : Categorize Interfaces]]=0,ISBLANK(Table1113[[#This Row],[AC1 : Categorize Interfaces]])),"",Table1113[[#This Row],[AC1 : Categorize Interfaces]])</f>
        <v/>
      </c>
      <c r="AG883" s="359" t="str">
        <f ca="1">IF(OR(Table1113[[#This Row],[AC2 : Diversity of Database(s)]]=0,ISBLANK(Table1113[[#This Row],[AC2 : Diversity of Database(s)]])),"",Table1113[[#This Row],[AC2 : Diversity of Database(s)]])</f>
        <v/>
      </c>
      <c r="AH88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83" s="359" t="str">
        <f ca="1">IF(OR(Table1113[[#This Row],[AM1 : Vendor Support available]]=0,ISBLANK(Table1113[[#This Row],[AM1 : Vendor Support available]])),"",Table1113[[#This Row],[AM1 : Vendor Support available]])</f>
        <v/>
      </c>
      <c r="AJ88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83" s="359" t="str">
        <f ca="1">IF(OR(Table1113[[#This Row],[AM3 : Documents Available]]=0,ISBLANK(Table1113[[#This Row],[AM3 : Documents Available]])),"",Table1113[[#This Row],[AM3 : Documents Available]])</f>
        <v/>
      </c>
      <c r="AL88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83" s="359" t="str">
        <f ca="1">IF(OR(Table1113[[#This Row],[AC1 : Implementation Cost]]=0,ISBLANK(Table1113[[#This Row],[AC1 : Implementation Cost]])),"",Table1113[[#This Row],[AC1 : Implementation Cost]])</f>
        <v/>
      </c>
      <c r="AN883" s="359" t="str">
        <f ca="1">IF(OR(Table1113[[#This Row],[AC2 : Licence Cost]]=0,ISBLANK(Table1113[[#This Row],[AC2 : Licence Cost]])),"",Table1113[[#This Row],[AC2 : Licence Cost]])</f>
        <v/>
      </c>
      <c r="AO88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83" s="359" t="str">
        <f ca="1">IF(OR(Table1113[[#This Row],[ACR1 : Is Application Virtualized]]=0,ISBLANK(Table1113[[#This Row],[ACR1 : Is Application Virtualized]])),"",Table1113[[#This Row],[ACR1 : Is Application Virtualized]])</f>
        <v/>
      </c>
      <c r="AQ88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8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8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83" s="359" t="str">
        <f>IF(OR(Table1113[[#This Row],[Data Coverage : Metadata]]=0,ISBLANK(Table1113[[#This Row],[Data Coverage : Metadata]])),"",Table1113[[#This Row],[Data Coverage : Metadata]])</f>
        <v/>
      </c>
      <c r="AU883" s="359" t="str">
        <f>IF(OR(Table1113[[#This Row],[Data Coverage : Business Capability]]=0,ISBLANK(Table1113[[#This Row],[Data Coverage : Business Capability]])),"",Table1113[[#This Row],[Data Coverage : Business Capability]])</f>
        <v/>
      </c>
      <c r="AV88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83" s="359" t="str">
        <f>IF(OR(Table1113[[#This Row],[Data Coverage : Complexity]]=0,ISBLANK(Table1113[[#This Row],[Data Coverage : Complexity]])),"",Table1113[[#This Row],[Data Coverage : Complexity]])</f>
        <v/>
      </c>
      <c r="AX883" s="359" t="str">
        <f>IF(OR(Table1113[[#This Row],[Data Coverage : Maintainability]]=0,ISBLANK(Table1113[[#This Row],[Data Coverage : Maintainability]])),"",Table1113[[#This Row],[Data Coverage : Maintainability]])</f>
        <v/>
      </c>
      <c r="AY883" s="359" t="str">
        <f>IF(OR(Table1113[[#This Row],[Data Coverage : Cost]]=0,ISBLANK(Table1113[[#This Row],[Data Coverage : Cost]])),"",Table1113[[#This Row],[Data Coverage : Cost]])</f>
        <v/>
      </c>
      <c r="AZ883" s="359" t="str">
        <f>IF(OR(Table1113[[#This Row],[Data Coverage : Cloud Readiness]]=0,ISBLANK(Table1113[[#This Row],[Data Coverage : Cloud Readiness]])),"",Table1113[[#This Row],[Data Coverage : Cloud Readiness]])</f>
        <v/>
      </c>
      <c r="BA883" s="359" t="str">
        <f>IF(OR(Table1113[[#This Row],[Data Coverage - Total]]=0,ISBLANK(Table1113[[#This Row],[Data Coverage - Total]])),"",Table1113[[#This Row],[Data Coverage - Total]])</f>
        <v/>
      </c>
    </row>
    <row r="884" spans="1:53" hidden="1" x14ac:dyDescent="0.35">
      <c r="A884" s="358" t="str">
        <f>App_Mapping_All_region[[#This Row],[CMDB ID]]</f>
        <v>CMDB.265</v>
      </c>
      <c r="B884" s="358">
        <f>App_Mapping_All_region[[#This Row],[Capy''s File.CAP ID]]</f>
        <v>0</v>
      </c>
      <c r="C884" s="358">
        <f>App_Mapping_All_region[[#This Row],[Capy''s File.Application Name]]</f>
        <v>0</v>
      </c>
      <c r="D884" s="358" t="s">
        <v>12379</v>
      </c>
      <c r="M884" s="359" t="str">
        <f ca="1">IF(OR(Table1113[[#This Row],[M2: Listed Region Owner]]=0,ISBLANK(Table1113[[#This Row],[M2: Listed Region Owner]])),"",Table1113[[#This Row],[M2: Listed Region Owner]])</f>
        <v/>
      </c>
      <c r="N884" s="359" t="str">
        <f ca="1">IF(OR(Table1113[[#This Row],[Identify Current Region Owner]]=0,ISBLANK(Table1113[[#This Row],[Identify Current Region Owner]])),"",Table1113[[#This Row],[Identify Current Region Owner]])</f>
        <v/>
      </c>
      <c r="O884" s="359" t="str">
        <f ca="1">IF(OR(Table1113[[#This Row],[M2: Confirm Application Status]]=0,ISBLANK(Table1113[[#This Row],[M2: Confirm Application Status]])),"",Table1113[[#This Row],[M2: Confirm Application Status]])</f>
        <v/>
      </c>
      <c r="P884" s="359" t="str">
        <f ca="1">IF(OR(Table1113[[#This Row],[M3 : Application User Group]]=0,ISBLANK(Table1113[[#This Row],[M3 : Application User Group]])),"",Table1113[[#This Row],[M3 : Application User Group]])</f>
        <v/>
      </c>
      <c r="Q884" s="359" t="str">
        <f ca="1">IF(OR(ISERROR(Table11[[#This Row],[M4 : Application Geography]]),ISBLANK(Table11[[#This Row],[M4 : Application Geography]])),"",Table11[[#This Row],[M4 : Application Geography]])</f>
        <v/>
      </c>
      <c r="R884" s="359" t="str">
        <f ca="1">IF(OR(Table1113[[#This Row],[M5 : Application Built]]=0,ISBLANK(Table1113[[#This Row],[M5 : Application Built]])),"",Table1113[[#This Row],[M5 : Application Built]])</f>
        <v/>
      </c>
      <c r="S88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84" s="359" t="str">
        <f ca="1">IF(OR(Table1113[[#This Row],[M7 : Primary Access Channels]]=0,ISBLANK(Table1113[[#This Row],[M7 : Primary Access Channels]])),"",Table1113[[#This Row],[M7 : Primary Access Channels]])</f>
        <v/>
      </c>
      <c r="U884" s="359" t="str">
        <f ca="1">IF(OR(Table1113[[#This Row],[M8 : Application Deployement]]=0,ISBLANK(Table1113[[#This Row],[M8 : Application Deployement]])),"",Table1113[[#This Row],[M8 : Application Deployement]])</f>
        <v/>
      </c>
      <c r="V88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84" s="359" t="str">
        <f ca="1">IF(OR(Table1113[[#This Row],[M10 : Application Description]]=0,ISBLANK(Table1113[[#This Row],[M10 : Application Description]])),"",Table1113[[#This Row],[M10 : Application Description]])</f>
        <v/>
      </c>
      <c r="X884" s="359" t="str">
        <f ca="1">IF(OR(Table1113[[#This Row],[L1 Capability Map]]=0,ISBLANK(Table1113[[#This Row],[L1 Capability Map]])),"",Table1113[[#This Row],[L1 Capability Map]])</f>
        <v/>
      </c>
      <c r="Y884" s="359" t="str">
        <f ca="1">IF(OR(Table1113[[#This Row],[L2 Capability]]=0,ISBLANK(Table1113[[#This Row],[L2 Capability]])),"",Table1113[[#This Row],[L2 Capability]])</f>
        <v/>
      </c>
      <c r="Z884" s="359" t="str">
        <f ca="1">IF(OR(Table1113[[#This Row],[L3 Capability]]=0,ISBLANK(Table1113[[#This Row],[L3 Capability]])),"",Table1113[[#This Row],[L3 Capability]])</f>
        <v/>
      </c>
      <c r="AA884" s="359" t="str">
        <f ca="1">IF(OR(Table1113[[#This Row],[L4 Capability]]=0,ISBLANK(Table1113[[#This Row],[L4 Capability]])),"",Table1113[[#This Row],[L4 Capability]])</f>
        <v/>
      </c>
      <c r="AB88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8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84" s="359" t="str">
        <f ca="1">IF(OR(Table1113[[#This Row],[ : Business Data Criticality]]=0,ISBLANK(Table1113[[#This Row],[ : Business Data Criticality]])),"",Table1113[[#This Row],[ : Business Data Criticality]])</f>
        <v/>
      </c>
      <c r="AE88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84" s="359" t="str">
        <f ca="1">IF(OR(Table1113[[#This Row],[AC1 : Categorize Interfaces]]=0,ISBLANK(Table1113[[#This Row],[AC1 : Categorize Interfaces]])),"",Table1113[[#This Row],[AC1 : Categorize Interfaces]])</f>
        <v/>
      </c>
      <c r="AG884" s="359" t="str">
        <f ca="1">IF(OR(Table1113[[#This Row],[AC2 : Diversity of Database(s)]]=0,ISBLANK(Table1113[[#This Row],[AC2 : Diversity of Database(s)]])),"",Table1113[[#This Row],[AC2 : Diversity of Database(s)]])</f>
        <v/>
      </c>
      <c r="AH88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84" s="359" t="str">
        <f ca="1">IF(OR(Table1113[[#This Row],[AM1 : Vendor Support available]]=0,ISBLANK(Table1113[[#This Row],[AM1 : Vendor Support available]])),"",Table1113[[#This Row],[AM1 : Vendor Support available]])</f>
        <v/>
      </c>
      <c r="AJ88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84" s="359" t="str">
        <f ca="1">IF(OR(Table1113[[#This Row],[AM3 : Documents Available]]=0,ISBLANK(Table1113[[#This Row],[AM3 : Documents Available]])),"",Table1113[[#This Row],[AM3 : Documents Available]])</f>
        <v/>
      </c>
      <c r="AL88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84" s="359" t="str">
        <f ca="1">IF(OR(Table1113[[#This Row],[AC1 : Implementation Cost]]=0,ISBLANK(Table1113[[#This Row],[AC1 : Implementation Cost]])),"",Table1113[[#This Row],[AC1 : Implementation Cost]])</f>
        <v/>
      </c>
      <c r="AN884" s="359" t="str">
        <f ca="1">IF(OR(Table1113[[#This Row],[AC2 : Licence Cost]]=0,ISBLANK(Table1113[[#This Row],[AC2 : Licence Cost]])),"",Table1113[[#This Row],[AC2 : Licence Cost]])</f>
        <v/>
      </c>
      <c r="AO88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84" s="359" t="str">
        <f ca="1">IF(OR(Table1113[[#This Row],[ACR1 : Is Application Virtualized]]=0,ISBLANK(Table1113[[#This Row],[ACR1 : Is Application Virtualized]])),"",Table1113[[#This Row],[ACR1 : Is Application Virtualized]])</f>
        <v/>
      </c>
      <c r="AQ88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8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8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84" s="359" t="str">
        <f>IF(OR(Table1113[[#This Row],[Data Coverage : Metadata]]=0,ISBLANK(Table1113[[#This Row],[Data Coverage : Metadata]])),"",Table1113[[#This Row],[Data Coverage : Metadata]])</f>
        <v/>
      </c>
      <c r="AU884" s="359" t="str">
        <f>IF(OR(Table1113[[#This Row],[Data Coverage : Business Capability]]=0,ISBLANK(Table1113[[#This Row],[Data Coverage : Business Capability]])),"",Table1113[[#This Row],[Data Coverage : Business Capability]])</f>
        <v/>
      </c>
      <c r="AV88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84" s="359" t="str">
        <f>IF(OR(Table1113[[#This Row],[Data Coverage : Complexity]]=0,ISBLANK(Table1113[[#This Row],[Data Coverage : Complexity]])),"",Table1113[[#This Row],[Data Coverage : Complexity]])</f>
        <v/>
      </c>
      <c r="AX884" s="359" t="str">
        <f>IF(OR(Table1113[[#This Row],[Data Coverage : Maintainability]]=0,ISBLANK(Table1113[[#This Row],[Data Coverage : Maintainability]])),"",Table1113[[#This Row],[Data Coverage : Maintainability]])</f>
        <v/>
      </c>
      <c r="AY884" s="359" t="str">
        <f>IF(OR(Table1113[[#This Row],[Data Coverage : Cost]]=0,ISBLANK(Table1113[[#This Row],[Data Coverage : Cost]])),"",Table1113[[#This Row],[Data Coverage : Cost]])</f>
        <v/>
      </c>
      <c r="AZ884" s="359" t="str">
        <f>IF(OR(Table1113[[#This Row],[Data Coverage : Cloud Readiness]]=0,ISBLANK(Table1113[[#This Row],[Data Coverage : Cloud Readiness]])),"",Table1113[[#This Row],[Data Coverage : Cloud Readiness]])</f>
        <v/>
      </c>
      <c r="BA884" s="359" t="str">
        <f>IF(OR(Table1113[[#This Row],[Data Coverage - Total]]=0,ISBLANK(Table1113[[#This Row],[Data Coverage - Total]])),"",Table1113[[#This Row],[Data Coverage - Total]])</f>
        <v/>
      </c>
    </row>
    <row r="885" spans="1:53" hidden="1" x14ac:dyDescent="0.35">
      <c r="A885" s="358" t="str">
        <f>App_Mapping_All_region[[#This Row],[CMDB ID]]</f>
        <v>CMDB.266</v>
      </c>
      <c r="B885" s="358">
        <f>App_Mapping_All_region[[#This Row],[Capy''s File.CAP ID]]</f>
        <v>0</v>
      </c>
      <c r="C885" s="358">
        <f>App_Mapping_All_region[[#This Row],[Capy''s File.Application Name]]</f>
        <v>0</v>
      </c>
      <c r="D885" s="358" t="s">
        <v>12379</v>
      </c>
      <c r="M885" s="359" t="str">
        <f ca="1">IF(OR(Table1113[[#This Row],[M2: Listed Region Owner]]=0,ISBLANK(Table1113[[#This Row],[M2: Listed Region Owner]])),"",Table1113[[#This Row],[M2: Listed Region Owner]])</f>
        <v/>
      </c>
      <c r="N885" s="359" t="str">
        <f ca="1">IF(OR(Table1113[[#This Row],[Identify Current Region Owner]]=0,ISBLANK(Table1113[[#This Row],[Identify Current Region Owner]])),"",Table1113[[#This Row],[Identify Current Region Owner]])</f>
        <v/>
      </c>
      <c r="O885" s="359" t="str">
        <f ca="1">IF(OR(Table1113[[#This Row],[M2: Confirm Application Status]]=0,ISBLANK(Table1113[[#This Row],[M2: Confirm Application Status]])),"",Table1113[[#This Row],[M2: Confirm Application Status]])</f>
        <v/>
      </c>
      <c r="P885" s="359" t="str">
        <f ca="1">IF(OR(Table1113[[#This Row],[M3 : Application User Group]]=0,ISBLANK(Table1113[[#This Row],[M3 : Application User Group]])),"",Table1113[[#This Row],[M3 : Application User Group]])</f>
        <v/>
      </c>
      <c r="Q885" s="359" t="str">
        <f ca="1">IF(OR(ISERROR(Table11[[#This Row],[M4 : Application Geography]]),ISBLANK(Table11[[#This Row],[M4 : Application Geography]])),"",Table11[[#This Row],[M4 : Application Geography]])</f>
        <v/>
      </c>
      <c r="R885" s="359" t="str">
        <f ca="1">IF(OR(Table1113[[#This Row],[M5 : Application Built]]=0,ISBLANK(Table1113[[#This Row],[M5 : Application Built]])),"",Table1113[[#This Row],[M5 : Application Built]])</f>
        <v/>
      </c>
      <c r="S88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85" s="359" t="str">
        <f ca="1">IF(OR(Table1113[[#This Row],[M7 : Primary Access Channels]]=0,ISBLANK(Table1113[[#This Row],[M7 : Primary Access Channels]])),"",Table1113[[#This Row],[M7 : Primary Access Channels]])</f>
        <v/>
      </c>
      <c r="U885" s="359" t="str">
        <f ca="1">IF(OR(Table1113[[#This Row],[M8 : Application Deployement]]=0,ISBLANK(Table1113[[#This Row],[M8 : Application Deployement]])),"",Table1113[[#This Row],[M8 : Application Deployement]])</f>
        <v/>
      </c>
      <c r="V88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85" s="359" t="str">
        <f ca="1">IF(OR(Table1113[[#This Row],[M10 : Application Description]]=0,ISBLANK(Table1113[[#This Row],[M10 : Application Description]])),"",Table1113[[#This Row],[M10 : Application Description]])</f>
        <v/>
      </c>
      <c r="X885" s="359" t="str">
        <f ca="1">IF(OR(Table1113[[#This Row],[L1 Capability Map]]=0,ISBLANK(Table1113[[#This Row],[L1 Capability Map]])),"",Table1113[[#This Row],[L1 Capability Map]])</f>
        <v/>
      </c>
      <c r="Y885" s="359" t="str">
        <f ca="1">IF(OR(Table1113[[#This Row],[L2 Capability]]=0,ISBLANK(Table1113[[#This Row],[L2 Capability]])),"",Table1113[[#This Row],[L2 Capability]])</f>
        <v/>
      </c>
      <c r="Z885" s="359" t="str">
        <f ca="1">IF(OR(Table1113[[#This Row],[L3 Capability]]=0,ISBLANK(Table1113[[#This Row],[L3 Capability]])),"",Table1113[[#This Row],[L3 Capability]])</f>
        <v/>
      </c>
      <c r="AA885" s="359" t="str">
        <f ca="1">IF(OR(Table1113[[#This Row],[L4 Capability]]=0,ISBLANK(Table1113[[#This Row],[L4 Capability]])),"",Table1113[[#This Row],[L4 Capability]])</f>
        <v/>
      </c>
      <c r="AB88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8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85" s="359" t="str">
        <f ca="1">IF(OR(Table1113[[#This Row],[ : Business Data Criticality]]=0,ISBLANK(Table1113[[#This Row],[ : Business Data Criticality]])),"",Table1113[[#This Row],[ : Business Data Criticality]])</f>
        <v/>
      </c>
      <c r="AE88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85" s="359" t="str">
        <f ca="1">IF(OR(Table1113[[#This Row],[AC1 : Categorize Interfaces]]=0,ISBLANK(Table1113[[#This Row],[AC1 : Categorize Interfaces]])),"",Table1113[[#This Row],[AC1 : Categorize Interfaces]])</f>
        <v/>
      </c>
      <c r="AG885" s="359" t="str">
        <f ca="1">IF(OR(Table1113[[#This Row],[AC2 : Diversity of Database(s)]]=0,ISBLANK(Table1113[[#This Row],[AC2 : Diversity of Database(s)]])),"",Table1113[[#This Row],[AC2 : Diversity of Database(s)]])</f>
        <v/>
      </c>
      <c r="AH88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85" s="359" t="str">
        <f ca="1">IF(OR(Table1113[[#This Row],[AM1 : Vendor Support available]]=0,ISBLANK(Table1113[[#This Row],[AM1 : Vendor Support available]])),"",Table1113[[#This Row],[AM1 : Vendor Support available]])</f>
        <v/>
      </c>
      <c r="AJ88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85" s="359" t="str">
        <f ca="1">IF(OR(Table1113[[#This Row],[AM3 : Documents Available]]=0,ISBLANK(Table1113[[#This Row],[AM3 : Documents Available]])),"",Table1113[[#This Row],[AM3 : Documents Available]])</f>
        <v/>
      </c>
      <c r="AL88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85" s="359" t="str">
        <f ca="1">IF(OR(Table1113[[#This Row],[AC1 : Implementation Cost]]=0,ISBLANK(Table1113[[#This Row],[AC1 : Implementation Cost]])),"",Table1113[[#This Row],[AC1 : Implementation Cost]])</f>
        <v/>
      </c>
      <c r="AN885" s="359" t="str">
        <f ca="1">IF(OR(Table1113[[#This Row],[AC2 : Licence Cost]]=0,ISBLANK(Table1113[[#This Row],[AC2 : Licence Cost]])),"",Table1113[[#This Row],[AC2 : Licence Cost]])</f>
        <v/>
      </c>
      <c r="AO88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85" s="359" t="str">
        <f ca="1">IF(OR(Table1113[[#This Row],[ACR1 : Is Application Virtualized]]=0,ISBLANK(Table1113[[#This Row],[ACR1 : Is Application Virtualized]])),"",Table1113[[#This Row],[ACR1 : Is Application Virtualized]])</f>
        <v/>
      </c>
      <c r="AQ88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8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8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85" s="359" t="str">
        <f>IF(OR(Table1113[[#This Row],[Data Coverage : Metadata]]=0,ISBLANK(Table1113[[#This Row],[Data Coverage : Metadata]])),"",Table1113[[#This Row],[Data Coverage : Metadata]])</f>
        <v/>
      </c>
      <c r="AU885" s="359" t="str">
        <f>IF(OR(Table1113[[#This Row],[Data Coverage : Business Capability]]=0,ISBLANK(Table1113[[#This Row],[Data Coverage : Business Capability]])),"",Table1113[[#This Row],[Data Coverage : Business Capability]])</f>
        <v/>
      </c>
      <c r="AV88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85" s="359" t="str">
        <f>IF(OR(Table1113[[#This Row],[Data Coverage : Complexity]]=0,ISBLANK(Table1113[[#This Row],[Data Coverage : Complexity]])),"",Table1113[[#This Row],[Data Coverage : Complexity]])</f>
        <v/>
      </c>
      <c r="AX885" s="359" t="str">
        <f>IF(OR(Table1113[[#This Row],[Data Coverage : Maintainability]]=0,ISBLANK(Table1113[[#This Row],[Data Coverage : Maintainability]])),"",Table1113[[#This Row],[Data Coverage : Maintainability]])</f>
        <v/>
      </c>
      <c r="AY885" s="359" t="str">
        <f>IF(OR(Table1113[[#This Row],[Data Coverage : Cost]]=0,ISBLANK(Table1113[[#This Row],[Data Coverage : Cost]])),"",Table1113[[#This Row],[Data Coverage : Cost]])</f>
        <v/>
      </c>
      <c r="AZ885" s="359" t="str">
        <f>IF(OR(Table1113[[#This Row],[Data Coverage : Cloud Readiness]]=0,ISBLANK(Table1113[[#This Row],[Data Coverage : Cloud Readiness]])),"",Table1113[[#This Row],[Data Coverage : Cloud Readiness]])</f>
        <v/>
      </c>
      <c r="BA885" s="359" t="str">
        <f>IF(OR(Table1113[[#This Row],[Data Coverage - Total]]=0,ISBLANK(Table1113[[#This Row],[Data Coverage - Total]])),"",Table1113[[#This Row],[Data Coverage - Total]])</f>
        <v/>
      </c>
    </row>
    <row r="886" spans="1:53" hidden="1" x14ac:dyDescent="0.35">
      <c r="A886" s="358" t="str">
        <f>App_Mapping_All_region[[#This Row],[CMDB ID]]</f>
        <v>CMDB.267</v>
      </c>
      <c r="B886" s="358">
        <f>App_Mapping_All_region[[#This Row],[Capy''s File.CAP ID]]</f>
        <v>0</v>
      </c>
      <c r="C886" s="358">
        <f>App_Mapping_All_region[[#This Row],[Capy''s File.Application Name]]</f>
        <v>0</v>
      </c>
      <c r="D886" s="358" t="s">
        <v>12379</v>
      </c>
      <c r="M886" s="359" t="str">
        <f ca="1">IF(OR(Table1113[[#This Row],[M2: Listed Region Owner]]=0,ISBLANK(Table1113[[#This Row],[M2: Listed Region Owner]])),"",Table1113[[#This Row],[M2: Listed Region Owner]])</f>
        <v/>
      </c>
      <c r="N886" s="359" t="str">
        <f ca="1">IF(OR(Table1113[[#This Row],[Identify Current Region Owner]]=0,ISBLANK(Table1113[[#This Row],[Identify Current Region Owner]])),"",Table1113[[#This Row],[Identify Current Region Owner]])</f>
        <v/>
      </c>
      <c r="O886" s="359" t="str">
        <f ca="1">IF(OR(Table1113[[#This Row],[M2: Confirm Application Status]]=0,ISBLANK(Table1113[[#This Row],[M2: Confirm Application Status]])),"",Table1113[[#This Row],[M2: Confirm Application Status]])</f>
        <v/>
      </c>
      <c r="P886" s="359" t="str">
        <f ca="1">IF(OR(Table1113[[#This Row],[M3 : Application User Group]]=0,ISBLANK(Table1113[[#This Row],[M3 : Application User Group]])),"",Table1113[[#This Row],[M3 : Application User Group]])</f>
        <v/>
      </c>
      <c r="Q886" s="359" t="str">
        <f ca="1">IF(OR(ISERROR(Table11[[#This Row],[M4 : Application Geography]]),ISBLANK(Table11[[#This Row],[M4 : Application Geography]])),"",Table11[[#This Row],[M4 : Application Geography]])</f>
        <v/>
      </c>
      <c r="R886" s="359" t="str">
        <f ca="1">IF(OR(Table1113[[#This Row],[M5 : Application Built]]=0,ISBLANK(Table1113[[#This Row],[M5 : Application Built]])),"",Table1113[[#This Row],[M5 : Application Built]])</f>
        <v/>
      </c>
      <c r="S88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86" s="359" t="str">
        <f ca="1">IF(OR(Table1113[[#This Row],[M7 : Primary Access Channels]]=0,ISBLANK(Table1113[[#This Row],[M7 : Primary Access Channels]])),"",Table1113[[#This Row],[M7 : Primary Access Channels]])</f>
        <v/>
      </c>
      <c r="U886" s="359" t="str">
        <f ca="1">IF(OR(Table1113[[#This Row],[M8 : Application Deployement]]=0,ISBLANK(Table1113[[#This Row],[M8 : Application Deployement]])),"",Table1113[[#This Row],[M8 : Application Deployement]])</f>
        <v/>
      </c>
      <c r="V88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86" s="359" t="str">
        <f ca="1">IF(OR(Table1113[[#This Row],[M10 : Application Description]]=0,ISBLANK(Table1113[[#This Row],[M10 : Application Description]])),"",Table1113[[#This Row],[M10 : Application Description]])</f>
        <v/>
      </c>
      <c r="X886" s="359" t="str">
        <f ca="1">IF(OR(Table1113[[#This Row],[L1 Capability Map]]=0,ISBLANK(Table1113[[#This Row],[L1 Capability Map]])),"",Table1113[[#This Row],[L1 Capability Map]])</f>
        <v/>
      </c>
      <c r="Y886" s="359" t="str">
        <f ca="1">IF(OR(Table1113[[#This Row],[L2 Capability]]=0,ISBLANK(Table1113[[#This Row],[L2 Capability]])),"",Table1113[[#This Row],[L2 Capability]])</f>
        <v/>
      </c>
      <c r="Z886" s="359" t="str">
        <f ca="1">IF(OR(Table1113[[#This Row],[L3 Capability]]=0,ISBLANK(Table1113[[#This Row],[L3 Capability]])),"",Table1113[[#This Row],[L3 Capability]])</f>
        <v/>
      </c>
      <c r="AA886" s="359" t="str">
        <f ca="1">IF(OR(Table1113[[#This Row],[L4 Capability]]=0,ISBLANK(Table1113[[#This Row],[L4 Capability]])),"",Table1113[[#This Row],[L4 Capability]])</f>
        <v/>
      </c>
      <c r="AB88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8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86" s="359" t="str">
        <f ca="1">IF(OR(Table1113[[#This Row],[ : Business Data Criticality]]=0,ISBLANK(Table1113[[#This Row],[ : Business Data Criticality]])),"",Table1113[[#This Row],[ : Business Data Criticality]])</f>
        <v/>
      </c>
      <c r="AE88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86" s="359" t="str">
        <f ca="1">IF(OR(Table1113[[#This Row],[AC1 : Categorize Interfaces]]=0,ISBLANK(Table1113[[#This Row],[AC1 : Categorize Interfaces]])),"",Table1113[[#This Row],[AC1 : Categorize Interfaces]])</f>
        <v/>
      </c>
      <c r="AG886" s="359" t="str">
        <f ca="1">IF(OR(Table1113[[#This Row],[AC2 : Diversity of Database(s)]]=0,ISBLANK(Table1113[[#This Row],[AC2 : Diversity of Database(s)]])),"",Table1113[[#This Row],[AC2 : Diversity of Database(s)]])</f>
        <v/>
      </c>
      <c r="AH88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86" s="359" t="str">
        <f ca="1">IF(OR(Table1113[[#This Row],[AM1 : Vendor Support available]]=0,ISBLANK(Table1113[[#This Row],[AM1 : Vendor Support available]])),"",Table1113[[#This Row],[AM1 : Vendor Support available]])</f>
        <v/>
      </c>
      <c r="AJ88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86" s="359" t="str">
        <f ca="1">IF(OR(Table1113[[#This Row],[AM3 : Documents Available]]=0,ISBLANK(Table1113[[#This Row],[AM3 : Documents Available]])),"",Table1113[[#This Row],[AM3 : Documents Available]])</f>
        <v/>
      </c>
      <c r="AL88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86" s="359" t="str">
        <f ca="1">IF(OR(Table1113[[#This Row],[AC1 : Implementation Cost]]=0,ISBLANK(Table1113[[#This Row],[AC1 : Implementation Cost]])),"",Table1113[[#This Row],[AC1 : Implementation Cost]])</f>
        <v/>
      </c>
      <c r="AN886" s="359" t="str">
        <f ca="1">IF(OR(Table1113[[#This Row],[AC2 : Licence Cost]]=0,ISBLANK(Table1113[[#This Row],[AC2 : Licence Cost]])),"",Table1113[[#This Row],[AC2 : Licence Cost]])</f>
        <v/>
      </c>
      <c r="AO88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86" s="359" t="str">
        <f ca="1">IF(OR(Table1113[[#This Row],[ACR1 : Is Application Virtualized]]=0,ISBLANK(Table1113[[#This Row],[ACR1 : Is Application Virtualized]])),"",Table1113[[#This Row],[ACR1 : Is Application Virtualized]])</f>
        <v/>
      </c>
      <c r="AQ88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8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8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86" s="359" t="str">
        <f>IF(OR(Table1113[[#This Row],[Data Coverage : Metadata]]=0,ISBLANK(Table1113[[#This Row],[Data Coverage : Metadata]])),"",Table1113[[#This Row],[Data Coverage : Metadata]])</f>
        <v/>
      </c>
      <c r="AU886" s="359" t="str">
        <f>IF(OR(Table1113[[#This Row],[Data Coverage : Business Capability]]=0,ISBLANK(Table1113[[#This Row],[Data Coverage : Business Capability]])),"",Table1113[[#This Row],[Data Coverage : Business Capability]])</f>
        <v/>
      </c>
      <c r="AV88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86" s="359" t="str">
        <f>IF(OR(Table1113[[#This Row],[Data Coverage : Complexity]]=0,ISBLANK(Table1113[[#This Row],[Data Coverage : Complexity]])),"",Table1113[[#This Row],[Data Coverage : Complexity]])</f>
        <v/>
      </c>
      <c r="AX886" s="359" t="str">
        <f>IF(OR(Table1113[[#This Row],[Data Coverage : Maintainability]]=0,ISBLANK(Table1113[[#This Row],[Data Coverage : Maintainability]])),"",Table1113[[#This Row],[Data Coverage : Maintainability]])</f>
        <v/>
      </c>
      <c r="AY886" s="359" t="str">
        <f>IF(OR(Table1113[[#This Row],[Data Coverage : Cost]]=0,ISBLANK(Table1113[[#This Row],[Data Coverage : Cost]])),"",Table1113[[#This Row],[Data Coverage : Cost]])</f>
        <v/>
      </c>
      <c r="AZ886" s="359" t="str">
        <f>IF(OR(Table1113[[#This Row],[Data Coverage : Cloud Readiness]]=0,ISBLANK(Table1113[[#This Row],[Data Coverage : Cloud Readiness]])),"",Table1113[[#This Row],[Data Coverage : Cloud Readiness]])</f>
        <v/>
      </c>
      <c r="BA886" s="359" t="str">
        <f>IF(OR(Table1113[[#This Row],[Data Coverage - Total]]=0,ISBLANK(Table1113[[#This Row],[Data Coverage - Total]])),"",Table1113[[#This Row],[Data Coverage - Total]])</f>
        <v/>
      </c>
    </row>
    <row r="887" spans="1:53" hidden="1" x14ac:dyDescent="0.35">
      <c r="A887" s="358" t="str">
        <f>App_Mapping_All_region[[#This Row],[CMDB ID]]</f>
        <v>CMDB.268</v>
      </c>
      <c r="B887" s="358">
        <f>App_Mapping_All_region[[#This Row],[Capy''s File.CAP ID]]</f>
        <v>0</v>
      </c>
      <c r="C887" s="358">
        <f>App_Mapping_All_region[[#This Row],[Capy''s File.Application Name]]</f>
        <v>0</v>
      </c>
      <c r="D887" s="358" t="s">
        <v>12379</v>
      </c>
      <c r="M887" s="359" t="str">
        <f ca="1">IF(OR(Table1113[[#This Row],[M2: Listed Region Owner]]=0,ISBLANK(Table1113[[#This Row],[M2: Listed Region Owner]])),"",Table1113[[#This Row],[M2: Listed Region Owner]])</f>
        <v/>
      </c>
      <c r="N887" s="359" t="str">
        <f ca="1">IF(OR(Table1113[[#This Row],[Identify Current Region Owner]]=0,ISBLANK(Table1113[[#This Row],[Identify Current Region Owner]])),"",Table1113[[#This Row],[Identify Current Region Owner]])</f>
        <v/>
      </c>
      <c r="O887" s="359" t="str">
        <f ca="1">IF(OR(Table1113[[#This Row],[M2: Confirm Application Status]]=0,ISBLANK(Table1113[[#This Row],[M2: Confirm Application Status]])),"",Table1113[[#This Row],[M2: Confirm Application Status]])</f>
        <v/>
      </c>
      <c r="P887" s="359" t="str">
        <f ca="1">IF(OR(Table1113[[#This Row],[M3 : Application User Group]]=0,ISBLANK(Table1113[[#This Row],[M3 : Application User Group]])),"",Table1113[[#This Row],[M3 : Application User Group]])</f>
        <v/>
      </c>
      <c r="Q887" s="359" t="str">
        <f ca="1">IF(OR(ISERROR(Table11[[#This Row],[M4 : Application Geography]]),ISBLANK(Table11[[#This Row],[M4 : Application Geography]])),"",Table11[[#This Row],[M4 : Application Geography]])</f>
        <v/>
      </c>
      <c r="R887" s="359" t="str">
        <f ca="1">IF(OR(Table1113[[#This Row],[M5 : Application Built]]=0,ISBLANK(Table1113[[#This Row],[M5 : Application Built]])),"",Table1113[[#This Row],[M5 : Application Built]])</f>
        <v/>
      </c>
      <c r="S88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87" s="359" t="str">
        <f ca="1">IF(OR(Table1113[[#This Row],[M7 : Primary Access Channels]]=0,ISBLANK(Table1113[[#This Row],[M7 : Primary Access Channels]])),"",Table1113[[#This Row],[M7 : Primary Access Channels]])</f>
        <v/>
      </c>
      <c r="U887" s="359" t="str">
        <f ca="1">IF(OR(Table1113[[#This Row],[M8 : Application Deployement]]=0,ISBLANK(Table1113[[#This Row],[M8 : Application Deployement]])),"",Table1113[[#This Row],[M8 : Application Deployement]])</f>
        <v/>
      </c>
      <c r="V88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87" s="359" t="str">
        <f ca="1">IF(OR(Table1113[[#This Row],[M10 : Application Description]]=0,ISBLANK(Table1113[[#This Row],[M10 : Application Description]])),"",Table1113[[#This Row],[M10 : Application Description]])</f>
        <v/>
      </c>
      <c r="X887" s="359" t="str">
        <f ca="1">IF(OR(Table1113[[#This Row],[L1 Capability Map]]=0,ISBLANK(Table1113[[#This Row],[L1 Capability Map]])),"",Table1113[[#This Row],[L1 Capability Map]])</f>
        <v/>
      </c>
      <c r="Y887" s="359" t="str">
        <f ca="1">IF(OR(Table1113[[#This Row],[L2 Capability]]=0,ISBLANK(Table1113[[#This Row],[L2 Capability]])),"",Table1113[[#This Row],[L2 Capability]])</f>
        <v/>
      </c>
      <c r="Z887" s="359" t="str">
        <f ca="1">IF(OR(Table1113[[#This Row],[L3 Capability]]=0,ISBLANK(Table1113[[#This Row],[L3 Capability]])),"",Table1113[[#This Row],[L3 Capability]])</f>
        <v/>
      </c>
      <c r="AA887" s="359" t="str">
        <f ca="1">IF(OR(Table1113[[#This Row],[L4 Capability]]=0,ISBLANK(Table1113[[#This Row],[L4 Capability]])),"",Table1113[[#This Row],[L4 Capability]])</f>
        <v/>
      </c>
      <c r="AB88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8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87" s="359" t="str">
        <f ca="1">IF(OR(Table1113[[#This Row],[ : Business Data Criticality]]=0,ISBLANK(Table1113[[#This Row],[ : Business Data Criticality]])),"",Table1113[[#This Row],[ : Business Data Criticality]])</f>
        <v/>
      </c>
      <c r="AE88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87" s="359" t="str">
        <f ca="1">IF(OR(Table1113[[#This Row],[AC1 : Categorize Interfaces]]=0,ISBLANK(Table1113[[#This Row],[AC1 : Categorize Interfaces]])),"",Table1113[[#This Row],[AC1 : Categorize Interfaces]])</f>
        <v/>
      </c>
      <c r="AG887" s="359" t="str">
        <f ca="1">IF(OR(Table1113[[#This Row],[AC2 : Diversity of Database(s)]]=0,ISBLANK(Table1113[[#This Row],[AC2 : Diversity of Database(s)]])),"",Table1113[[#This Row],[AC2 : Diversity of Database(s)]])</f>
        <v/>
      </c>
      <c r="AH88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87" s="359" t="str">
        <f ca="1">IF(OR(Table1113[[#This Row],[AM1 : Vendor Support available]]=0,ISBLANK(Table1113[[#This Row],[AM1 : Vendor Support available]])),"",Table1113[[#This Row],[AM1 : Vendor Support available]])</f>
        <v/>
      </c>
      <c r="AJ88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87" s="359" t="str">
        <f ca="1">IF(OR(Table1113[[#This Row],[AM3 : Documents Available]]=0,ISBLANK(Table1113[[#This Row],[AM3 : Documents Available]])),"",Table1113[[#This Row],[AM3 : Documents Available]])</f>
        <v/>
      </c>
      <c r="AL88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87" s="359" t="str">
        <f ca="1">IF(OR(Table1113[[#This Row],[AC1 : Implementation Cost]]=0,ISBLANK(Table1113[[#This Row],[AC1 : Implementation Cost]])),"",Table1113[[#This Row],[AC1 : Implementation Cost]])</f>
        <v/>
      </c>
      <c r="AN887" s="359" t="str">
        <f ca="1">IF(OR(Table1113[[#This Row],[AC2 : Licence Cost]]=0,ISBLANK(Table1113[[#This Row],[AC2 : Licence Cost]])),"",Table1113[[#This Row],[AC2 : Licence Cost]])</f>
        <v/>
      </c>
      <c r="AO88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87" s="359" t="str">
        <f ca="1">IF(OR(Table1113[[#This Row],[ACR1 : Is Application Virtualized]]=0,ISBLANK(Table1113[[#This Row],[ACR1 : Is Application Virtualized]])),"",Table1113[[#This Row],[ACR1 : Is Application Virtualized]])</f>
        <v/>
      </c>
      <c r="AQ88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8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8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87" s="359" t="str">
        <f>IF(OR(Table1113[[#This Row],[Data Coverage : Metadata]]=0,ISBLANK(Table1113[[#This Row],[Data Coverage : Metadata]])),"",Table1113[[#This Row],[Data Coverage : Metadata]])</f>
        <v/>
      </c>
      <c r="AU887" s="359" t="str">
        <f>IF(OR(Table1113[[#This Row],[Data Coverage : Business Capability]]=0,ISBLANK(Table1113[[#This Row],[Data Coverage : Business Capability]])),"",Table1113[[#This Row],[Data Coverage : Business Capability]])</f>
        <v/>
      </c>
      <c r="AV88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87" s="359" t="str">
        <f>IF(OR(Table1113[[#This Row],[Data Coverage : Complexity]]=0,ISBLANK(Table1113[[#This Row],[Data Coverage : Complexity]])),"",Table1113[[#This Row],[Data Coverage : Complexity]])</f>
        <v/>
      </c>
      <c r="AX887" s="359" t="str">
        <f>IF(OR(Table1113[[#This Row],[Data Coverage : Maintainability]]=0,ISBLANK(Table1113[[#This Row],[Data Coverage : Maintainability]])),"",Table1113[[#This Row],[Data Coverage : Maintainability]])</f>
        <v/>
      </c>
      <c r="AY887" s="359" t="str">
        <f>IF(OR(Table1113[[#This Row],[Data Coverage : Cost]]=0,ISBLANK(Table1113[[#This Row],[Data Coverage : Cost]])),"",Table1113[[#This Row],[Data Coverage : Cost]])</f>
        <v/>
      </c>
      <c r="AZ887" s="359" t="str">
        <f>IF(OR(Table1113[[#This Row],[Data Coverage : Cloud Readiness]]=0,ISBLANK(Table1113[[#This Row],[Data Coverage : Cloud Readiness]])),"",Table1113[[#This Row],[Data Coverage : Cloud Readiness]])</f>
        <v/>
      </c>
      <c r="BA887" s="359" t="str">
        <f>IF(OR(Table1113[[#This Row],[Data Coverage - Total]]=0,ISBLANK(Table1113[[#This Row],[Data Coverage - Total]])),"",Table1113[[#This Row],[Data Coverage - Total]])</f>
        <v/>
      </c>
    </row>
    <row r="888" spans="1:53" hidden="1" x14ac:dyDescent="0.35">
      <c r="A888" s="358" t="str">
        <f>App_Mapping_All_region[[#This Row],[CMDB ID]]</f>
        <v>CMDB.269</v>
      </c>
      <c r="B888" s="358">
        <f>App_Mapping_All_region[[#This Row],[Capy''s File.CAP ID]]</f>
        <v>0</v>
      </c>
      <c r="C888" s="358">
        <f>App_Mapping_All_region[[#This Row],[Capy''s File.Application Name]]</f>
        <v>0</v>
      </c>
      <c r="D888" s="358" t="s">
        <v>12379</v>
      </c>
      <c r="M888" s="359" t="str">
        <f ca="1">IF(OR(Table1113[[#This Row],[M2: Listed Region Owner]]=0,ISBLANK(Table1113[[#This Row],[M2: Listed Region Owner]])),"",Table1113[[#This Row],[M2: Listed Region Owner]])</f>
        <v/>
      </c>
      <c r="N888" s="359" t="str">
        <f ca="1">IF(OR(Table1113[[#This Row],[Identify Current Region Owner]]=0,ISBLANK(Table1113[[#This Row],[Identify Current Region Owner]])),"",Table1113[[#This Row],[Identify Current Region Owner]])</f>
        <v/>
      </c>
      <c r="O888" s="359" t="str">
        <f ca="1">IF(OR(Table1113[[#This Row],[M2: Confirm Application Status]]=0,ISBLANK(Table1113[[#This Row],[M2: Confirm Application Status]])),"",Table1113[[#This Row],[M2: Confirm Application Status]])</f>
        <v/>
      </c>
      <c r="P888" s="359" t="str">
        <f ca="1">IF(OR(Table1113[[#This Row],[M3 : Application User Group]]=0,ISBLANK(Table1113[[#This Row],[M3 : Application User Group]])),"",Table1113[[#This Row],[M3 : Application User Group]])</f>
        <v/>
      </c>
      <c r="Q888" s="359" t="str">
        <f ca="1">IF(OR(ISERROR(Table11[[#This Row],[M4 : Application Geography]]),ISBLANK(Table11[[#This Row],[M4 : Application Geography]])),"",Table11[[#This Row],[M4 : Application Geography]])</f>
        <v/>
      </c>
      <c r="R888" s="359" t="str">
        <f ca="1">IF(OR(Table1113[[#This Row],[M5 : Application Built]]=0,ISBLANK(Table1113[[#This Row],[M5 : Application Built]])),"",Table1113[[#This Row],[M5 : Application Built]])</f>
        <v/>
      </c>
      <c r="S88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88" s="359" t="str">
        <f ca="1">IF(OR(Table1113[[#This Row],[M7 : Primary Access Channels]]=0,ISBLANK(Table1113[[#This Row],[M7 : Primary Access Channels]])),"",Table1113[[#This Row],[M7 : Primary Access Channels]])</f>
        <v/>
      </c>
      <c r="U888" s="359" t="str">
        <f ca="1">IF(OR(Table1113[[#This Row],[M8 : Application Deployement]]=0,ISBLANK(Table1113[[#This Row],[M8 : Application Deployement]])),"",Table1113[[#This Row],[M8 : Application Deployement]])</f>
        <v/>
      </c>
      <c r="V88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88" s="359" t="str">
        <f ca="1">IF(OR(Table1113[[#This Row],[M10 : Application Description]]=0,ISBLANK(Table1113[[#This Row],[M10 : Application Description]])),"",Table1113[[#This Row],[M10 : Application Description]])</f>
        <v/>
      </c>
      <c r="X888" s="359" t="str">
        <f ca="1">IF(OR(Table1113[[#This Row],[L1 Capability Map]]=0,ISBLANK(Table1113[[#This Row],[L1 Capability Map]])),"",Table1113[[#This Row],[L1 Capability Map]])</f>
        <v/>
      </c>
      <c r="Y888" s="359" t="str">
        <f ca="1">IF(OR(Table1113[[#This Row],[L2 Capability]]=0,ISBLANK(Table1113[[#This Row],[L2 Capability]])),"",Table1113[[#This Row],[L2 Capability]])</f>
        <v/>
      </c>
      <c r="Z888" s="359" t="str">
        <f ca="1">IF(OR(Table1113[[#This Row],[L3 Capability]]=0,ISBLANK(Table1113[[#This Row],[L3 Capability]])),"",Table1113[[#This Row],[L3 Capability]])</f>
        <v/>
      </c>
      <c r="AA888" s="359" t="str">
        <f ca="1">IF(OR(Table1113[[#This Row],[L4 Capability]]=0,ISBLANK(Table1113[[#This Row],[L4 Capability]])),"",Table1113[[#This Row],[L4 Capability]])</f>
        <v/>
      </c>
      <c r="AB88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8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88" s="359" t="str">
        <f ca="1">IF(OR(Table1113[[#This Row],[ : Business Data Criticality]]=0,ISBLANK(Table1113[[#This Row],[ : Business Data Criticality]])),"",Table1113[[#This Row],[ : Business Data Criticality]])</f>
        <v/>
      </c>
      <c r="AE88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88" s="359" t="str">
        <f ca="1">IF(OR(Table1113[[#This Row],[AC1 : Categorize Interfaces]]=0,ISBLANK(Table1113[[#This Row],[AC1 : Categorize Interfaces]])),"",Table1113[[#This Row],[AC1 : Categorize Interfaces]])</f>
        <v/>
      </c>
      <c r="AG888" s="359" t="str">
        <f ca="1">IF(OR(Table1113[[#This Row],[AC2 : Diversity of Database(s)]]=0,ISBLANK(Table1113[[#This Row],[AC2 : Diversity of Database(s)]])),"",Table1113[[#This Row],[AC2 : Diversity of Database(s)]])</f>
        <v/>
      </c>
      <c r="AH88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88" s="359" t="str">
        <f ca="1">IF(OR(Table1113[[#This Row],[AM1 : Vendor Support available]]=0,ISBLANK(Table1113[[#This Row],[AM1 : Vendor Support available]])),"",Table1113[[#This Row],[AM1 : Vendor Support available]])</f>
        <v/>
      </c>
      <c r="AJ88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88" s="359" t="str">
        <f ca="1">IF(OR(Table1113[[#This Row],[AM3 : Documents Available]]=0,ISBLANK(Table1113[[#This Row],[AM3 : Documents Available]])),"",Table1113[[#This Row],[AM3 : Documents Available]])</f>
        <v/>
      </c>
      <c r="AL88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88" s="359" t="str">
        <f ca="1">IF(OR(Table1113[[#This Row],[AC1 : Implementation Cost]]=0,ISBLANK(Table1113[[#This Row],[AC1 : Implementation Cost]])),"",Table1113[[#This Row],[AC1 : Implementation Cost]])</f>
        <v/>
      </c>
      <c r="AN888" s="359" t="str">
        <f ca="1">IF(OR(Table1113[[#This Row],[AC2 : Licence Cost]]=0,ISBLANK(Table1113[[#This Row],[AC2 : Licence Cost]])),"",Table1113[[#This Row],[AC2 : Licence Cost]])</f>
        <v/>
      </c>
      <c r="AO88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88" s="359" t="str">
        <f ca="1">IF(OR(Table1113[[#This Row],[ACR1 : Is Application Virtualized]]=0,ISBLANK(Table1113[[#This Row],[ACR1 : Is Application Virtualized]])),"",Table1113[[#This Row],[ACR1 : Is Application Virtualized]])</f>
        <v/>
      </c>
      <c r="AQ88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8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8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88" s="359" t="str">
        <f>IF(OR(Table1113[[#This Row],[Data Coverage : Metadata]]=0,ISBLANK(Table1113[[#This Row],[Data Coverage : Metadata]])),"",Table1113[[#This Row],[Data Coverage : Metadata]])</f>
        <v/>
      </c>
      <c r="AU888" s="359" t="str">
        <f>IF(OR(Table1113[[#This Row],[Data Coverage : Business Capability]]=0,ISBLANK(Table1113[[#This Row],[Data Coverage : Business Capability]])),"",Table1113[[#This Row],[Data Coverage : Business Capability]])</f>
        <v/>
      </c>
      <c r="AV88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88" s="359" t="str">
        <f>IF(OR(Table1113[[#This Row],[Data Coverage : Complexity]]=0,ISBLANK(Table1113[[#This Row],[Data Coverage : Complexity]])),"",Table1113[[#This Row],[Data Coverage : Complexity]])</f>
        <v/>
      </c>
      <c r="AX888" s="359" t="str">
        <f>IF(OR(Table1113[[#This Row],[Data Coverage : Maintainability]]=0,ISBLANK(Table1113[[#This Row],[Data Coverage : Maintainability]])),"",Table1113[[#This Row],[Data Coverage : Maintainability]])</f>
        <v/>
      </c>
      <c r="AY888" s="359" t="str">
        <f>IF(OR(Table1113[[#This Row],[Data Coverage : Cost]]=0,ISBLANK(Table1113[[#This Row],[Data Coverage : Cost]])),"",Table1113[[#This Row],[Data Coverage : Cost]])</f>
        <v/>
      </c>
      <c r="AZ888" s="359" t="str">
        <f>IF(OR(Table1113[[#This Row],[Data Coverage : Cloud Readiness]]=0,ISBLANK(Table1113[[#This Row],[Data Coverage : Cloud Readiness]])),"",Table1113[[#This Row],[Data Coverage : Cloud Readiness]])</f>
        <v/>
      </c>
      <c r="BA888" s="359" t="str">
        <f>IF(OR(Table1113[[#This Row],[Data Coverage - Total]]=0,ISBLANK(Table1113[[#This Row],[Data Coverage - Total]])),"",Table1113[[#This Row],[Data Coverage - Total]])</f>
        <v/>
      </c>
    </row>
    <row r="889" spans="1:53" hidden="1" x14ac:dyDescent="0.35">
      <c r="A889" s="358" t="str">
        <f>App_Mapping_All_region[[#This Row],[CMDB ID]]</f>
        <v>CMDB.27</v>
      </c>
      <c r="B889" s="358">
        <f>App_Mapping_All_region[[#This Row],[Capy''s File.CAP ID]]</f>
        <v>0</v>
      </c>
      <c r="C889" s="358">
        <f>App_Mapping_All_region[[#This Row],[Capy''s File.Application Name]]</f>
        <v>0</v>
      </c>
      <c r="D889" s="358" t="s">
        <v>12379</v>
      </c>
      <c r="M889" s="359" t="str">
        <f ca="1">IF(OR(Table1113[[#This Row],[M2: Listed Region Owner]]=0,ISBLANK(Table1113[[#This Row],[M2: Listed Region Owner]])),"",Table1113[[#This Row],[M2: Listed Region Owner]])</f>
        <v/>
      </c>
      <c r="N889" s="359" t="str">
        <f ca="1">IF(OR(Table1113[[#This Row],[Identify Current Region Owner]]=0,ISBLANK(Table1113[[#This Row],[Identify Current Region Owner]])),"",Table1113[[#This Row],[Identify Current Region Owner]])</f>
        <v/>
      </c>
      <c r="O889" s="359" t="str">
        <f ca="1">IF(OR(Table1113[[#This Row],[M2: Confirm Application Status]]=0,ISBLANK(Table1113[[#This Row],[M2: Confirm Application Status]])),"",Table1113[[#This Row],[M2: Confirm Application Status]])</f>
        <v/>
      </c>
      <c r="P889" s="359" t="str">
        <f ca="1">IF(OR(Table1113[[#This Row],[M3 : Application User Group]]=0,ISBLANK(Table1113[[#This Row],[M3 : Application User Group]])),"",Table1113[[#This Row],[M3 : Application User Group]])</f>
        <v/>
      </c>
      <c r="Q889" s="359" t="str">
        <f ca="1">IF(OR(ISERROR(Table11[[#This Row],[M4 : Application Geography]]),ISBLANK(Table11[[#This Row],[M4 : Application Geography]])),"",Table11[[#This Row],[M4 : Application Geography]])</f>
        <v/>
      </c>
      <c r="R889" s="359" t="str">
        <f ca="1">IF(OR(Table1113[[#This Row],[M5 : Application Built]]=0,ISBLANK(Table1113[[#This Row],[M5 : Application Built]])),"",Table1113[[#This Row],[M5 : Application Built]])</f>
        <v/>
      </c>
      <c r="S88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89" s="359" t="str">
        <f ca="1">IF(OR(Table1113[[#This Row],[M7 : Primary Access Channels]]=0,ISBLANK(Table1113[[#This Row],[M7 : Primary Access Channels]])),"",Table1113[[#This Row],[M7 : Primary Access Channels]])</f>
        <v/>
      </c>
      <c r="U889" s="359" t="str">
        <f ca="1">IF(OR(Table1113[[#This Row],[M8 : Application Deployement]]=0,ISBLANK(Table1113[[#This Row],[M8 : Application Deployement]])),"",Table1113[[#This Row],[M8 : Application Deployement]])</f>
        <v/>
      </c>
      <c r="V88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89" s="359" t="str">
        <f ca="1">IF(OR(Table1113[[#This Row],[M10 : Application Description]]=0,ISBLANK(Table1113[[#This Row],[M10 : Application Description]])),"",Table1113[[#This Row],[M10 : Application Description]])</f>
        <v/>
      </c>
      <c r="X889" s="359" t="str">
        <f ca="1">IF(OR(Table1113[[#This Row],[L1 Capability Map]]=0,ISBLANK(Table1113[[#This Row],[L1 Capability Map]])),"",Table1113[[#This Row],[L1 Capability Map]])</f>
        <v/>
      </c>
      <c r="Y889" s="359" t="str">
        <f ca="1">IF(OR(Table1113[[#This Row],[L2 Capability]]=0,ISBLANK(Table1113[[#This Row],[L2 Capability]])),"",Table1113[[#This Row],[L2 Capability]])</f>
        <v/>
      </c>
      <c r="Z889" s="359" t="str">
        <f ca="1">IF(OR(Table1113[[#This Row],[L3 Capability]]=0,ISBLANK(Table1113[[#This Row],[L3 Capability]])),"",Table1113[[#This Row],[L3 Capability]])</f>
        <v/>
      </c>
      <c r="AA889" s="359" t="str">
        <f ca="1">IF(OR(Table1113[[#This Row],[L4 Capability]]=0,ISBLANK(Table1113[[#This Row],[L4 Capability]])),"",Table1113[[#This Row],[L4 Capability]])</f>
        <v/>
      </c>
      <c r="AB88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8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89" s="359" t="str">
        <f ca="1">IF(OR(Table1113[[#This Row],[ : Business Data Criticality]]=0,ISBLANK(Table1113[[#This Row],[ : Business Data Criticality]])),"",Table1113[[#This Row],[ : Business Data Criticality]])</f>
        <v/>
      </c>
      <c r="AE88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89" s="359" t="str">
        <f ca="1">IF(OR(Table1113[[#This Row],[AC1 : Categorize Interfaces]]=0,ISBLANK(Table1113[[#This Row],[AC1 : Categorize Interfaces]])),"",Table1113[[#This Row],[AC1 : Categorize Interfaces]])</f>
        <v/>
      </c>
      <c r="AG889" s="359" t="str">
        <f ca="1">IF(OR(Table1113[[#This Row],[AC2 : Diversity of Database(s)]]=0,ISBLANK(Table1113[[#This Row],[AC2 : Diversity of Database(s)]])),"",Table1113[[#This Row],[AC2 : Diversity of Database(s)]])</f>
        <v/>
      </c>
      <c r="AH88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89" s="359" t="str">
        <f ca="1">IF(OR(Table1113[[#This Row],[AM1 : Vendor Support available]]=0,ISBLANK(Table1113[[#This Row],[AM1 : Vendor Support available]])),"",Table1113[[#This Row],[AM1 : Vendor Support available]])</f>
        <v/>
      </c>
      <c r="AJ88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89" s="359" t="str">
        <f ca="1">IF(OR(Table1113[[#This Row],[AM3 : Documents Available]]=0,ISBLANK(Table1113[[#This Row],[AM3 : Documents Available]])),"",Table1113[[#This Row],[AM3 : Documents Available]])</f>
        <v/>
      </c>
      <c r="AL88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89" s="359" t="str">
        <f ca="1">IF(OR(Table1113[[#This Row],[AC1 : Implementation Cost]]=0,ISBLANK(Table1113[[#This Row],[AC1 : Implementation Cost]])),"",Table1113[[#This Row],[AC1 : Implementation Cost]])</f>
        <v/>
      </c>
      <c r="AN889" s="359" t="str">
        <f ca="1">IF(OR(Table1113[[#This Row],[AC2 : Licence Cost]]=0,ISBLANK(Table1113[[#This Row],[AC2 : Licence Cost]])),"",Table1113[[#This Row],[AC2 : Licence Cost]])</f>
        <v/>
      </c>
      <c r="AO88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89" s="359" t="str">
        <f ca="1">IF(OR(Table1113[[#This Row],[ACR1 : Is Application Virtualized]]=0,ISBLANK(Table1113[[#This Row],[ACR1 : Is Application Virtualized]])),"",Table1113[[#This Row],[ACR1 : Is Application Virtualized]])</f>
        <v/>
      </c>
      <c r="AQ88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8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8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89" s="359" t="str">
        <f>IF(OR(Table1113[[#This Row],[Data Coverage : Metadata]]=0,ISBLANK(Table1113[[#This Row],[Data Coverage : Metadata]])),"",Table1113[[#This Row],[Data Coverage : Metadata]])</f>
        <v/>
      </c>
      <c r="AU889" s="359" t="str">
        <f>IF(OR(Table1113[[#This Row],[Data Coverage : Business Capability]]=0,ISBLANK(Table1113[[#This Row],[Data Coverage : Business Capability]])),"",Table1113[[#This Row],[Data Coverage : Business Capability]])</f>
        <v/>
      </c>
      <c r="AV88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89" s="359" t="str">
        <f>IF(OR(Table1113[[#This Row],[Data Coverage : Complexity]]=0,ISBLANK(Table1113[[#This Row],[Data Coverage : Complexity]])),"",Table1113[[#This Row],[Data Coverage : Complexity]])</f>
        <v/>
      </c>
      <c r="AX889" s="359" t="str">
        <f>IF(OR(Table1113[[#This Row],[Data Coverage : Maintainability]]=0,ISBLANK(Table1113[[#This Row],[Data Coverage : Maintainability]])),"",Table1113[[#This Row],[Data Coverage : Maintainability]])</f>
        <v/>
      </c>
      <c r="AY889" s="359" t="str">
        <f>IF(OR(Table1113[[#This Row],[Data Coverage : Cost]]=0,ISBLANK(Table1113[[#This Row],[Data Coverage : Cost]])),"",Table1113[[#This Row],[Data Coverage : Cost]])</f>
        <v/>
      </c>
      <c r="AZ889" s="359" t="str">
        <f>IF(OR(Table1113[[#This Row],[Data Coverage : Cloud Readiness]]=0,ISBLANK(Table1113[[#This Row],[Data Coverage : Cloud Readiness]])),"",Table1113[[#This Row],[Data Coverage : Cloud Readiness]])</f>
        <v/>
      </c>
      <c r="BA889" s="359" t="str">
        <f>IF(OR(Table1113[[#This Row],[Data Coverage - Total]]=0,ISBLANK(Table1113[[#This Row],[Data Coverage - Total]])),"",Table1113[[#This Row],[Data Coverage - Total]])</f>
        <v/>
      </c>
    </row>
    <row r="890" spans="1:53" hidden="1" x14ac:dyDescent="0.35">
      <c r="A890" s="358" t="str">
        <f>App_Mapping_All_region[[#This Row],[CMDB ID]]</f>
        <v>CMDB.270</v>
      </c>
      <c r="B890" s="358">
        <f>App_Mapping_All_region[[#This Row],[Capy''s File.CAP ID]]</f>
        <v>0</v>
      </c>
      <c r="C890" s="358">
        <f>App_Mapping_All_region[[#This Row],[Capy''s File.Application Name]]</f>
        <v>0</v>
      </c>
      <c r="D890" s="358" t="s">
        <v>12379</v>
      </c>
      <c r="M890" s="359" t="str">
        <f ca="1">IF(OR(Table1113[[#This Row],[M2: Listed Region Owner]]=0,ISBLANK(Table1113[[#This Row],[M2: Listed Region Owner]])),"",Table1113[[#This Row],[M2: Listed Region Owner]])</f>
        <v/>
      </c>
      <c r="N890" s="359" t="str">
        <f ca="1">IF(OR(Table1113[[#This Row],[Identify Current Region Owner]]=0,ISBLANK(Table1113[[#This Row],[Identify Current Region Owner]])),"",Table1113[[#This Row],[Identify Current Region Owner]])</f>
        <v/>
      </c>
      <c r="O890" s="359" t="str">
        <f ca="1">IF(OR(Table1113[[#This Row],[M2: Confirm Application Status]]=0,ISBLANK(Table1113[[#This Row],[M2: Confirm Application Status]])),"",Table1113[[#This Row],[M2: Confirm Application Status]])</f>
        <v/>
      </c>
      <c r="P890" s="359" t="str">
        <f ca="1">IF(OR(Table1113[[#This Row],[M3 : Application User Group]]=0,ISBLANK(Table1113[[#This Row],[M3 : Application User Group]])),"",Table1113[[#This Row],[M3 : Application User Group]])</f>
        <v/>
      </c>
      <c r="Q890" s="359" t="str">
        <f ca="1">IF(OR(ISERROR(Table11[[#This Row],[M4 : Application Geography]]),ISBLANK(Table11[[#This Row],[M4 : Application Geography]])),"",Table11[[#This Row],[M4 : Application Geography]])</f>
        <v/>
      </c>
      <c r="R890" s="359" t="str">
        <f ca="1">IF(OR(Table1113[[#This Row],[M5 : Application Built]]=0,ISBLANK(Table1113[[#This Row],[M5 : Application Built]])),"",Table1113[[#This Row],[M5 : Application Built]])</f>
        <v/>
      </c>
      <c r="S89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90" s="359" t="str">
        <f ca="1">IF(OR(Table1113[[#This Row],[M7 : Primary Access Channels]]=0,ISBLANK(Table1113[[#This Row],[M7 : Primary Access Channels]])),"",Table1113[[#This Row],[M7 : Primary Access Channels]])</f>
        <v/>
      </c>
      <c r="U890" s="359" t="str">
        <f ca="1">IF(OR(Table1113[[#This Row],[M8 : Application Deployement]]=0,ISBLANK(Table1113[[#This Row],[M8 : Application Deployement]])),"",Table1113[[#This Row],[M8 : Application Deployement]])</f>
        <v/>
      </c>
      <c r="V89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90" s="359" t="str">
        <f ca="1">IF(OR(Table1113[[#This Row],[M10 : Application Description]]=0,ISBLANK(Table1113[[#This Row],[M10 : Application Description]])),"",Table1113[[#This Row],[M10 : Application Description]])</f>
        <v/>
      </c>
      <c r="X890" s="359" t="str">
        <f ca="1">IF(OR(Table1113[[#This Row],[L1 Capability Map]]=0,ISBLANK(Table1113[[#This Row],[L1 Capability Map]])),"",Table1113[[#This Row],[L1 Capability Map]])</f>
        <v/>
      </c>
      <c r="Y890" s="359" t="str">
        <f ca="1">IF(OR(Table1113[[#This Row],[L2 Capability]]=0,ISBLANK(Table1113[[#This Row],[L2 Capability]])),"",Table1113[[#This Row],[L2 Capability]])</f>
        <v/>
      </c>
      <c r="Z890" s="359" t="str">
        <f ca="1">IF(OR(Table1113[[#This Row],[L3 Capability]]=0,ISBLANK(Table1113[[#This Row],[L3 Capability]])),"",Table1113[[#This Row],[L3 Capability]])</f>
        <v/>
      </c>
      <c r="AA890" s="359" t="str">
        <f ca="1">IF(OR(Table1113[[#This Row],[L4 Capability]]=0,ISBLANK(Table1113[[#This Row],[L4 Capability]])),"",Table1113[[#This Row],[L4 Capability]])</f>
        <v/>
      </c>
      <c r="AB89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9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90" s="359" t="str">
        <f ca="1">IF(OR(Table1113[[#This Row],[ : Business Data Criticality]]=0,ISBLANK(Table1113[[#This Row],[ : Business Data Criticality]])),"",Table1113[[#This Row],[ : Business Data Criticality]])</f>
        <v/>
      </c>
      <c r="AE89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90" s="359" t="str">
        <f ca="1">IF(OR(Table1113[[#This Row],[AC1 : Categorize Interfaces]]=0,ISBLANK(Table1113[[#This Row],[AC1 : Categorize Interfaces]])),"",Table1113[[#This Row],[AC1 : Categorize Interfaces]])</f>
        <v/>
      </c>
      <c r="AG890" s="359" t="str">
        <f ca="1">IF(OR(Table1113[[#This Row],[AC2 : Diversity of Database(s)]]=0,ISBLANK(Table1113[[#This Row],[AC2 : Diversity of Database(s)]])),"",Table1113[[#This Row],[AC2 : Diversity of Database(s)]])</f>
        <v/>
      </c>
      <c r="AH89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90" s="359" t="str">
        <f ca="1">IF(OR(Table1113[[#This Row],[AM1 : Vendor Support available]]=0,ISBLANK(Table1113[[#This Row],[AM1 : Vendor Support available]])),"",Table1113[[#This Row],[AM1 : Vendor Support available]])</f>
        <v/>
      </c>
      <c r="AJ89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90" s="359" t="str">
        <f ca="1">IF(OR(Table1113[[#This Row],[AM3 : Documents Available]]=0,ISBLANK(Table1113[[#This Row],[AM3 : Documents Available]])),"",Table1113[[#This Row],[AM3 : Documents Available]])</f>
        <v/>
      </c>
      <c r="AL89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90" s="359" t="str">
        <f ca="1">IF(OR(Table1113[[#This Row],[AC1 : Implementation Cost]]=0,ISBLANK(Table1113[[#This Row],[AC1 : Implementation Cost]])),"",Table1113[[#This Row],[AC1 : Implementation Cost]])</f>
        <v/>
      </c>
      <c r="AN890" s="359" t="str">
        <f ca="1">IF(OR(Table1113[[#This Row],[AC2 : Licence Cost]]=0,ISBLANK(Table1113[[#This Row],[AC2 : Licence Cost]])),"",Table1113[[#This Row],[AC2 : Licence Cost]])</f>
        <v/>
      </c>
      <c r="AO89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90" s="359" t="str">
        <f ca="1">IF(OR(Table1113[[#This Row],[ACR1 : Is Application Virtualized]]=0,ISBLANK(Table1113[[#This Row],[ACR1 : Is Application Virtualized]])),"",Table1113[[#This Row],[ACR1 : Is Application Virtualized]])</f>
        <v/>
      </c>
      <c r="AQ89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9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9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90" s="359" t="str">
        <f>IF(OR(Table1113[[#This Row],[Data Coverage : Metadata]]=0,ISBLANK(Table1113[[#This Row],[Data Coverage : Metadata]])),"",Table1113[[#This Row],[Data Coverage : Metadata]])</f>
        <v/>
      </c>
      <c r="AU890" s="359" t="str">
        <f>IF(OR(Table1113[[#This Row],[Data Coverage : Business Capability]]=0,ISBLANK(Table1113[[#This Row],[Data Coverage : Business Capability]])),"",Table1113[[#This Row],[Data Coverage : Business Capability]])</f>
        <v/>
      </c>
      <c r="AV89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90" s="359" t="str">
        <f>IF(OR(Table1113[[#This Row],[Data Coverage : Complexity]]=0,ISBLANK(Table1113[[#This Row],[Data Coverage : Complexity]])),"",Table1113[[#This Row],[Data Coverage : Complexity]])</f>
        <v/>
      </c>
      <c r="AX890" s="359" t="str">
        <f>IF(OR(Table1113[[#This Row],[Data Coverage : Maintainability]]=0,ISBLANK(Table1113[[#This Row],[Data Coverage : Maintainability]])),"",Table1113[[#This Row],[Data Coverage : Maintainability]])</f>
        <v/>
      </c>
      <c r="AY890" s="359" t="str">
        <f>IF(OR(Table1113[[#This Row],[Data Coverage : Cost]]=0,ISBLANK(Table1113[[#This Row],[Data Coverage : Cost]])),"",Table1113[[#This Row],[Data Coverage : Cost]])</f>
        <v/>
      </c>
      <c r="AZ890" s="359" t="str">
        <f>IF(OR(Table1113[[#This Row],[Data Coverage : Cloud Readiness]]=0,ISBLANK(Table1113[[#This Row],[Data Coverage : Cloud Readiness]])),"",Table1113[[#This Row],[Data Coverage : Cloud Readiness]])</f>
        <v/>
      </c>
      <c r="BA890" s="359" t="str">
        <f>IF(OR(Table1113[[#This Row],[Data Coverage - Total]]=0,ISBLANK(Table1113[[#This Row],[Data Coverage - Total]])),"",Table1113[[#This Row],[Data Coverage - Total]])</f>
        <v/>
      </c>
    </row>
    <row r="891" spans="1:53" hidden="1" x14ac:dyDescent="0.35">
      <c r="A891" s="358" t="str">
        <f>App_Mapping_All_region[[#This Row],[CMDB ID]]</f>
        <v>CMDB.271</v>
      </c>
      <c r="B891" s="358">
        <f>App_Mapping_All_region[[#This Row],[Capy''s File.CAP ID]]</f>
        <v>0</v>
      </c>
      <c r="C891" s="358">
        <f>App_Mapping_All_region[[#This Row],[Capy''s File.Application Name]]</f>
        <v>0</v>
      </c>
      <c r="D891" s="358" t="s">
        <v>12379</v>
      </c>
      <c r="M891" s="359" t="str">
        <f ca="1">IF(OR(Table1113[[#This Row],[M2: Listed Region Owner]]=0,ISBLANK(Table1113[[#This Row],[M2: Listed Region Owner]])),"",Table1113[[#This Row],[M2: Listed Region Owner]])</f>
        <v/>
      </c>
      <c r="N891" s="359" t="str">
        <f ca="1">IF(OR(Table1113[[#This Row],[Identify Current Region Owner]]=0,ISBLANK(Table1113[[#This Row],[Identify Current Region Owner]])),"",Table1113[[#This Row],[Identify Current Region Owner]])</f>
        <v/>
      </c>
      <c r="O891" s="359" t="str">
        <f ca="1">IF(OR(Table1113[[#This Row],[M2: Confirm Application Status]]=0,ISBLANK(Table1113[[#This Row],[M2: Confirm Application Status]])),"",Table1113[[#This Row],[M2: Confirm Application Status]])</f>
        <v/>
      </c>
      <c r="P891" s="359" t="str">
        <f ca="1">IF(OR(Table1113[[#This Row],[M3 : Application User Group]]=0,ISBLANK(Table1113[[#This Row],[M3 : Application User Group]])),"",Table1113[[#This Row],[M3 : Application User Group]])</f>
        <v/>
      </c>
      <c r="Q891" s="359" t="str">
        <f ca="1">IF(OR(ISERROR(Table11[[#This Row],[M4 : Application Geography]]),ISBLANK(Table11[[#This Row],[M4 : Application Geography]])),"",Table11[[#This Row],[M4 : Application Geography]])</f>
        <v/>
      </c>
      <c r="R891" s="359" t="str">
        <f ca="1">IF(OR(Table1113[[#This Row],[M5 : Application Built]]=0,ISBLANK(Table1113[[#This Row],[M5 : Application Built]])),"",Table1113[[#This Row],[M5 : Application Built]])</f>
        <v/>
      </c>
      <c r="S89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91" s="359" t="str">
        <f ca="1">IF(OR(Table1113[[#This Row],[M7 : Primary Access Channels]]=0,ISBLANK(Table1113[[#This Row],[M7 : Primary Access Channels]])),"",Table1113[[#This Row],[M7 : Primary Access Channels]])</f>
        <v/>
      </c>
      <c r="U891" s="359" t="str">
        <f ca="1">IF(OR(Table1113[[#This Row],[M8 : Application Deployement]]=0,ISBLANK(Table1113[[#This Row],[M8 : Application Deployement]])),"",Table1113[[#This Row],[M8 : Application Deployement]])</f>
        <v/>
      </c>
      <c r="V89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91" s="359" t="str">
        <f ca="1">IF(OR(Table1113[[#This Row],[M10 : Application Description]]=0,ISBLANK(Table1113[[#This Row],[M10 : Application Description]])),"",Table1113[[#This Row],[M10 : Application Description]])</f>
        <v/>
      </c>
      <c r="X891" s="359" t="str">
        <f ca="1">IF(OR(Table1113[[#This Row],[L1 Capability Map]]=0,ISBLANK(Table1113[[#This Row],[L1 Capability Map]])),"",Table1113[[#This Row],[L1 Capability Map]])</f>
        <v/>
      </c>
      <c r="Y891" s="359" t="str">
        <f ca="1">IF(OR(Table1113[[#This Row],[L2 Capability]]=0,ISBLANK(Table1113[[#This Row],[L2 Capability]])),"",Table1113[[#This Row],[L2 Capability]])</f>
        <v/>
      </c>
      <c r="Z891" s="359" t="str">
        <f ca="1">IF(OR(Table1113[[#This Row],[L3 Capability]]=0,ISBLANK(Table1113[[#This Row],[L3 Capability]])),"",Table1113[[#This Row],[L3 Capability]])</f>
        <v/>
      </c>
      <c r="AA891" s="359" t="str">
        <f ca="1">IF(OR(Table1113[[#This Row],[L4 Capability]]=0,ISBLANK(Table1113[[#This Row],[L4 Capability]])),"",Table1113[[#This Row],[L4 Capability]])</f>
        <v/>
      </c>
      <c r="AB89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9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91" s="359" t="str">
        <f ca="1">IF(OR(Table1113[[#This Row],[ : Business Data Criticality]]=0,ISBLANK(Table1113[[#This Row],[ : Business Data Criticality]])),"",Table1113[[#This Row],[ : Business Data Criticality]])</f>
        <v/>
      </c>
      <c r="AE89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91" s="359" t="str">
        <f ca="1">IF(OR(Table1113[[#This Row],[AC1 : Categorize Interfaces]]=0,ISBLANK(Table1113[[#This Row],[AC1 : Categorize Interfaces]])),"",Table1113[[#This Row],[AC1 : Categorize Interfaces]])</f>
        <v/>
      </c>
      <c r="AG891" s="359" t="str">
        <f ca="1">IF(OR(Table1113[[#This Row],[AC2 : Diversity of Database(s)]]=0,ISBLANK(Table1113[[#This Row],[AC2 : Diversity of Database(s)]])),"",Table1113[[#This Row],[AC2 : Diversity of Database(s)]])</f>
        <v/>
      </c>
      <c r="AH89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91" s="359" t="str">
        <f ca="1">IF(OR(Table1113[[#This Row],[AM1 : Vendor Support available]]=0,ISBLANK(Table1113[[#This Row],[AM1 : Vendor Support available]])),"",Table1113[[#This Row],[AM1 : Vendor Support available]])</f>
        <v/>
      </c>
      <c r="AJ89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91" s="359" t="str">
        <f ca="1">IF(OR(Table1113[[#This Row],[AM3 : Documents Available]]=0,ISBLANK(Table1113[[#This Row],[AM3 : Documents Available]])),"",Table1113[[#This Row],[AM3 : Documents Available]])</f>
        <v/>
      </c>
      <c r="AL89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91" s="359" t="str">
        <f ca="1">IF(OR(Table1113[[#This Row],[AC1 : Implementation Cost]]=0,ISBLANK(Table1113[[#This Row],[AC1 : Implementation Cost]])),"",Table1113[[#This Row],[AC1 : Implementation Cost]])</f>
        <v/>
      </c>
      <c r="AN891" s="359" t="str">
        <f ca="1">IF(OR(Table1113[[#This Row],[AC2 : Licence Cost]]=0,ISBLANK(Table1113[[#This Row],[AC2 : Licence Cost]])),"",Table1113[[#This Row],[AC2 : Licence Cost]])</f>
        <v/>
      </c>
      <c r="AO89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91" s="359" t="str">
        <f ca="1">IF(OR(Table1113[[#This Row],[ACR1 : Is Application Virtualized]]=0,ISBLANK(Table1113[[#This Row],[ACR1 : Is Application Virtualized]])),"",Table1113[[#This Row],[ACR1 : Is Application Virtualized]])</f>
        <v/>
      </c>
      <c r="AQ89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9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9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91" s="359" t="str">
        <f>IF(OR(Table1113[[#This Row],[Data Coverage : Metadata]]=0,ISBLANK(Table1113[[#This Row],[Data Coverage : Metadata]])),"",Table1113[[#This Row],[Data Coverage : Metadata]])</f>
        <v/>
      </c>
      <c r="AU891" s="359" t="str">
        <f>IF(OR(Table1113[[#This Row],[Data Coverage : Business Capability]]=0,ISBLANK(Table1113[[#This Row],[Data Coverage : Business Capability]])),"",Table1113[[#This Row],[Data Coverage : Business Capability]])</f>
        <v/>
      </c>
      <c r="AV89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91" s="359" t="str">
        <f>IF(OR(Table1113[[#This Row],[Data Coverage : Complexity]]=0,ISBLANK(Table1113[[#This Row],[Data Coverage : Complexity]])),"",Table1113[[#This Row],[Data Coverage : Complexity]])</f>
        <v/>
      </c>
      <c r="AX891" s="359" t="str">
        <f>IF(OR(Table1113[[#This Row],[Data Coverage : Maintainability]]=0,ISBLANK(Table1113[[#This Row],[Data Coverage : Maintainability]])),"",Table1113[[#This Row],[Data Coverage : Maintainability]])</f>
        <v/>
      </c>
      <c r="AY891" s="359" t="str">
        <f>IF(OR(Table1113[[#This Row],[Data Coverage : Cost]]=0,ISBLANK(Table1113[[#This Row],[Data Coverage : Cost]])),"",Table1113[[#This Row],[Data Coverage : Cost]])</f>
        <v/>
      </c>
      <c r="AZ891" s="359" t="str">
        <f>IF(OR(Table1113[[#This Row],[Data Coverage : Cloud Readiness]]=0,ISBLANK(Table1113[[#This Row],[Data Coverage : Cloud Readiness]])),"",Table1113[[#This Row],[Data Coverage : Cloud Readiness]])</f>
        <v/>
      </c>
      <c r="BA891" s="359" t="str">
        <f>IF(OR(Table1113[[#This Row],[Data Coverage - Total]]=0,ISBLANK(Table1113[[#This Row],[Data Coverage - Total]])),"",Table1113[[#This Row],[Data Coverage - Total]])</f>
        <v/>
      </c>
    </row>
    <row r="892" spans="1:53" hidden="1" x14ac:dyDescent="0.35">
      <c r="A892" s="358" t="str">
        <f>App_Mapping_All_region[[#This Row],[CMDB ID]]</f>
        <v>CMDB.272</v>
      </c>
      <c r="B892" s="358">
        <f>App_Mapping_All_region[[#This Row],[Capy''s File.CAP ID]]</f>
        <v>0</v>
      </c>
      <c r="C892" s="358">
        <f>App_Mapping_All_region[[#This Row],[Capy''s File.Application Name]]</f>
        <v>0</v>
      </c>
      <c r="D892" s="358" t="s">
        <v>12379</v>
      </c>
      <c r="M892" s="359" t="str">
        <f ca="1">IF(OR(Table1113[[#This Row],[M2: Listed Region Owner]]=0,ISBLANK(Table1113[[#This Row],[M2: Listed Region Owner]])),"",Table1113[[#This Row],[M2: Listed Region Owner]])</f>
        <v/>
      </c>
      <c r="N892" s="359" t="str">
        <f ca="1">IF(OR(Table1113[[#This Row],[Identify Current Region Owner]]=0,ISBLANK(Table1113[[#This Row],[Identify Current Region Owner]])),"",Table1113[[#This Row],[Identify Current Region Owner]])</f>
        <v/>
      </c>
      <c r="O892" s="359" t="str">
        <f ca="1">IF(OR(Table1113[[#This Row],[M2: Confirm Application Status]]=0,ISBLANK(Table1113[[#This Row],[M2: Confirm Application Status]])),"",Table1113[[#This Row],[M2: Confirm Application Status]])</f>
        <v/>
      </c>
      <c r="P892" s="359" t="str">
        <f ca="1">IF(OR(Table1113[[#This Row],[M3 : Application User Group]]=0,ISBLANK(Table1113[[#This Row],[M3 : Application User Group]])),"",Table1113[[#This Row],[M3 : Application User Group]])</f>
        <v/>
      </c>
      <c r="Q892" s="359" t="str">
        <f ca="1">IF(OR(ISERROR(Table11[[#This Row],[M4 : Application Geography]]),ISBLANK(Table11[[#This Row],[M4 : Application Geography]])),"",Table11[[#This Row],[M4 : Application Geography]])</f>
        <v/>
      </c>
      <c r="R892" s="359" t="str">
        <f ca="1">IF(OR(Table1113[[#This Row],[M5 : Application Built]]=0,ISBLANK(Table1113[[#This Row],[M5 : Application Built]])),"",Table1113[[#This Row],[M5 : Application Built]])</f>
        <v/>
      </c>
      <c r="S89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92" s="359" t="str">
        <f ca="1">IF(OR(Table1113[[#This Row],[M7 : Primary Access Channels]]=0,ISBLANK(Table1113[[#This Row],[M7 : Primary Access Channels]])),"",Table1113[[#This Row],[M7 : Primary Access Channels]])</f>
        <v/>
      </c>
      <c r="U892" s="359" t="str">
        <f ca="1">IF(OR(Table1113[[#This Row],[M8 : Application Deployement]]=0,ISBLANK(Table1113[[#This Row],[M8 : Application Deployement]])),"",Table1113[[#This Row],[M8 : Application Deployement]])</f>
        <v/>
      </c>
      <c r="V89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92" s="359" t="str">
        <f ca="1">IF(OR(Table1113[[#This Row],[M10 : Application Description]]=0,ISBLANK(Table1113[[#This Row],[M10 : Application Description]])),"",Table1113[[#This Row],[M10 : Application Description]])</f>
        <v/>
      </c>
      <c r="X892" s="359" t="str">
        <f ca="1">IF(OR(Table1113[[#This Row],[L1 Capability Map]]=0,ISBLANK(Table1113[[#This Row],[L1 Capability Map]])),"",Table1113[[#This Row],[L1 Capability Map]])</f>
        <v/>
      </c>
      <c r="Y892" s="359" t="str">
        <f ca="1">IF(OR(Table1113[[#This Row],[L2 Capability]]=0,ISBLANK(Table1113[[#This Row],[L2 Capability]])),"",Table1113[[#This Row],[L2 Capability]])</f>
        <v/>
      </c>
      <c r="Z892" s="359" t="str">
        <f ca="1">IF(OR(Table1113[[#This Row],[L3 Capability]]=0,ISBLANK(Table1113[[#This Row],[L3 Capability]])),"",Table1113[[#This Row],[L3 Capability]])</f>
        <v/>
      </c>
      <c r="AA892" s="359" t="str">
        <f ca="1">IF(OR(Table1113[[#This Row],[L4 Capability]]=0,ISBLANK(Table1113[[#This Row],[L4 Capability]])),"",Table1113[[#This Row],[L4 Capability]])</f>
        <v/>
      </c>
      <c r="AB89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9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92" s="359" t="str">
        <f ca="1">IF(OR(Table1113[[#This Row],[ : Business Data Criticality]]=0,ISBLANK(Table1113[[#This Row],[ : Business Data Criticality]])),"",Table1113[[#This Row],[ : Business Data Criticality]])</f>
        <v/>
      </c>
      <c r="AE89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92" s="359" t="str">
        <f ca="1">IF(OR(Table1113[[#This Row],[AC1 : Categorize Interfaces]]=0,ISBLANK(Table1113[[#This Row],[AC1 : Categorize Interfaces]])),"",Table1113[[#This Row],[AC1 : Categorize Interfaces]])</f>
        <v/>
      </c>
      <c r="AG892" s="359" t="str">
        <f ca="1">IF(OR(Table1113[[#This Row],[AC2 : Diversity of Database(s)]]=0,ISBLANK(Table1113[[#This Row],[AC2 : Diversity of Database(s)]])),"",Table1113[[#This Row],[AC2 : Diversity of Database(s)]])</f>
        <v/>
      </c>
      <c r="AH89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92" s="359" t="str">
        <f ca="1">IF(OR(Table1113[[#This Row],[AM1 : Vendor Support available]]=0,ISBLANK(Table1113[[#This Row],[AM1 : Vendor Support available]])),"",Table1113[[#This Row],[AM1 : Vendor Support available]])</f>
        <v/>
      </c>
      <c r="AJ89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92" s="359" t="str">
        <f ca="1">IF(OR(Table1113[[#This Row],[AM3 : Documents Available]]=0,ISBLANK(Table1113[[#This Row],[AM3 : Documents Available]])),"",Table1113[[#This Row],[AM3 : Documents Available]])</f>
        <v/>
      </c>
      <c r="AL89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92" s="359" t="str">
        <f ca="1">IF(OR(Table1113[[#This Row],[AC1 : Implementation Cost]]=0,ISBLANK(Table1113[[#This Row],[AC1 : Implementation Cost]])),"",Table1113[[#This Row],[AC1 : Implementation Cost]])</f>
        <v/>
      </c>
      <c r="AN892" s="359" t="str">
        <f ca="1">IF(OR(Table1113[[#This Row],[AC2 : Licence Cost]]=0,ISBLANK(Table1113[[#This Row],[AC2 : Licence Cost]])),"",Table1113[[#This Row],[AC2 : Licence Cost]])</f>
        <v/>
      </c>
      <c r="AO89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92" s="359" t="str">
        <f ca="1">IF(OR(Table1113[[#This Row],[ACR1 : Is Application Virtualized]]=0,ISBLANK(Table1113[[#This Row],[ACR1 : Is Application Virtualized]])),"",Table1113[[#This Row],[ACR1 : Is Application Virtualized]])</f>
        <v/>
      </c>
      <c r="AQ89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9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9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92" s="359" t="str">
        <f>IF(OR(Table1113[[#This Row],[Data Coverage : Metadata]]=0,ISBLANK(Table1113[[#This Row],[Data Coverage : Metadata]])),"",Table1113[[#This Row],[Data Coverage : Metadata]])</f>
        <v/>
      </c>
      <c r="AU892" s="359" t="str">
        <f>IF(OR(Table1113[[#This Row],[Data Coverage : Business Capability]]=0,ISBLANK(Table1113[[#This Row],[Data Coverage : Business Capability]])),"",Table1113[[#This Row],[Data Coverage : Business Capability]])</f>
        <v/>
      </c>
      <c r="AV89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92" s="359" t="str">
        <f>IF(OR(Table1113[[#This Row],[Data Coverage : Complexity]]=0,ISBLANK(Table1113[[#This Row],[Data Coverage : Complexity]])),"",Table1113[[#This Row],[Data Coverage : Complexity]])</f>
        <v/>
      </c>
      <c r="AX892" s="359" t="str">
        <f>IF(OR(Table1113[[#This Row],[Data Coverage : Maintainability]]=0,ISBLANK(Table1113[[#This Row],[Data Coverage : Maintainability]])),"",Table1113[[#This Row],[Data Coverage : Maintainability]])</f>
        <v/>
      </c>
      <c r="AY892" s="359" t="str">
        <f>IF(OR(Table1113[[#This Row],[Data Coverage : Cost]]=0,ISBLANK(Table1113[[#This Row],[Data Coverage : Cost]])),"",Table1113[[#This Row],[Data Coverage : Cost]])</f>
        <v/>
      </c>
      <c r="AZ892" s="359" t="str">
        <f>IF(OR(Table1113[[#This Row],[Data Coverage : Cloud Readiness]]=0,ISBLANK(Table1113[[#This Row],[Data Coverage : Cloud Readiness]])),"",Table1113[[#This Row],[Data Coverage : Cloud Readiness]])</f>
        <v/>
      </c>
      <c r="BA892" s="359" t="str">
        <f>IF(OR(Table1113[[#This Row],[Data Coverage - Total]]=0,ISBLANK(Table1113[[#This Row],[Data Coverage - Total]])),"",Table1113[[#This Row],[Data Coverage - Total]])</f>
        <v/>
      </c>
    </row>
    <row r="893" spans="1:53" hidden="1" x14ac:dyDescent="0.35">
      <c r="A893" s="358" t="str">
        <f>App_Mapping_All_region[[#This Row],[CMDB ID]]</f>
        <v>CMDB.274</v>
      </c>
      <c r="B893" s="358">
        <f>App_Mapping_All_region[[#This Row],[Capy''s File.CAP ID]]</f>
        <v>0</v>
      </c>
      <c r="C893" s="358">
        <f>App_Mapping_All_region[[#This Row],[Capy''s File.Application Name]]</f>
        <v>0</v>
      </c>
      <c r="D893" s="358" t="s">
        <v>12379</v>
      </c>
      <c r="M893" s="359" t="str">
        <f ca="1">IF(OR(Table1113[[#This Row],[M2: Listed Region Owner]]=0,ISBLANK(Table1113[[#This Row],[M2: Listed Region Owner]])),"",Table1113[[#This Row],[M2: Listed Region Owner]])</f>
        <v/>
      </c>
      <c r="N893" s="359" t="str">
        <f ca="1">IF(OR(Table1113[[#This Row],[Identify Current Region Owner]]=0,ISBLANK(Table1113[[#This Row],[Identify Current Region Owner]])),"",Table1113[[#This Row],[Identify Current Region Owner]])</f>
        <v/>
      </c>
      <c r="O893" s="359" t="str">
        <f ca="1">IF(OR(Table1113[[#This Row],[M2: Confirm Application Status]]=0,ISBLANK(Table1113[[#This Row],[M2: Confirm Application Status]])),"",Table1113[[#This Row],[M2: Confirm Application Status]])</f>
        <v/>
      </c>
      <c r="P893" s="359" t="str">
        <f ca="1">IF(OR(Table1113[[#This Row],[M3 : Application User Group]]=0,ISBLANK(Table1113[[#This Row],[M3 : Application User Group]])),"",Table1113[[#This Row],[M3 : Application User Group]])</f>
        <v/>
      </c>
      <c r="Q893" s="359" t="str">
        <f ca="1">IF(OR(ISERROR(Table11[[#This Row],[M4 : Application Geography]]),ISBLANK(Table11[[#This Row],[M4 : Application Geography]])),"",Table11[[#This Row],[M4 : Application Geography]])</f>
        <v/>
      </c>
      <c r="R893" s="359" t="str">
        <f ca="1">IF(OR(Table1113[[#This Row],[M5 : Application Built]]=0,ISBLANK(Table1113[[#This Row],[M5 : Application Built]])),"",Table1113[[#This Row],[M5 : Application Built]])</f>
        <v/>
      </c>
      <c r="S89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93" s="359" t="str">
        <f ca="1">IF(OR(Table1113[[#This Row],[M7 : Primary Access Channels]]=0,ISBLANK(Table1113[[#This Row],[M7 : Primary Access Channels]])),"",Table1113[[#This Row],[M7 : Primary Access Channels]])</f>
        <v/>
      </c>
      <c r="U893" s="359" t="str">
        <f ca="1">IF(OR(Table1113[[#This Row],[M8 : Application Deployement]]=0,ISBLANK(Table1113[[#This Row],[M8 : Application Deployement]])),"",Table1113[[#This Row],[M8 : Application Deployement]])</f>
        <v/>
      </c>
      <c r="V89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93" s="359" t="str">
        <f ca="1">IF(OR(Table1113[[#This Row],[M10 : Application Description]]=0,ISBLANK(Table1113[[#This Row],[M10 : Application Description]])),"",Table1113[[#This Row],[M10 : Application Description]])</f>
        <v/>
      </c>
      <c r="X893" s="359" t="str">
        <f ca="1">IF(OR(Table1113[[#This Row],[L1 Capability Map]]=0,ISBLANK(Table1113[[#This Row],[L1 Capability Map]])),"",Table1113[[#This Row],[L1 Capability Map]])</f>
        <v/>
      </c>
      <c r="Y893" s="359" t="str">
        <f ca="1">IF(OR(Table1113[[#This Row],[L2 Capability]]=0,ISBLANK(Table1113[[#This Row],[L2 Capability]])),"",Table1113[[#This Row],[L2 Capability]])</f>
        <v/>
      </c>
      <c r="Z893" s="359" t="str">
        <f ca="1">IF(OR(Table1113[[#This Row],[L3 Capability]]=0,ISBLANK(Table1113[[#This Row],[L3 Capability]])),"",Table1113[[#This Row],[L3 Capability]])</f>
        <v/>
      </c>
      <c r="AA893" s="359" t="str">
        <f ca="1">IF(OR(Table1113[[#This Row],[L4 Capability]]=0,ISBLANK(Table1113[[#This Row],[L4 Capability]])),"",Table1113[[#This Row],[L4 Capability]])</f>
        <v/>
      </c>
      <c r="AB89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9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93" s="359" t="str">
        <f ca="1">IF(OR(Table1113[[#This Row],[ : Business Data Criticality]]=0,ISBLANK(Table1113[[#This Row],[ : Business Data Criticality]])),"",Table1113[[#This Row],[ : Business Data Criticality]])</f>
        <v/>
      </c>
      <c r="AE89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93" s="359" t="str">
        <f ca="1">IF(OR(Table1113[[#This Row],[AC1 : Categorize Interfaces]]=0,ISBLANK(Table1113[[#This Row],[AC1 : Categorize Interfaces]])),"",Table1113[[#This Row],[AC1 : Categorize Interfaces]])</f>
        <v/>
      </c>
      <c r="AG893" s="359" t="str">
        <f ca="1">IF(OR(Table1113[[#This Row],[AC2 : Diversity of Database(s)]]=0,ISBLANK(Table1113[[#This Row],[AC2 : Diversity of Database(s)]])),"",Table1113[[#This Row],[AC2 : Diversity of Database(s)]])</f>
        <v/>
      </c>
      <c r="AH89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93" s="359" t="str">
        <f ca="1">IF(OR(Table1113[[#This Row],[AM1 : Vendor Support available]]=0,ISBLANK(Table1113[[#This Row],[AM1 : Vendor Support available]])),"",Table1113[[#This Row],[AM1 : Vendor Support available]])</f>
        <v/>
      </c>
      <c r="AJ89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93" s="359" t="str">
        <f ca="1">IF(OR(Table1113[[#This Row],[AM3 : Documents Available]]=0,ISBLANK(Table1113[[#This Row],[AM3 : Documents Available]])),"",Table1113[[#This Row],[AM3 : Documents Available]])</f>
        <v/>
      </c>
      <c r="AL89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93" s="359" t="str">
        <f ca="1">IF(OR(Table1113[[#This Row],[AC1 : Implementation Cost]]=0,ISBLANK(Table1113[[#This Row],[AC1 : Implementation Cost]])),"",Table1113[[#This Row],[AC1 : Implementation Cost]])</f>
        <v/>
      </c>
      <c r="AN893" s="359" t="str">
        <f ca="1">IF(OR(Table1113[[#This Row],[AC2 : Licence Cost]]=0,ISBLANK(Table1113[[#This Row],[AC2 : Licence Cost]])),"",Table1113[[#This Row],[AC2 : Licence Cost]])</f>
        <v/>
      </c>
      <c r="AO89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93" s="359" t="str">
        <f ca="1">IF(OR(Table1113[[#This Row],[ACR1 : Is Application Virtualized]]=0,ISBLANK(Table1113[[#This Row],[ACR1 : Is Application Virtualized]])),"",Table1113[[#This Row],[ACR1 : Is Application Virtualized]])</f>
        <v/>
      </c>
      <c r="AQ89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9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9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93" s="359" t="str">
        <f>IF(OR(Table1113[[#This Row],[Data Coverage : Metadata]]=0,ISBLANK(Table1113[[#This Row],[Data Coverage : Metadata]])),"",Table1113[[#This Row],[Data Coverage : Metadata]])</f>
        <v/>
      </c>
      <c r="AU893" s="359" t="str">
        <f>IF(OR(Table1113[[#This Row],[Data Coverage : Business Capability]]=0,ISBLANK(Table1113[[#This Row],[Data Coverage : Business Capability]])),"",Table1113[[#This Row],[Data Coverage : Business Capability]])</f>
        <v/>
      </c>
      <c r="AV89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93" s="359" t="str">
        <f>IF(OR(Table1113[[#This Row],[Data Coverage : Complexity]]=0,ISBLANK(Table1113[[#This Row],[Data Coverage : Complexity]])),"",Table1113[[#This Row],[Data Coverage : Complexity]])</f>
        <v/>
      </c>
      <c r="AX893" s="359" t="str">
        <f>IF(OR(Table1113[[#This Row],[Data Coverage : Maintainability]]=0,ISBLANK(Table1113[[#This Row],[Data Coverage : Maintainability]])),"",Table1113[[#This Row],[Data Coverage : Maintainability]])</f>
        <v/>
      </c>
      <c r="AY893" s="359" t="str">
        <f>IF(OR(Table1113[[#This Row],[Data Coverage : Cost]]=0,ISBLANK(Table1113[[#This Row],[Data Coverage : Cost]])),"",Table1113[[#This Row],[Data Coverage : Cost]])</f>
        <v/>
      </c>
      <c r="AZ893" s="359" t="str">
        <f>IF(OR(Table1113[[#This Row],[Data Coverage : Cloud Readiness]]=0,ISBLANK(Table1113[[#This Row],[Data Coverage : Cloud Readiness]])),"",Table1113[[#This Row],[Data Coverage : Cloud Readiness]])</f>
        <v/>
      </c>
      <c r="BA893" s="359" t="str">
        <f>IF(OR(Table1113[[#This Row],[Data Coverage - Total]]=0,ISBLANK(Table1113[[#This Row],[Data Coverage - Total]])),"",Table1113[[#This Row],[Data Coverage - Total]])</f>
        <v/>
      </c>
    </row>
    <row r="894" spans="1:53" hidden="1" x14ac:dyDescent="0.35">
      <c r="A894" s="358" t="str">
        <f>App_Mapping_All_region[[#This Row],[CMDB ID]]</f>
        <v>CMDB.275</v>
      </c>
      <c r="B894" s="358">
        <f>App_Mapping_All_region[[#This Row],[Capy''s File.CAP ID]]</f>
        <v>0</v>
      </c>
      <c r="C894" s="358">
        <f>App_Mapping_All_region[[#This Row],[Capy''s File.Application Name]]</f>
        <v>0</v>
      </c>
      <c r="D894" s="358" t="s">
        <v>12379</v>
      </c>
      <c r="M894" s="359" t="str">
        <f ca="1">IF(OR(Table1113[[#This Row],[M2: Listed Region Owner]]=0,ISBLANK(Table1113[[#This Row],[M2: Listed Region Owner]])),"",Table1113[[#This Row],[M2: Listed Region Owner]])</f>
        <v/>
      </c>
      <c r="N894" s="359" t="str">
        <f ca="1">IF(OR(Table1113[[#This Row],[Identify Current Region Owner]]=0,ISBLANK(Table1113[[#This Row],[Identify Current Region Owner]])),"",Table1113[[#This Row],[Identify Current Region Owner]])</f>
        <v/>
      </c>
      <c r="O894" s="359" t="str">
        <f ca="1">IF(OR(Table1113[[#This Row],[M2: Confirm Application Status]]=0,ISBLANK(Table1113[[#This Row],[M2: Confirm Application Status]])),"",Table1113[[#This Row],[M2: Confirm Application Status]])</f>
        <v/>
      </c>
      <c r="P894" s="359" t="str">
        <f ca="1">IF(OR(Table1113[[#This Row],[M3 : Application User Group]]=0,ISBLANK(Table1113[[#This Row],[M3 : Application User Group]])),"",Table1113[[#This Row],[M3 : Application User Group]])</f>
        <v/>
      </c>
      <c r="Q894" s="359" t="str">
        <f ca="1">IF(OR(ISERROR(Table11[[#This Row],[M4 : Application Geography]]),ISBLANK(Table11[[#This Row],[M4 : Application Geography]])),"",Table11[[#This Row],[M4 : Application Geography]])</f>
        <v/>
      </c>
      <c r="R894" s="359" t="str">
        <f ca="1">IF(OR(Table1113[[#This Row],[M5 : Application Built]]=0,ISBLANK(Table1113[[#This Row],[M5 : Application Built]])),"",Table1113[[#This Row],[M5 : Application Built]])</f>
        <v/>
      </c>
      <c r="S89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94" s="359" t="str">
        <f ca="1">IF(OR(Table1113[[#This Row],[M7 : Primary Access Channels]]=0,ISBLANK(Table1113[[#This Row],[M7 : Primary Access Channels]])),"",Table1113[[#This Row],[M7 : Primary Access Channels]])</f>
        <v/>
      </c>
      <c r="U894" s="359" t="str">
        <f ca="1">IF(OR(Table1113[[#This Row],[M8 : Application Deployement]]=0,ISBLANK(Table1113[[#This Row],[M8 : Application Deployement]])),"",Table1113[[#This Row],[M8 : Application Deployement]])</f>
        <v/>
      </c>
      <c r="V89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94" s="359" t="str">
        <f ca="1">IF(OR(Table1113[[#This Row],[M10 : Application Description]]=0,ISBLANK(Table1113[[#This Row],[M10 : Application Description]])),"",Table1113[[#This Row],[M10 : Application Description]])</f>
        <v/>
      </c>
      <c r="X894" s="359" t="str">
        <f ca="1">IF(OR(Table1113[[#This Row],[L1 Capability Map]]=0,ISBLANK(Table1113[[#This Row],[L1 Capability Map]])),"",Table1113[[#This Row],[L1 Capability Map]])</f>
        <v/>
      </c>
      <c r="Y894" s="359" t="str">
        <f ca="1">IF(OR(Table1113[[#This Row],[L2 Capability]]=0,ISBLANK(Table1113[[#This Row],[L2 Capability]])),"",Table1113[[#This Row],[L2 Capability]])</f>
        <v/>
      </c>
      <c r="Z894" s="359" t="str">
        <f ca="1">IF(OR(Table1113[[#This Row],[L3 Capability]]=0,ISBLANK(Table1113[[#This Row],[L3 Capability]])),"",Table1113[[#This Row],[L3 Capability]])</f>
        <v/>
      </c>
      <c r="AA894" s="359" t="str">
        <f ca="1">IF(OR(Table1113[[#This Row],[L4 Capability]]=0,ISBLANK(Table1113[[#This Row],[L4 Capability]])),"",Table1113[[#This Row],[L4 Capability]])</f>
        <v/>
      </c>
      <c r="AB89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9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94" s="359" t="str">
        <f ca="1">IF(OR(Table1113[[#This Row],[ : Business Data Criticality]]=0,ISBLANK(Table1113[[#This Row],[ : Business Data Criticality]])),"",Table1113[[#This Row],[ : Business Data Criticality]])</f>
        <v/>
      </c>
      <c r="AE89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94" s="359" t="str">
        <f ca="1">IF(OR(Table1113[[#This Row],[AC1 : Categorize Interfaces]]=0,ISBLANK(Table1113[[#This Row],[AC1 : Categorize Interfaces]])),"",Table1113[[#This Row],[AC1 : Categorize Interfaces]])</f>
        <v/>
      </c>
      <c r="AG894" s="359" t="str">
        <f ca="1">IF(OR(Table1113[[#This Row],[AC2 : Diversity of Database(s)]]=0,ISBLANK(Table1113[[#This Row],[AC2 : Diversity of Database(s)]])),"",Table1113[[#This Row],[AC2 : Diversity of Database(s)]])</f>
        <v/>
      </c>
      <c r="AH89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94" s="359" t="str">
        <f ca="1">IF(OR(Table1113[[#This Row],[AM1 : Vendor Support available]]=0,ISBLANK(Table1113[[#This Row],[AM1 : Vendor Support available]])),"",Table1113[[#This Row],[AM1 : Vendor Support available]])</f>
        <v/>
      </c>
      <c r="AJ89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94" s="359" t="str">
        <f ca="1">IF(OR(Table1113[[#This Row],[AM3 : Documents Available]]=0,ISBLANK(Table1113[[#This Row],[AM3 : Documents Available]])),"",Table1113[[#This Row],[AM3 : Documents Available]])</f>
        <v/>
      </c>
      <c r="AL89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94" s="359" t="str">
        <f ca="1">IF(OR(Table1113[[#This Row],[AC1 : Implementation Cost]]=0,ISBLANK(Table1113[[#This Row],[AC1 : Implementation Cost]])),"",Table1113[[#This Row],[AC1 : Implementation Cost]])</f>
        <v/>
      </c>
      <c r="AN894" s="359" t="str">
        <f ca="1">IF(OR(Table1113[[#This Row],[AC2 : Licence Cost]]=0,ISBLANK(Table1113[[#This Row],[AC2 : Licence Cost]])),"",Table1113[[#This Row],[AC2 : Licence Cost]])</f>
        <v/>
      </c>
      <c r="AO89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94" s="359" t="str">
        <f ca="1">IF(OR(Table1113[[#This Row],[ACR1 : Is Application Virtualized]]=0,ISBLANK(Table1113[[#This Row],[ACR1 : Is Application Virtualized]])),"",Table1113[[#This Row],[ACR1 : Is Application Virtualized]])</f>
        <v/>
      </c>
      <c r="AQ89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9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9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94" s="359" t="str">
        <f>IF(OR(Table1113[[#This Row],[Data Coverage : Metadata]]=0,ISBLANK(Table1113[[#This Row],[Data Coverage : Metadata]])),"",Table1113[[#This Row],[Data Coverage : Metadata]])</f>
        <v/>
      </c>
      <c r="AU894" s="359" t="str">
        <f>IF(OR(Table1113[[#This Row],[Data Coverage : Business Capability]]=0,ISBLANK(Table1113[[#This Row],[Data Coverage : Business Capability]])),"",Table1113[[#This Row],[Data Coverage : Business Capability]])</f>
        <v/>
      </c>
      <c r="AV89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94" s="359" t="str">
        <f>IF(OR(Table1113[[#This Row],[Data Coverage : Complexity]]=0,ISBLANK(Table1113[[#This Row],[Data Coverage : Complexity]])),"",Table1113[[#This Row],[Data Coverage : Complexity]])</f>
        <v/>
      </c>
      <c r="AX894" s="359" t="str">
        <f>IF(OR(Table1113[[#This Row],[Data Coverage : Maintainability]]=0,ISBLANK(Table1113[[#This Row],[Data Coverage : Maintainability]])),"",Table1113[[#This Row],[Data Coverage : Maintainability]])</f>
        <v/>
      </c>
      <c r="AY894" s="359" t="str">
        <f>IF(OR(Table1113[[#This Row],[Data Coverage : Cost]]=0,ISBLANK(Table1113[[#This Row],[Data Coverage : Cost]])),"",Table1113[[#This Row],[Data Coverage : Cost]])</f>
        <v/>
      </c>
      <c r="AZ894" s="359" t="str">
        <f>IF(OR(Table1113[[#This Row],[Data Coverage : Cloud Readiness]]=0,ISBLANK(Table1113[[#This Row],[Data Coverage : Cloud Readiness]])),"",Table1113[[#This Row],[Data Coverage : Cloud Readiness]])</f>
        <v/>
      </c>
      <c r="BA894" s="359" t="str">
        <f>IF(OR(Table1113[[#This Row],[Data Coverage - Total]]=0,ISBLANK(Table1113[[#This Row],[Data Coverage - Total]])),"",Table1113[[#This Row],[Data Coverage - Total]])</f>
        <v/>
      </c>
    </row>
    <row r="895" spans="1:53" hidden="1" x14ac:dyDescent="0.35">
      <c r="A895" s="358" t="str">
        <f>App_Mapping_All_region[[#This Row],[CMDB ID]]</f>
        <v>CMDB.277</v>
      </c>
      <c r="B895" s="358">
        <f>App_Mapping_All_region[[#This Row],[Capy''s File.CAP ID]]</f>
        <v>0</v>
      </c>
      <c r="C895" s="358">
        <f>App_Mapping_All_region[[#This Row],[Capy''s File.Application Name]]</f>
        <v>0</v>
      </c>
      <c r="D895" s="358" t="s">
        <v>12379</v>
      </c>
      <c r="M895" s="359" t="str">
        <f ca="1">IF(OR(Table1113[[#This Row],[M2: Listed Region Owner]]=0,ISBLANK(Table1113[[#This Row],[M2: Listed Region Owner]])),"",Table1113[[#This Row],[M2: Listed Region Owner]])</f>
        <v/>
      </c>
      <c r="N895" s="359" t="str">
        <f ca="1">IF(OR(Table1113[[#This Row],[Identify Current Region Owner]]=0,ISBLANK(Table1113[[#This Row],[Identify Current Region Owner]])),"",Table1113[[#This Row],[Identify Current Region Owner]])</f>
        <v/>
      </c>
      <c r="O895" s="359" t="str">
        <f ca="1">IF(OR(Table1113[[#This Row],[M2: Confirm Application Status]]=0,ISBLANK(Table1113[[#This Row],[M2: Confirm Application Status]])),"",Table1113[[#This Row],[M2: Confirm Application Status]])</f>
        <v/>
      </c>
      <c r="P895" s="359" t="str">
        <f ca="1">IF(OR(Table1113[[#This Row],[M3 : Application User Group]]=0,ISBLANK(Table1113[[#This Row],[M3 : Application User Group]])),"",Table1113[[#This Row],[M3 : Application User Group]])</f>
        <v/>
      </c>
      <c r="Q895" s="359" t="str">
        <f ca="1">IF(OR(ISERROR(Table11[[#This Row],[M4 : Application Geography]]),ISBLANK(Table11[[#This Row],[M4 : Application Geography]])),"",Table11[[#This Row],[M4 : Application Geography]])</f>
        <v/>
      </c>
      <c r="R895" s="359" t="str">
        <f ca="1">IF(OR(Table1113[[#This Row],[M5 : Application Built]]=0,ISBLANK(Table1113[[#This Row],[M5 : Application Built]])),"",Table1113[[#This Row],[M5 : Application Built]])</f>
        <v/>
      </c>
      <c r="S89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95" s="359" t="str">
        <f ca="1">IF(OR(Table1113[[#This Row],[M7 : Primary Access Channels]]=0,ISBLANK(Table1113[[#This Row],[M7 : Primary Access Channels]])),"",Table1113[[#This Row],[M7 : Primary Access Channels]])</f>
        <v/>
      </c>
      <c r="U895" s="359" t="str">
        <f ca="1">IF(OR(Table1113[[#This Row],[M8 : Application Deployement]]=0,ISBLANK(Table1113[[#This Row],[M8 : Application Deployement]])),"",Table1113[[#This Row],[M8 : Application Deployement]])</f>
        <v/>
      </c>
      <c r="V89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95" s="359" t="str">
        <f ca="1">IF(OR(Table1113[[#This Row],[M10 : Application Description]]=0,ISBLANK(Table1113[[#This Row],[M10 : Application Description]])),"",Table1113[[#This Row],[M10 : Application Description]])</f>
        <v/>
      </c>
      <c r="X895" s="359" t="str">
        <f ca="1">IF(OR(Table1113[[#This Row],[L1 Capability Map]]=0,ISBLANK(Table1113[[#This Row],[L1 Capability Map]])),"",Table1113[[#This Row],[L1 Capability Map]])</f>
        <v/>
      </c>
      <c r="Y895" s="359" t="str">
        <f ca="1">IF(OR(Table1113[[#This Row],[L2 Capability]]=0,ISBLANK(Table1113[[#This Row],[L2 Capability]])),"",Table1113[[#This Row],[L2 Capability]])</f>
        <v/>
      </c>
      <c r="Z895" s="359" t="str">
        <f ca="1">IF(OR(Table1113[[#This Row],[L3 Capability]]=0,ISBLANK(Table1113[[#This Row],[L3 Capability]])),"",Table1113[[#This Row],[L3 Capability]])</f>
        <v/>
      </c>
      <c r="AA895" s="359" t="str">
        <f ca="1">IF(OR(Table1113[[#This Row],[L4 Capability]]=0,ISBLANK(Table1113[[#This Row],[L4 Capability]])),"",Table1113[[#This Row],[L4 Capability]])</f>
        <v/>
      </c>
      <c r="AB89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9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95" s="359" t="str">
        <f ca="1">IF(OR(Table1113[[#This Row],[ : Business Data Criticality]]=0,ISBLANK(Table1113[[#This Row],[ : Business Data Criticality]])),"",Table1113[[#This Row],[ : Business Data Criticality]])</f>
        <v/>
      </c>
      <c r="AE89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95" s="359" t="str">
        <f ca="1">IF(OR(Table1113[[#This Row],[AC1 : Categorize Interfaces]]=0,ISBLANK(Table1113[[#This Row],[AC1 : Categorize Interfaces]])),"",Table1113[[#This Row],[AC1 : Categorize Interfaces]])</f>
        <v/>
      </c>
      <c r="AG895" s="359" t="str">
        <f ca="1">IF(OR(Table1113[[#This Row],[AC2 : Diversity of Database(s)]]=0,ISBLANK(Table1113[[#This Row],[AC2 : Diversity of Database(s)]])),"",Table1113[[#This Row],[AC2 : Diversity of Database(s)]])</f>
        <v/>
      </c>
      <c r="AH89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95" s="359" t="str">
        <f ca="1">IF(OR(Table1113[[#This Row],[AM1 : Vendor Support available]]=0,ISBLANK(Table1113[[#This Row],[AM1 : Vendor Support available]])),"",Table1113[[#This Row],[AM1 : Vendor Support available]])</f>
        <v/>
      </c>
      <c r="AJ89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95" s="359" t="str">
        <f ca="1">IF(OR(Table1113[[#This Row],[AM3 : Documents Available]]=0,ISBLANK(Table1113[[#This Row],[AM3 : Documents Available]])),"",Table1113[[#This Row],[AM3 : Documents Available]])</f>
        <v/>
      </c>
      <c r="AL89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95" s="359" t="str">
        <f ca="1">IF(OR(Table1113[[#This Row],[AC1 : Implementation Cost]]=0,ISBLANK(Table1113[[#This Row],[AC1 : Implementation Cost]])),"",Table1113[[#This Row],[AC1 : Implementation Cost]])</f>
        <v/>
      </c>
      <c r="AN895" s="359" t="str">
        <f ca="1">IF(OR(Table1113[[#This Row],[AC2 : Licence Cost]]=0,ISBLANK(Table1113[[#This Row],[AC2 : Licence Cost]])),"",Table1113[[#This Row],[AC2 : Licence Cost]])</f>
        <v/>
      </c>
      <c r="AO89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95" s="359" t="str">
        <f ca="1">IF(OR(Table1113[[#This Row],[ACR1 : Is Application Virtualized]]=0,ISBLANK(Table1113[[#This Row],[ACR1 : Is Application Virtualized]])),"",Table1113[[#This Row],[ACR1 : Is Application Virtualized]])</f>
        <v/>
      </c>
      <c r="AQ89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9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9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95" s="359" t="str">
        <f>IF(OR(Table1113[[#This Row],[Data Coverage : Metadata]]=0,ISBLANK(Table1113[[#This Row],[Data Coverage : Metadata]])),"",Table1113[[#This Row],[Data Coverage : Metadata]])</f>
        <v/>
      </c>
      <c r="AU895" s="359" t="str">
        <f>IF(OR(Table1113[[#This Row],[Data Coverage : Business Capability]]=0,ISBLANK(Table1113[[#This Row],[Data Coverage : Business Capability]])),"",Table1113[[#This Row],[Data Coverage : Business Capability]])</f>
        <v/>
      </c>
      <c r="AV89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95" s="359" t="str">
        <f>IF(OR(Table1113[[#This Row],[Data Coverage : Complexity]]=0,ISBLANK(Table1113[[#This Row],[Data Coverage : Complexity]])),"",Table1113[[#This Row],[Data Coverage : Complexity]])</f>
        <v/>
      </c>
      <c r="AX895" s="359" t="str">
        <f>IF(OR(Table1113[[#This Row],[Data Coverage : Maintainability]]=0,ISBLANK(Table1113[[#This Row],[Data Coverage : Maintainability]])),"",Table1113[[#This Row],[Data Coverage : Maintainability]])</f>
        <v/>
      </c>
      <c r="AY895" s="359" t="str">
        <f>IF(OR(Table1113[[#This Row],[Data Coverage : Cost]]=0,ISBLANK(Table1113[[#This Row],[Data Coverage : Cost]])),"",Table1113[[#This Row],[Data Coverage : Cost]])</f>
        <v/>
      </c>
      <c r="AZ895" s="359" t="str">
        <f>IF(OR(Table1113[[#This Row],[Data Coverage : Cloud Readiness]]=0,ISBLANK(Table1113[[#This Row],[Data Coverage : Cloud Readiness]])),"",Table1113[[#This Row],[Data Coverage : Cloud Readiness]])</f>
        <v/>
      </c>
      <c r="BA895" s="359" t="str">
        <f>IF(OR(Table1113[[#This Row],[Data Coverage - Total]]=0,ISBLANK(Table1113[[#This Row],[Data Coverage - Total]])),"",Table1113[[#This Row],[Data Coverage - Total]])</f>
        <v/>
      </c>
    </row>
    <row r="896" spans="1:53" hidden="1" x14ac:dyDescent="0.35">
      <c r="A896" s="358" t="str">
        <f>App_Mapping_All_region[[#This Row],[CMDB ID]]</f>
        <v>CMDB.278</v>
      </c>
      <c r="B896" s="358">
        <f>App_Mapping_All_region[[#This Row],[Capy''s File.CAP ID]]</f>
        <v>0</v>
      </c>
      <c r="C896" s="358">
        <f>App_Mapping_All_region[[#This Row],[Capy''s File.Application Name]]</f>
        <v>0</v>
      </c>
      <c r="D896" s="358" t="s">
        <v>12379</v>
      </c>
      <c r="M896" s="359" t="str">
        <f ca="1">IF(OR(Table1113[[#This Row],[M2: Listed Region Owner]]=0,ISBLANK(Table1113[[#This Row],[M2: Listed Region Owner]])),"",Table1113[[#This Row],[M2: Listed Region Owner]])</f>
        <v/>
      </c>
      <c r="N896" s="359" t="str">
        <f ca="1">IF(OR(Table1113[[#This Row],[Identify Current Region Owner]]=0,ISBLANK(Table1113[[#This Row],[Identify Current Region Owner]])),"",Table1113[[#This Row],[Identify Current Region Owner]])</f>
        <v/>
      </c>
      <c r="O896" s="359" t="str">
        <f ca="1">IF(OR(Table1113[[#This Row],[M2: Confirm Application Status]]=0,ISBLANK(Table1113[[#This Row],[M2: Confirm Application Status]])),"",Table1113[[#This Row],[M2: Confirm Application Status]])</f>
        <v/>
      </c>
      <c r="P896" s="359" t="str">
        <f ca="1">IF(OR(Table1113[[#This Row],[M3 : Application User Group]]=0,ISBLANK(Table1113[[#This Row],[M3 : Application User Group]])),"",Table1113[[#This Row],[M3 : Application User Group]])</f>
        <v/>
      </c>
      <c r="Q896" s="359" t="str">
        <f ca="1">IF(OR(ISERROR(Table11[[#This Row],[M4 : Application Geography]]),ISBLANK(Table11[[#This Row],[M4 : Application Geography]])),"",Table11[[#This Row],[M4 : Application Geography]])</f>
        <v/>
      </c>
      <c r="R896" s="359" t="str">
        <f ca="1">IF(OR(Table1113[[#This Row],[M5 : Application Built]]=0,ISBLANK(Table1113[[#This Row],[M5 : Application Built]])),"",Table1113[[#This Row],[M5 : Application Built]])</f>
        <v/>
      </c>
      <c r="S89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96" s="359" t="str">
        <f ca="1">IF(OR(Table1113[[#This Row],[M7 : Primary Access Channels]]=0,ISBLANK(Table1113[[#This Row],[M7 : Primary Access Channels]])),"",Table1113[[#This Row],[M7 : Primary Access Channels]])</f>
        <v/>
      </c>
      <c r="U896" s="359" t="str">
        <f ca="1">IF(OR(Table1113[[#This Row],[M8 : Application Deployement]]=0,ISBLANK(Table1113[[#This Row],[M8 : Application Deployement]])),"",Table1113[[#This Row],[M8 : Application Deployement]])</f>
        <v/>
      </c>
      <c r="V89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96" s="359" t="str">
        <f ca="1">IF(OR(Table1113[[#This Row],[M10 : Application Description]]=0,ISBLANK(Table1113[[#This Row],[M10 : Application Description]])),"",Table1113[[#This Row],[M10 : Application Description]])</f>
        <v/>
      </c>
      <c r="X896" s="359" t="str">
        <f ca="1">IF(OR(Table1113[[#This Row],[L1 Capability Map]]=0,ISBLANK(Table1113[[#This Row],[L1 Capability Map]])),"",Table1113[[#This Row],[L1 Capability Map]])</f>
        <v/>
      </c>
      <c r="Y896" s="359" t="str">
        <f ca="1">IF(OR(Table1113[[#This Row],[L2 Capability]]=0,ISBLANK(Table1113[[#This Row],[L2 Capability]])),"",Table1113[[#This Row],[L2 Capability]])</f>
        <v/>
      </c>
      <c r="Z896" s="359" t="str">
        <f ca="1">IF(OR(Table1113[[#This Row],[L3 Capability]]=0,ISBLANK(Table1113[[#This Row],[L3 Capability]])),"",Table1113[[#This Row],[L3 Capability]])</f>
        <v/>
      </c>
      <c r="AA896" s="359" t="str">
        <f ca="1">IF(OR(Table1113[[#This Row],[L4 Capability]]=0,ISBLANK(Table1113[[#This Row],[L4 Capability]])),"",Table1113[[#This Row],[L4 Capability]])</f>
        <v/>
      </c>
      <c r="AB89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9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96" s="359" t="str">
        <f ca="1">IF(OR(Table1113[[#This Row],[ : Business Data Criticality]]=0,ISBLANK(Table1113[[#This Row],[ : Business Data Criticality]])),"",Table1113[[#This Row],[ : Business Data Criticality]])</f>
        <v/>
      </c>
      <c r="AE89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96" s="359" t="str">
        <f ca="1">IF(OR(Table1113[[#This Row],[AC1 : Categorize Interfaces]]=0,ISBLANK(Table1113[[#This Row],[AC1 : Categorize Interfaces]])),"",Table1113[[#This Row],[AC1 : Categorize Interfaces]])</f>
        <v/>
      </c>
      <c r="AG896" s="359" t="str">
        <f ca="1">IF(OR(Table1113[[#This Row],[AC2 : Diversity of Database(s)]]=0,ISBLANK(Table1113[[#This Row],[AC2 : Diversity of Database(s)]])),"",Table1113[[#This Row],[AC2 : Diversity of Database(s)]])</f>
        <v/>
      </c>
      <c r="AH89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96" s="359" t="str">
        <f ca="1">IF(OR(Table1113[[#This Row],[AM1 : Vendor Support available]]=0,ISBLANK(Table1113[[#This Row],[AM1 : Vendor Support available]])),"",Table1113[[#This Row],[AM1 : Vendor Support available]])</f>
        <v/>
      </c>
      <c r="AJ89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96" s="359" t="str">
        <f ca="1">IF(OR(Table1113[[#This Row],[AM3 : Documents Available]]=0,ISBLANK(Table1113[[#This Row],[AM3 : Documents Available]])),"",Table1113[[#This Row],[AM3 : Documents Available]])</f>
        <v/>
      </c>
      <c r="AL89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96" s="359" t="str">
        <f ca="1">IF(OR(Table1113[[#This Row],[AC1 : Implementation Cost]]=0,ISBLANK(Table1113[[#This Row],[AC1 : Implementation Cost]])),"",Table1113[[#This Row],[AC1 : Implementation Cost]])</f>
        <v/>
      </c>
      <c r="AN896" s="359" t="str">
        <f ca="1">IF(OR(Table1113[[#This Row],[AC2 : Licence Cost]]=0,ISBLANK(Table1113[[#This Row],[AC2 : Licence Cost]])),"",Table1113[[#This Row],[AC2 : Licence Cost]])</f>
        <v/>
      </c>
      <c r="AO89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96" s="359" t="str">
        <f ca="1">IF(OR(Table1113[[#This Row],[ACR1 : Is Application Virtualized]]=0,ISBLANK(Table1113[[#This Row],[ACR1 : Is Application Virtualized]])),"",Table1113[[#This Row],[ACR1 : Is Application Virtualized]])</f>
        <v/>
      </c>
      <c r="AQ89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9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9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96" s="359" t="str">
        <f>IF(OR(Table1113[[#This Row],[Data Coverage : Metadata]]=0,ISBLANK(Table1113[[#This Row],[Data Coverage : Metadata]])),"",Table1113[[#This Row],[Data Coverage : Metadata]])</f>
        <v/>
      </c>
      <c r="AU896" s="359" t="str">
        <f>IF(OR(Table1113[[#This Row],[Data Coverage : Business Capability]]=0,ISBLANK(Table1113[[#This Row],[Data Coverage : Business Capability]])),"",Table1113[[#This Row],[Data Coverage : Business Capability]])</f>
        <v/>
      </c>
      <c r="AV89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96" s="359" t="str">
        <f>IF(OR(Table1113[[#This Row],[Data Coverage : Complexity]]=0,ISBLANK(Table1113[[#This Row],[Data Coverage : Complexity]])),"",Table1113[[#This Row],[Data Coverage : Complexity]])</f>
        <v/>
      </c>
      <c r="AX896" s="359" t="str">
        <f>IF(OR(Table1113[[#This Row],[Data Coverage : Maintainability]]=0,ISBLANK(Table1113[[#This Row],[Data Coverage : Maintainability]])),"",Table1113[[#This Row],[Data Coverage : Maintainability]])</f>
        <v/>
      </c>
      <c r="AY896" s="359" t="str">
        <f>IF(OR(Table1113[[#This Row],[Data Coverage : Cost]]=0,ISBLANK(Table1113[[#This Row],[Data Coverage : Cost]])),"",Table1113[[#This Row],[Data Coverage : Cost]])</f>
        <v/>
      </c>
      <c r="AZ896" s="359" t="str">
        <f>IF(OR(Table1113[[#This Row],[Data Coverage : Cloud Readiness]]=0,ISBLANK(Table1113[[#This Row],[Data Coverage : Cloud Readiness]])),"",Table1113[[#This Row],[Data Coverage : Cloud Readiness]])</f>
        <v/>
      </c>
      <c r="BA896" s="359" t="str">
        <f>IF(OR(Table1113[[#This Row],[Data Coverage - Total]]=0,ISBLANK(Table1113[[#This Row],[Data Coverage - Total]])),"",Table1113[[#This Row],[Data Coverage - Total]])</f>
        <v/>
      </c>
    </row>
    <row r="897" spans="1:53" hidden="1" x14ac:dyDescent="0.35">
      <c r="A897" s="358" t="str">
        <f>App_Mapping_All_region[[#This Row],[CMDB ID]]</f>
        <v>CMDB.279</v>
      </c>
      <c r="B897" s="358">
        <f>App_Mapping_All_region[[#This Row],[Capy''s File.CAP ID]]</f>
        <v>0</v>
      </c>
      <c r="C897" s="358">
        <f>App_Mapping_All_region[[#This Row],[Capy''s File.Application Name]]</f>
        <v>0</v>
      </c>
      <c r="D897" s="358" t="s">
        <v>12379</v>
      </c>
      <c r="M897" s="359" t="str">
        <f ca="1">IF(OR(Table1113[[#This Row],[M2: Listed Region Owner]]=0,ISBLANK(Table1113[[#This Row],[M2: Listed Region Owner]])),"",Table1113[[#This Row],[M2: Listed Region Owner]])</f>
        <v/>
      </c>
      <c r="N897" s="359" t="str">
        <f ca="1">IF(OR(Table1113[[#This Row],[Identify Current Region Owner]]=0,ISBLANK(Table1113[[#This Row],[Identify Current Region Owner]])),"",Table1113[[#This Row],[Identify Current Region Owner]])</f>
        <v/>
      </c>
      <c r="O897" s="359" t="str">
        <f ca="1">IF(OR(Table1113[[#This Row],[M2: Confirm Application Status]]=0,ISBLANK(Table1113[[#This Row],[M2: Confirm Application Status]])),"",Table1113[[#This Row],[M2: Confirm Application Status]])</f>
        <v/>
      </c>
      <c r="P897" s="359" t="str">
        <f ca="1">IF(OR(Table1113[[#This Row],[M3 : Application User Group]]=0,ISBLANK(Table1113[[#This Row],[M3 : Application User Group]])),"",Table1113[[#This Row],[M3 : Application User Group]])</f>
        <v/>
      </c>
      <c r="Q897" s="359" t="str">
        <f ca="1">IF(OR(ISERROR(Table11[[#This Row],[M4 : Application Geography]]),ISBLANK(Table11[[#This Row],[M4 : Application Geography]])),"",Table11[[#This Row],[M4 : Application Geography]])</f>
        <v/>
      </c>
      <c r="R897" s="359" t="str">
        <f ca="1">IF(OR(Table1113[[#This Row],[M5 : Application Built]]=0,ISBLANK(Table1113[[#This Row],[M5 : Application Built]])),"",Table1113[[#This Row],[M5 : Application Built]])</f>
        <v/>
      </c>
      <c r="S89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97" s="359" t="str">
        <f ca="1">IF(OR(Table1113[[#This Row],[M7 : Primary Access Channels]]=0,ISBLANK(Table1113[[#This Row],[M7 : Primary Access Channels]])),"",Table1113[[#This Row],[M7 : Primary Access Channels]])</f>
        <v/>
      </c>
      <c r="U897" s="359" t="str">
        <f ca="1">IF(OR(Table1113[[#This Row],[M8 : Application Deployement]]=0,ISBLANK(Table1113[[#This Row],[M8 : Application Deployement]])),"",Table1113[[#This Row],[M8 : Application Deployement]])</f>
        <v/>
      </c>
      <c r="V89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97" s="359" t="str">
        <f ca="1">IF(OR(Table1113[[#This Row],[M10 : Application Description]]=0,ISBLANK(Table1113[[#This Row],[M10 : Application Description]])),"",Table1113[[#This Row],[M10 : Application Description]])</f>
        <v/>
      </c>
      <c r="X897" s="359" t="str">
        <f ca="1">IF(OR(Table1113[[#This Row],[L1 Capability Map]]=0,ISBLANK(Table1113[[#This Row],[L1 Capability Map]])),"",Table1113[[#This Row],[L1 Capability Map]])</f>
        <v/>
      </c>
      <c r="Y897" s="359" t="str">
        <f ca="1">IF(OR(Table1113[[#This Row],[L2 Capability]]=0,ISBLANK(Table1113[[#This Row],[L2 Capability]])),"",Table1113[[#This Row],[L2 Capability]])</f>
        <v/>
      </c>
      <c r="Z897" s="359" t="str">
        <f ca="1">IF(OR(Table1113[[#This Row],[L3 Capability]]=0,ISBLANK(Table1113[[#This Row],[L3 Capability]])),"",Table1113[[#This Row],[L3 Capability]])</f>
        <v/>
      </c>
      <c r="AA897" s="359" t="str">
        <f ca="1">IF(OR(Table1113[[#This Row],[L4 Capability]]=0,ISBLANK(Table1113[[#This Row],[L4 Capability]])),"",Table1113[[#This Row],[L4 Capability]])</f>
        <v/>
      </c>
      <c r="AB89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9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97" s="359" t="str">
        <f ca="1">IF(OR(Table1113[[#This Row],[ : Business Data Criticality]]=0,ISBLANK(Table1113[[#This Row],[ : Business Data Criticality]])),"",Table1113[[#This Row],[ : Business Data Criticality]])</f>
        <v/>
      </c>
      <c r="AE89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97" s="359" t="str">
        <f ca="1">IF(OR(Table1113[[#This Row],[AC1 : Categorize Interfaces]]=0,ISBLANK(Table1113[[#This Row],[AC1 : Categorize Interfaces]])),"",Table1113[[#This Row],[AC1 : Categorize Interfaces]])</f>
        <v/>
      </c>
      <c r="AG897" s="359" t="str">
        <f ca="1">IF(OR(Table1113[[#This Row],[AC2 : Diversity of Database(s)]]=0,ISBLANK(Table1113[[#This Row],[AC2 : Diversity of Database(s)]])),"",Table1113[[#This Row],[AC2 : Diversity of Database(s)]])</f>
        <v/>
      </c>
      <c r="AH89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97" s="359" t="str">
        <f ca="1">IF(OR(Table1113[[#This Row],[AM1 : Vendor Support available]]=0,ISBLANK(Table1113[[#This Row],[AM1 : Vendor Support available]])),"",Table1113[[#This Row],[AM1 : Vendor Support available]])</f>
        <v/>
      </c>
      <c r="AJ89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97" s="359" t="str">
        <f ca="1">IF(OR(Table1113[[#This Row],[AM3 : Documents Available]]=0,ISBLANK(Table1113[[#This Row],[AM3 : Documents Available]])),"",Table1113[[#This Row],[AM3 : Documents Available]])</f>
        <v/>
      </c>
      <c r="AL89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97" s="359" t="str">
        <f ca="1">IF(OR(Table1113[[#This Row],[AC1 : Implementation Cost]]=0,ISBLANK(Table1113[[#This Row],[AC1 : Implementation Cost]])),"",Table1113[[#This Row],[AC1 : Implementation Cost]])</f>
        <v/>
      </c>
      <c r="AN897" s="359" t="str">
        <f ca="1">IF(OR(Table1113[[#This Row],[AC2 : Licence Cost]]=0,ISBLANK(Table1113[[#This Row],[AC2 : Licence Cost]])),"",Table1113[[#This Row],[AC2 : Licence Cost]])</f>
        <v/>
      </c>
      <c r="AO89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97" s="359" t="str">
        <f ca="1">IF(OR(Table1113[[#This Row],[ACR1 : Is Application Virtualized]]=0,ISBLANK(Table1113[[#This Row],[ACR1 : Is Application Virtualized]])),"",Table1113[[#This Row],[ACR1 : Is Application Virtualized]])</f>
        <v/>
      </c>
      <c r="AQ89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9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9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97" s="359" t="str">
        <f>IF(OR(Table1113[[#This Row],[Data Coverage : Metadata]]=0,ISBLANK(Table1113[[#This Row],[Data Coverage : Metadata]])),"",Table1113[[#This Row],[Data Coverage : Metadata]])</f>
        <v/>
      </c>
      <c r="AU897" s="359" t="str">
        <f>IF(OR(Table1113[[#This Row],[Data Coverage : Business Capability]]=0,ISBLANK(Table1113[[#This Row],[Data Coverage : Business Capability]])),"",Table1113[[#This Row],[Data Coverage : Business Capability]])</f>
        <v/>
      </c>
      <c r="AV89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97" s="359" t="str">
        <f>IF(OR(Table1113[[#This Row],[Data Coverage : Complexity]]=0,ISBLANK(Table1113[[#This Row],[Data Coverage : Complexity]])),"",Table1113[[#This Row],[Data Coverage : Complexity]])</f>
        <v/>
      </c>
      <c r="AX897" s="359" t="str">
        <f>IF(OR(Table1113[[#This Row],[Data Coverage : Maintainability]]=0,ISBLANK(Table1113[[#This Row],[Data Coverage : Maintainability]])),"",Table1113[[#This Row],[Data Coverage : Maintainability]])</f>
        <v/>
      </c>
      <c r="AY897" s="359" t="str">
        <f>IF(OR(Table1113[[#This Row],[Data Coverage : Cost]]=0,ISBLANK(Table1113[[#This Row],[Data Coverage : Cost]])),"",Table1113[[#This Row],[Data Coverage : Cost]])</f>
        <v/>
      </c>
      <c r="AZ897" s="359" t="str">
        <f>IF(OR(Table1113[[#This Row],[Data Coverage : Cloud Readiness]]=0,ISBLANK(Table1113[[#This Row],[Data Coverage : Cloud Readiness]])),"",Table1113[[#This Row],[Data Coverage : Cloud Readiness]])</f>
        <v/>
      </c>
      <c r="BA897" s="359" t="str">
        <f>IF(OR(Table1113[[#This Row],[Data Coverage - Total]]=0,ISBLANK(Table1113[[#This Row],[Data Coverage - Total]])),"",Table1113[[#This Row],[Data Coverage - Total]])</f>
        <v/>
      </c>
    </row>
    <row r="898" spans="1:53" hidden="1" x14ac:dyDescent="0.35">
      <c r="A898" s="358" t="str">
        <f>App_Mapping_All_region[[#This Row],[CMDB ID]]</f>
        <v>CMDB.280</v>
      </c>
      <c r="B898" s="358">
        <f>App_Mapping_All_region[[#This Row],[Capy''s File.CAP ID]]</f>
        <v>0</v>
      </c>
      <c r="C898" s="358">
        <f>App_Mapping_All_region[[#This Row],[Capy''s File.Application Name]]</f>
        <v>0</v>
      </c>
      <c r="D898" s="358" t="s">
        <v>12379</v>
      </c>
      <c r="M898" s="359" t="str">
        <f ca="1">IF(OR(Table1113[[#This Row],[M2: Listed Region Owner]]=0,ISBLANK(Table1113[[#This Row],[M2: Listed Region Owner]])),"",Table1113[[#This Row],[M2: Listed Region Owner]])</f>
        <v/>
      </c>
      <c r="N898" s="359" t="str">
        <f ca="1">IF(OR(Table1113[[#This Row],[Identify Current Region Owner]]=0,ISBLANK(Table1113[[#This Row],[Identify Current Region Owner]])),"",Table1113[[#This Row],[Identify Current Region Owner]])</f>
        <v/>
      </c>
      <c r="O898" s="359" t="str">
        <f ca="1">IF(OR(Table1113[[#This Row],[M2: Confirm Application Status]]=0,ISBLANK(Table1113[[#This Row],[M2: Confirm Application Status]])),"",Table1113[[#This Row],[M2: Confirm Application Status]])</f>
        <v/>
      </c>
      <c r="P898" s="359" t="str">
        <f ca="1">IF(OR(Table1113[[#This Row],[M3 : Application User Group]]=0,ISBLANK(Table1113[[#This Row],[M3 : Application User Group]])),"",Table1113[[#This Row],[M3 : Application User Group]])</f>
        <v/>
      </c>
      <c r="Q898" s="359" t="str">
        <f ca="1">IF(OR(ISERROR(Table11[[#This Row],[M4 : Application Geography]]),ISBLANK(Table11[[#This Row],[M4 : Application Geography]])),"",Table11[[#This Row],[M4 : Application Geography]])</f>
        <v/>
      </c>
      <c r="R898" s="359" t="str">
        <f ca="1">IF(OR(Table1113[[#This Row],[M5 : Application Built]]=0,ISBLANK(Table1113[[#This Row],[M5 : Application Built]])),"",Table1113[[#This Row],[M5 : Application Built]])</f>
        <v/>
      </c>
      <c r="S89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98" s="359" t="str">
        <f ca="1">IF(OR(Table1113[[#This Row],[M7 : Primary Access Channels]]=0,ISBLANK(Table1113[[#This Row],[M7 : Primary Access Channels]])),"",Table1113[[#This Row],[M7 : Primary Access Channels]])</f>
        <v/>
      </c>
      <c r="U898" s="359" t="str">
        <f ca="1">IF(OR(Table1113[[#This Row],[M8 : Application Deployement]]=0,ISBLANK(Table1113[[#This Row],[M8 : Application Deployement]])),"",Table1113[[#This Row],[M8 : Application Deployement]])</f>
        <v/>
      </c>
      <c r="V89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98" s="359" t="str">
        <f ca="1">IF(OR(Table1113[[#This Row],[M10 : Application Description]]=0,ISBLANK(Table1113[[#This Row],[M10 : Application Description]])),"",Table1113[[#This Row],[M10 : Application Description]])</f>
        <v/>
      </c>
      <c r="X898" s="359" t="str">
        <f ca="1">IF(OR(Table1113[[#This Row],[L1 Capability Map]]=0,ISBLANK(Table1113[[#This Row],[L1 Capability Map]])),"",Table1113[[#This Row],[L1 Capability Map]])</f>
        <v/>
      </c>
      <c r="Y898" s="359" t="str">
        <f ca="1">IF(OR(Table1113[[#This Row],[L2 Capability]]=0,ISBLANK(Table1113[[#This Row],[L2 Capability]])),"",Table1113[[#This Row],[L2 Capability]])</f>
        <v/>
      </c>
      <c r="Z898" s="359" t="str">
        <f ca="1">IF(OR(Table1113[[#This Row],[L3 Capability]]=0,ISBLANK(Table1113[[#This Row],[L3 Capability]])),"",Table1113[[#This Row],[L3 Capability]])</f>
        <v/>
      </c>
      <c r="AA898" s="359" t="str">
        <f ca="1">IF(OR(Table1113[[#This Row],[L4 Capability]]=0,ISBLANK(Table1113[[#This Row],[L4 Capability]])),"",Table1113[[#This Row],[L4 Capability]])</f>
        <v/>
      </c>
      <c r="AB89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9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98" s="359" t="str">
        <f ca="1">IF(OR(Table1113[[#This Row],[ : Business Data Criticality]]=0,ISBLANK(Table1113[[#This Row],[ : Business Data Criticality]])),"",Table1113[[#This Row],[ : Business Data Criticality]])</f>
        <v/>
      </c>
      <c r="AE89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98" s="359" t="str">
        <f ca="1">IF(OR(Table1113[[#This Row],[AC1 : Categorize Interfaces]]=0,ISBLANK(Table1113[[#This Row],[AC1 : Categorize Interfaces]])),"",Table1113[[#This Row],[AC1 : Categorize Interfaces]])</f>
        <v/>
      </c>
      <c r="AG898" s="359" t="str">
        <f ca="1">IF(OR(Table1113[[#This Row],[AC2 : Diversity of Database(s)]]=0,ISBLANK(Table1113[[#This Row],[AC2 : Diversity of Database(s)]])),"",Table1113[[#This Row],[AC2 : Diversity of Database(s)]])</f>
        <v/>
      </c>
      <c r="AH89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98" s="359" t="str">
        <f ca="1">IF(OR(Table1113[[#This Row],[AM1 : Vendor Support available]]=0,ISBLANK(Table1113[[#This Row],[AM1 : Vendor Support available]])),"",Table1113[[#This Row],[AM1 : Vendor Support available]])</f>
        <v/>
      </c>
      <c r="AJ89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98" s="359" t="str">
        <f ca="1">IF(OR(Table1113[[#This Row],[AM3 : Documents Available]]=0,ISBLANK(Table1113[[#This Row],[AM3 : Documents Available]])),"",Table1113[[#This Row],[AM3 : Documents Available]])</f>
        <v/>
      </c>
      <c r="AL89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98" s="359" t="str">
        <f ca="1">IF(OR(Table1113[[#This Row],[AC1 : Implementation Cost]]=0,ISBLANK(Table1113[[#This Row],[AC1 : Implementation Cost]])),"",Table1113[[#This Row],[AC1 : Implementation Cost]])</f>
        <v/>
      </c>
      <c r="AN898" s="359" t="str">
        <f ca="1">IF(OR(Table1113[[#This Row],[AC2 : Licence Cost]]=0,ISBLANK(Table1113[[#This Row],[AC2 : Licence Cost]])),"",Table1113[[#This Row],[AC2 : Licence Cost]])</f>
        <v/>
      </c>
      <c r="AO89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98" s="359" t="str">
        <f ca="1">IF(OR(Table1113[[#This Row],[ACR1 : Is Application Virtualized]]=0,ISBLANK(Table1113[[#This Row],[ACR1 : Is Application Virtualized]])),"",Table1113[[#This Row],[ACR1 : Is Application Virtualized]])</f>
        <v/>
      </c>
      <c r="AQ89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9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9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98" s="359" t="str">
        <f>IF(OR(Table1113[[#This Row],[Data Coverage : Metadata]]=0,ISBLANK(Table1113[[#This Row],[Data Coverage : Metadata]])),"",Table1113[[#This Row],[Data Coverage : Metadata]])</f>
        <v/>
      </c>
      <c r="AU898" s="359" t="str">
        <f>IF(OR(Table1113[[#This Row],[Data Coverage : Business Capability]]=0,ISBLANK(Table1113[[#This Row],[Data Coverage : Business Capability]])),"",Table1113[[#This Row],[Data Coverage : Business Capability]])</f>
        <v/>
      </c>
      <c r="AV89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98" s="359" t="str">
        <f>IF(OR(Table1113[[#This Row],[Data Coverage : Complexity]]=0,ISBLANK(Table1113[[#This Row],[Data Coverage : Complexity]])),"",Table1113[[#This Row],[Data Coverage : Complexity]])</f>
        <v/>
      </c>
      <c r="AX898" s="359" t="str">
        <f>IF(OR(Table1113[[#This Row],[Data Coverage : Maintainability]]=0,ISBLANK(Table1113[[#This Row],[Data Coverage : Maintainability]])),"",Table1113[[#This Row],[Data Coverage : Maintainability]])</f>
        <v/>
      </c>
      <c r="AY898" s="359" t="str">
        <f>IF(OR(Table1113[[#This Row],[Data Coverage : Cost]]=0,ISBLANK(Table1113[[#This Row],[Data Coverage : Cost]])),"",Table1113[[#This Row],[Data Coverage : Cost]])</f>
        <v/>
      </c>
      <c r="AZ898" s="359" t="str">
        <f>IF(OR(Table1113[[#This Row],[Data Coverage : Cloud Readiness]]=0,ISBLANK(Table1113[[#This Row],[Data Coverage : Cloud Readiness]])),"",Table1113[[#This Row],[Data Coverage : Cloud Readiness]])</f>
        <v/>
      </c>
      <c r="BA898" s="359" t="str">
        <f>IF(OR(Table1113[[#This Row],[Data Coverage - Total]]=0,ISBLANK(Table1113[[#This Row],[Data Coverage - Total]])),"",Table1113[[#This Row],[Data Coverage - Total]])</f>
        <v/>
      </c>
    </row>
    <row r="899" spans="1:53" hidden="1" x14ac:dyDescent="0.35">
      <c r="A899" s="358" t="str">
        <f>App_Mapping_All_region[[#This Row],[CMDB ID]]</f>
        <v>CMDB.281</v>
      </c>
      <c r="B899" s="358">
        <f>App_Mapping_All_region[[#This Row],[Capy''s File.CAP ID]]</f>
        <v>0</v>
      </c>
      <c r="C899" s="358">
        <f>App_Mapping_All_region[[#This Row],[Capy''s File.Application Name]]</f>
        <v>0</v>
      </c>
      <c r="D899" s="358" t="s">
        <v>12379</v>
      </c>
      <c r="M899" s="359" t="str">
        <f ca="1">IF(OR(Table1113[[#This Row],[M2: Listed Region Owner]]=0,ISBLANK(Table1113[[#This Row],[M2: Listed Region Owner]])),"",Table1113[[#This Row],[M2: Listed Region Owner]])</f>
        <v/>
      </c>
      <c r="N899" s="359" t="str">
        <f ca="1">IF(OR(Table1113[[#This Row],[Identify Current Region Owner]]=0,ISBLANK(Table1113[[#This Row],[Identify Current Region Owner]])),"",Table1113[[#This Row],[Identify Current Region Owner]])</f>
        <v/>
      </c>
      <c r="O899" s="359" t="str">
        <f ca="1">IF(OR(Table1113[[#This Row],[M2: Confirm Application Status]]=0,ISBLANK(Table1113[[#This Row],[M2: Confirm Application Status]])),"",Table1113[[#This Row],[M2: Confirm Application Status]])</f>
        <v/>
      </c>
      <c r="P899" s="359" t="str">
        <f ca="1">IF(OR(Table1113[[#This Row],[M3 : Application User Group]]=0,ISBLANK(Table1113[[#This Row],[M3 : Application User Group]])),"",Table1113[[#This Row],[M3 : Application User Group]])</f>
        <v/>
      </c>
      <c r="Q899" s="359" t="str">
        <f ca="1">IF(OR(ISERROR(Table11[[#This Row],[M4 : Application Geography]]),ISBLANK(Table11[[#This Row],[M4 : Application Geography]])),"",Table11[[#This Row],[M4 : Application Geography]])</f>
        <v/>
      </c>
      <c r="R899" s="359" t="str">
        <f ca="1">IF(OR(Table1113[[#This Row],[M5 : Application Built]]=0,ISBLANK(Table1113[[#This Row],[M5 : Application Built]])),"",Table1113[[#This Row],[M5 : Application Built]])</f>
        <v/>
      </c>
      <c r="S89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99" s="359" t="str">
        <f ca="1">IF(OR(Table1113[[#This Row],[M7 : Primary Access Channels]]=0,ISBLANK(Table1113[[#This Row],[M7 : Primary Access Channels]])),"",Table1113[[#This Row],[M7 : Primary Access Channels]])</f>
        <v/>
      </c>
      <c r="U899" s="359" t="str">
        <f ca="1">IF(OR(Table1113[[#This Row],[M8 : Application Deployement]]=0,ISBLANK(Table1113[[#This Row],[M8 : Application Deployement]])),"",Table1113[[#This Row],[M8 : Application Deployement]])</f>
        <v/>
      </c>
      <c r="V89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99" s="359" t="str">
        <f ca="1">IF(OR(Table1113[[#This Row],[M10 : Application Description]]=0,ISBLANK(Table1113[[#This Row],[M10 : Application Description]])),"",Table1113[[#This Row],[M10 : Application Description]])</f>
        <v/>
      </c>
      <c r="X899" s="359" t="str">
        <f ca="1">IF(OR(Table1113[[#This Row],[L1 Capability Map]]=0,ISBLANK(Table1113[[#This Row],[L1 Capability Map]])),"",Table1113[[#This Row],[L1 Capability Map]])</f>
        <v/>
      </c>
      <c r="Y899" s="359" t="str">
        <f ca="1">IF(OR(Table1113[[#This Row],[L2 Capability]]=0,ISBLANK(Table1113[[#This Row],[L2 Capability]])),"",Table1113[[#This Row],[L2 Capability]])</f>
        <v/>
      </c>
      <c r="Z899" s="359" t="str">
        <f ca="1">IF(OR(Table1113[[#This Row],[L3 Capability]]=0,ISBLANK(Table1113[[#This Row],[L3 Capability]])),"",Table1113[[#This Row],[L3 Capability]])</f>
        <v/>
      </c>
      <c r="AA899" s="359" t="str">
        <f ca="1">IF(OR(Table1113[[#This Row],[L4 Capability]]=0,ISBLANK(Table1113[[#This Row],[L4 Capability]])),"",Table1113[[#This Row],[L4 Capability]])</f>
        <v/>
      </c>
      <c r="AB89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9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99" s="359" t="str">
        <f ca="1">IF(OR(Table1113[[#This Row],[ : Business Data Criticality]]=0,ISBLANK(Table1113[[#This Row],[ : Business Data Criticality]])),"",Table1113[[#This Row],[ : Business Data Criticality]])</f>
        <v/>
      </c>
      <c r="AE89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99" s="359" t="str">
        <f ca="1">IF(OR(Table1113[[#This Row],[AC1 : Categorize Interfaces]]=0,ISBLANK(Table1113[[#This Row],[AC1 : Categorize Interfaces]])),"",Table1113[[#This Row],[AC1 : Categorize Interfaces]])</f>
        <v/>
      </c>
      <c r="AG899" s="359" t="str">
        <f ca="1">IF(OR(Table1113[[#This Row],[AC2 : Diversity of Database(s)]]=0,ISBLANK(Table1113[[#This Row],[AC2 : Diversity of Database(s)]])),"",Table1113[[#This Row],[AC2 : Diversity of Database(s)]])</f>
        <v/>
      </c>
      <c r="AH89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99" s="359" t="str">
        <f ca="1">IF(OR(Table1113[[#This Row],[AM1 : Vendor Support available]]=0,ISBLANK(Table1113[[#This Row],[AM1 : Vendor Support available]])),"",Table1113[[#This Row],[AM1 : Vendor Support available]])</f>
        <v/>
      </c>
      <c r="AJ89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99" s="359" t="str">
        <f ca="1">IF(OR(Table1113[[#This Row],[AM3 : Documents Available]]=0,ISBLANK(Table1113[[#This Row],[AM3 : Documents Available]])),"",Table1113[[#This Row],[AM3 : Documents Available]])</f>
        <v/>
      </c>
      <c r="AL89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99" s="359" t="str">
        <f ca="1">IF(OR(Table1113[[#This Row],[AC1 : Implementation Cost]]=0,ISBLANK(Table1113[[#This Row],[AC1 : Implementation Cost]])),"",Table1113[[#This Row],[AC1 : Implementation Cost]])</f>
        <v/>
      </c>
      <c r="AN899" s="359" t="str">
        <f ca="1">IF(OR(Table1113[[#This Row],[AC2 : Licence Cost]]=0,ISBLANK(Table1113[[#This Row],[AC2 : Licence Cost]])),"",Table1113[[#This Row],[AC2 : Licence Cost]])</f>
        <v/>
      </c>
      <c r="AO89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99" s="359" t="str">
        <f ca="1">IF(OR(Table1113[[#This Row],[ACR1 : Is Application Virtualized]]=0,ISBLANK(Table1113[[#This Row],[ACR1 : Is Application Virtualized]])),"",Table1113[[#This Row],[ACR1 : Is Application Virtualized]])</f>
        <v/>
      </c>
      <c r="AQ89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9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9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99" s="359" t="str">
        <f>IF(OR(Table1113[[#This Row],[Data Coverage : Metadata]]=0,ISBLANK(Table1113[[#This Row],[Data Coverage : Metadata]])),"",Table1113[[#This Row],[Data Coverage : Metadata]])</f>
        <v/>
      </c>
      <c r="AU899" s="359" t="str">
        <f>IF(OR(Table1113[[#This Row],[Data Coverage : Business Capability]]=0,ISBLANK(Table1113[[#This Row],[Data Coverage : Business Capability]])),"",Table1113[[#This Row],[Data Coverage : Business Capability]])</f>
        <v/>
      </c>
      <c r="AV89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99" s="359" t="str">
        <f>IF(OR(Table1113[[#This Row],[Data Coverage : Complexity]]=0,ISBLANK(Table1113[[#This Row],[Data Coverage : Complexity]])),"",Table1113[[#This Row],[Data Coverage : Complexity]])</f>
        <v/>
      </c>
      <c r="AX899" s="359" t="str">
        <f>IF(OR(Table1113[[#This Row],[Data Coverage : Maintainability]]=0,ISBLANK(Table1113[[#This Row],[Data Coverage : Maintainability]])),"",Table1113[[#This Row],[Data Coverage : Maintainability]])</f>
        <v/>
      </c>
      <c r="AY899" s="359" t="str">
        <f>IF(OR(Table1113[[#This Row],[Data Coverage : Cost]]=0,ISBLANK(Table1113[[#This Row],[Data Coverage : Cost]])),"",Table1113[[#This Row],[Data Coverage : Cost]])</f>
        <v/>
      </c>
      <c r="AZ899" s="359" t="str">
        <f>IF(OR(Table1113[[#This Row],[Data Coverage : Cloud Readiness]]=0,ISBLANK(Table1113[[#This Row],[Data Coverage : Cloud Readiness]])),"",Table1113[[#This Row],[Data Coverage : Cloud Readiness]])</f>
        <v/>
      </c>
      <c r="BA899" s="359" t="str">
        <f>IF(OR(Table1113[[#This Row],[Data Coverage - Total]]=0,ISBLANK(Table1113[[#This Row],[Data Coverage - Total]])),"",Table1113[[#This Row],[Data Coverage - Total]])</f>
        <v/>
      </c>
    </row>
    <row r="900" spans="1:53" hidden="1" x14ac:dyDescent="0.35">
      <c r="A900" s="358" t="str">
        <f>App_Mapping_All_region[[#This Row],[CMDB ID]]</f>
        <v>CMDB.282</v>
      </c>
      <c r="B900" s="358">
        <f>App_Mapping_All_region[[#This Row],[Capy''s File.CAP ID]]</f>
        <v>0</v>
      </c>
      <c r="C900" s="358">
        <f>App_Mapping_All_region[[#This Row],[Capy''s File.Application Name]]</f>
        <v>0</v>
      </c>
      <c r="D900" s="358" t="s">
        <v>12379</v>
      </c>
      <c r="M900" s="359" t="str">
        <f ca="1">IF(OR(Table1113[[#This Row],[M2: Listed Region Owner]]=0,ISBLANK(Table1113[[#This Row],[M2: Listed Region Owner]])),"",Table1113[[#This Row],[M2: Listed Region Owner]])</f>
        <v/>
      </c>
      <c r="N900" s="359" t="str">
        <f ca="1">IF(OR(Table1113[[#This Row],[Identify Current Region Owner]]=0,ISBLANK(Table1113[[#This Row],[Identify Current Region Owner]])),"",Table1113[[#This Row],[Identify Current Region Owner]])</f>
        <v/>
      </c>
      <c r="O900" s="359" t="str">
        <f ca="1">IF(OR(Table1113[[#This Row],[M2: Confirm Application Status]]=0,ISBLANK(Table1113[[#This Row],[M2: Confirm Application Status]])),"",Table1113[[#This Row],[M2: Confirm Application Status]])</f>
        <v/>
      </c>
      <c r="P900" s="359" t="str">
        <f ca="1">IF(OR(Table1113[[#This Row],[M3 : Application User Group]]=0,ISBLANK(Table1113[[#This Row],[M3 : Application User Group]])),"",Table1113[[#This Row],[M3 : Application User Group]])</f>
        <v/>
      </c>
      <c r="Q900" s="359" t="str">
        <f ca="1">IF(OR(ISERROR(Table11[[#This Row],[M4 : Application Geography]]),ISBLANK(Table11[[#This Row],[M4 : Application Geography]])),"",Table11[[#This Row],[M4 : Application Geography]])</f>
        <v/>
      </c>
      <c r="R900" s="359" t="str">
        <f ca="1">IF(OR(Table1113[[#This Row],[M5 : Application Built]]=0,ISBLANK(Table1113[[#This Row],[M5 : Application Built]])),"",Table1113[[#This Row],[M5 : Application Built]])</f>
        <v/>
      </c>
      <c r="S90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00" s="359" t="str">
        <f ca="1">IF(OR(Table1113[[#This Row],[M7 : Primary Access Channels]]=0,ISBLANK(Table1113[[#This Row],[M7 : Primary Access Channels]])),"",Table1113[[#This Row],[M7 : Primary Access Channels]])</f>
        <v/>
      </c>
      <c r="U900" s="359" t="str">
        <f ca="1">IF(OR(Table1113[[#This Row],[M8 : Application Deployement]]=0,ISBLANK(Table1113[[#This Row],[M8 : Application Deployement]])),"",Table1113[[#This Row],[M8 : Application Deployement]])</f>
        <v/>
      </c>
      <c r="V90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00" s="359" t="str">
        <f ca="1">IF(OR(Table1113[[#This Row],[M10 : Application Description]]=0,ISBLANK(Table1113[[#This Row],[M10 : Application Description]])),"",Table1113[[#This Row],[M10 : Application Description]])</f>
        <v/>
      </c>
      <c r="X900" s="359" t="str">
        <f ca="1">IF(OR(Table1113[[#This Row],[L1 Capability Map]]=0,ISBLANK(Table1113[[#This Row],[L1 Capability Map]])),"",Table1113[[#This Row],[L1 Capability Map]])</f>
        <v/>
      </c>
      <c r="Y900" s="359" t="str">
        <f ca="1">IF(OR(Table1113[[#This Row],[L2 Capability]]=0,ISBLANK(Table1113[[#This Row],[L2 Capability]])),"",Table1113[[#This Row],[L2 Capability]])</f>
        <v/>
      </c>
      <c r="Z900" s="359" t="str">
        <f ca="1">IF(OR(Table1113[[#This Row],[L3 Capability]]=0,ISBLANK(Table1113[[#This Row],[L3 Capability]])),"",Table1113[[#This Row],[L3 Capability]])</f>
        <v/>
      </c>
      <c r="AA900" s="359" t="str">
        <f ca="1">IF(OR(Table1113[[#This Row],[L4 Capability]]=0,ISBLANK(Table1113[[#This Row],[L4 Capability]])),"",Table1113[[#This Row],[L4 Capability]])</f>
        <v/>
      </c>
      <c r="AB90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0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00" s="359" t="str">
        <f ca="1">IF(OR(Table1113[[#This Row],[ : Business Data Criticality]]=0,ISBLANK(Table1113[[#This Row],[ : Business Data Criticality]])),"",Table1113[[#This Row],[ : Business Data Criticality]])</f>
        <v/>
      </c>
      <c r="AE90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00" s="359" t="str">
        <f ca="1">IF(OR(Table1113[[#This Row],[AC1 : Categorize Interfaces]]=0,ISBLANK(Table1113[[#This Row],[AC1 : Categorize Interfaces]])),"",Table1113[[#This Row],[AC1 : Categorize Interfaces]])</f>
        <v/>
      </c>
      <c r="AG900" s="359" t="str">
        <f ca="1">IF(OR(Table1113[[#This Row],[AC2 : Diversity of Database(s)]]=0,ISBLANK(Table1113[[#This Row],[AC2 : Diversity of Database(s)]])),"",Table1113[[#This Row],[AC2 : Diversity of Database(s)]])</f>
        <v/>
      </c>
      <c r="AH90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00" s="359" t="str">
        <f ca="1">IF(OR(Table1113[[#This Row],[AM1 : Vendor Support available]]=0,ISBLANK(Table1113[[#This Row],[AM1 : Vendor Support available]])),"",Table1113[[#This Row],[AM1 : Vendor Support available]])</f>
        <v/>
      </c>
      <c r="AJ90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00" s="359" t="str">
        <f ca="1">IF(OR(Table1113[[#This Row],[AM3 : Documents Available]]=0,ISBLANK(Table1113[[#This Row],[AM3 : Documents Available]])),"",Table1113[[#This Row],[AM3 : Documents Available]])</f>
        <v/>
      </c>
      <c r="AL90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00" s="359" t="str">
        <f ca="1">IF(OR(Table1113[[#This Row],[AC1 : Implementation Cost]]=0,ISBLANK(Table1113[[#This Row],[AC1 : Implementation Cost]])),"",Table1113[[#This Row],[AC1 : Implementation Cost]])</f>
        <v/>
      </c>
      <c r="AN900" s="359" t="str">
        <f ca="1">IF(OR(Table1113[[#This Row],[AC2 : Licence Cost]]=0,ISBLANK(Table1113[[#This Row],[AC2 : Licence Cost]])),"",Table1113[[#This Row],[AC2 : Licence Cost]])</f>
        <v/>
      </c>
      <c r="AO90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00" s="359" t="str">
        <f ca="1">IF(OR(Table1113[[#This Row],[ACR1 : Is Application Virtualized]]=0,ISBLANK(Table1113[[#This Row],[ACR1 : Is Application Virtualized]])),"",Table1113[[#This Row],[ACR1 : Is Application Virtualized]])</f>
        <v/>
      </c>
      <c r="AQ90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0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0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00" s="359" t="str">
        <f>IF(OR(Table1113[[#This Row],[Data Coverage : Metadata]]=0,ISBLANK(Table1113[[#This Row],[Data Coverage : Metadata]])),"",Table1113[[#This Row],[Data Coverage : Metadata]])</f>
        <v/>
      </c>
      <c r="AU900" s="359" t="str">
        <f>IF(OR(Table1113[[#This Row],[Data Coverage : Business Capability]]=0,ISBLANK(Table1113[[#This Row],[Data Coverage : Business Capability]])),"",Table1113[[#This Row],[Data Coverage : Business Capability]])</f>
        <v/>
      </c>
      <c r="AV90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00" s="359" t="str">
        <f>IF(OR(Table1113[[#This Row],[Data Coverage : Complexity]]=0,ISBLANK(Table1113[[#This Row],[Data Coverage : Complexity]])),"",Table1113[[#This Row],[Data Coverage : Complexity]])</f>
        <v/>
      </c>
      <c r="AX900" s="359" t="str">
        <f>IF(OR(Table1113[[#This Row],[Data Coverage : Maintainability]]=0,ISBLANK(Table1113[[#This Row],[Data Coverage : Maintainability]])),"",Table1113[[#This Row],[Data Coverage : Maintainability]])</f>
        <v/>
      </c>
      <c r="AY900" s="359" t="str">
        <f>IF(OR(Table1113[[#This Row],[Data Coverage : Cost]]=0,ISBLANK(Table1113[[#This Row],[Data Coverage : Cost]])),"",Table1113[[#This Row],[Data Coverage : Cost]])</f>
        <v/>
      </c>
      <c r="AZ900" s="359" t="str">
        <f>IF(OR(Table1113[[#This Row],[Data Coverage : Cloud Readiness]]=0,ISBLANK(Table1113[[#This Row],[Data Coverage : Cloud Readiness]])),"",Table1113[[#This Row],[Data Coverage : Cloud Readiness]])</f>
        <v/>
      </c>
      <c r="BA900" s="359" t="str">
        <f>IF(OR(Table1113[[#This Row],[Data Coverage - Total]]=0,ISBLANK(Table1113[[#This Row],[Data Coverage - Total]])),"",Table1113[[#This Row],[Data Coverage - Total]])</f>
        <v/>
      </c>
    </row>
    <row r="901" spans="1:53" hidden="1" x14ac:dyDescent="0.35">
      <c r="A901" s="358" t="str">
        <f>App_Mapping_All_region[[#This Row],[CMDB ID]]</f>
        <v>CMDB.283</v>
      </c>
      <c r="B901" s="358">
        <f>App_Mapping_All_region[[#This Row],[Capy''s File.CAP ID]]</f>
        <v>0</v>
      </c>
      <c r="C901" s="358">
        <f>App_Mapping_All_region[[#This Row],[Capy''s File.Application Name]]</f>
        <v>0</v>
      </c>
      <c r="D901" s="358" t="s">
        <v>12379</v>
      </c>
      <c r="M901" s="359" t="str">
        <f ca="1">IF(OR(Table1113[[#This Row],[M2: Listed Region Owner]]=0,ISBLANK(Table1113[[#This Row],[M2: Listed Region Owner]])),"",Table1113[[#This Row],[M2: Listed Region Owner]])</f>
        <v/>
      </c>
      <c r="N901" s="359" t="str">
        <f ca="1">IF(OR(Table1113[[#This Row],[Identify Current Region Owner]]=0,ISBLANK(Table1113[[#This Row],[Identify Current Region Owner]])),"",Table1113[[#This Row],[Identify Current Region Owner]])</f>
        <v/>
      </c>
      <c r="O901" s="359" t="str">
        <f ca="1">IF(OR(Table1113[[#This Row],[M2: Confirm Application Status]]=0,ISBLANK(Table1113[[#This Row],[M2: Confirm Application Status]])),"",Table1113[[#This Row],[M2: Confirm Application Status]])</f>
        <v/>
      </c>
      <c r="P901" s="359" t="str">
        <f ca="1">IF(OR(Table1113[[#This Row],[M3 : Application User Group]]=0,ISBLANK(Table1113[[#This Row],[M3 : Application User Group]])),"",Table1113[[#This Row],[M3 : Application User Group]])</f>
        <v/>
      </c>
      <c r="Q901" s="359" t="str">
        <f ca="1">IF(OR(ISERROR(Table11[[#This Row],[M4 : Application Geography]]),ISBLANK(Table11[[#This Row],[M4 : Application Geography]])),"",Table11[[#This Row],[M4 : Application Geography]])</f>
        <v/>
      </c>
      <c r="R901" s="359" t="str">
        <f ca="1">IF(OR(Table1113[[#This Row],[M5 : Application Built]]=0,ISBLANK(Table1113[[#This Row],[M5 : Application Built]])),"",Table1113[[#This Row],[M5 : Application Built]])</f>
        <v/>
      </c>
      <c r="S90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01" s="359" t="str">
        <f ca="1">IF(OR(Table1113[[#This Row],[M7 : Primary Access Channels]]=0,ISBLANK(Table1113[[#This Row],[M7 : Primary Access Channels]])),"",Table1113[[#This Row],[M7 : Primary Access Channels]])</f>
        <v/>
      </c>
      <c r="U901" s="359" t="str">
        <f ca="1">IF(OR(Table1113[[#This Row],[M8 : Application Deployement]]=0,ISBLANK(Table1113[[#This Row],[M8 : Application Deployement]])),"",Table1113[[#This Row],[M8 : Application Deployement]])</f>
        <v/>
      </c>
      <c r="V90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01" s="359" t="str">
        <f ca="1">IF(OR(Table1113[[#This Row],[M10 : Application Description]]=0,ISBLANK(Table1113[[#This Row],[M10 : Application Description]])),"",Table1113[[#This Row],[M10 : Application Description]])</f>
        <v/>
      </c>
      <c r="X901" s="359" t="str">
        <f ca="1">IF(OR(Table1113[[#This Row],[L1 Capability Map]]=0,ISBLANK(Table1113[[#This Row],[L1 Capability Map]])),"",Table1113[[#This Row],[L1 Capability Map]])</f>
        <v/>
      </c>
      <c r="Y901" s="359" t="str">
        <f ca="1">IF(OR(Table1113[[#This Row],[L2 Capability]]=0,ISBLANK(Table1113[[#This Row],[L2 Capability]])),"",Table1113[[#This Row],[L2 Capability]])</f>
        <v/>
      </c>
      <c r="Z901" s="359" t="str">
        <f ca="1">IF(OR(Table1113[[#This Row],[L3 Capability]]=0,ISBLANK(Table1113[[#This Row],[L3 Capability]])),"",Table1113[[#This Row],[L3 Capability]])</f>
        <v/>
      </c>
      <c r="AA901" s="359" t="str">
        <f ca="1">IF(OR(Table1113[[#This Row],[L4 Capability]]=0,ISBLANK(Table1113[[#This Row],[L4 Capability]])),"",Table1113[[#This Row],[L4 Capability]])</f>
        <v/>
      </c>
      <c r="AB90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0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01" s="359" t="str">
        <f ca="1">IF(OR(Table1113[[#This Row],[ : Business Data Criticality]]=0,ISBLANK(Table1113[[#This Row],[ : Business Data Criticality]])),"",Table1113[[#This Row],[ : Business Data Criticality]])</f>
        <v/>
      </c>
      <c r="AE90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01" s="359" t="str">
        <f ca="1">IF(OR(Table1113[[#This Row],[AC1 : Categorize Interfaces]]=0,ISBLANK(Table1113[[#This Row],[AC1 : Categorize Interfaces]])),"",Table1113[[#This Row],[AC1 : Categorize Interfaces]])</f>
        <v/>
      </c>
      <c r="AG901" s="359" t="str">
        <f ca="1">IF(OR(Table1113[[#This Row],[AC2 : Diversity of Database(s)]]=0,ISBLANK(Table1113[[#This Row],[AC2 : Diversity of Database(s)]])),"",Table1113[[#This Row],[AC2 : Diversity of Database(s)]])</f>
        <v/>
      </c>
      <c r="AH90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01" s="359" t="str">
        <f ca="1">IF(OR(Table1113[[#This Row],[AM1 : Vendor Support available]]=0,ISBLANK(Table1113[[#This Row],[AM1 : Vendor Support available]])),"",Table1113[[#This Row],[AM1 : Vendor Support available]])</f>
        <v/>
      </c>
      <c r="AJ90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01" s="359" t="str">
        <f ca="1">IF(OR(Table1113[[#This Row],[AM3 : Documents Available]]=0,ISBLANK(Table1113[[#This Row],[AM3 : Documents Available]])),"",Table1113[[#This Row],[AM3 : Documents Available]])</f>
        <v/>
      </c>
      <c r="AL90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01" s="359" t="str">
        <f ca="1">IF(OR(Table1113[[#This Row],[AC1 : Implementation Cost]]=0,ISBLANK(Table1113[[#This Row],[AC1 : Implementation Cost]])),"",Table1113[[#This Row],[AC1 : Implementation Cost]])</f>
        <v/>
      </c>
      <c r="AN901" s="359" t="str">
        <f ca="1">IF(OR(Table1113[[#This Row],[AC2 : Licence Cost]]=0,ISBLANK(Table1113[[#This Row],[AC2 : Licence Cost]])),"",Table1113[[#This Row],[AC2 : Licence Cost]])</f>
        <v/>
      </c>
      <c r="AO90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01" s="359" t="str">
        <f ca="1">IF(OR(Table1113[[#This Row],[ACR1 : Is Application Virtualized]]=0,ISBLANK(Table1113[[#This Row],[ACR1 : Is Application Virtualized]])),"",Table1113[[#This Row],[ACR1 : Is Application Virtualized]])</f>
        <v/>
      </c>
      <c r="AQ90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0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0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01" s="359" t="str">
        <f>IF(OR(Table1113[[#This Row],[Data Coverage : Metadata]]=0,ISBLANK(Table1113[[#This Row],[Data Coverage : Metadata]])),"",Table1113[[#This Row],[Data Coverage : Metadata]])</f>
        <v/>
      </c>
      <c r="AU901" s="359" t="str">
        <f>IF(OR(Table1113[[#This Row],[Data Coverage : Business Capability]]=0,ISBLANK(Table1113[[#This Row],[Data Coverage : Business Capability]])),"",Table1113[[#This Row],[Data Coverage : Business Capability]])</f>
        <v/>
      </c>
      <c r="AV90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01" s="359" t="str">
        <f>IF(OR(Table1113[[#This Row],[Data Coverage : Complexity]]=0,ISBLANK(Table1113[[#This Row],[Data Coverage : Complexity]])),"",Table1113[[#This Row],[Data Coverage : Complexity]])</f>
        <v/>
      </c>
      <c r="AX901" s="359" t="str">
        <f>IF(OR(Table1113[[#This Row],[Data Coverage : Maintainability]]=0,ISBLANK(Table1113[[#This Row],[Data Coverage : Maintainability]])),"",Table1113[[#This Row],[Data Coverage : Maintainability]])</f>
        <v/>
      </c>
      <c r="AY901" s="359" t="str">
        <f>IF(OR(Table1113[[#This Row],[Data Coverage : Cost]]=0,ISBLANK(Table1113[[#This Row],[Data Coverage : Cost]])),"",Table1113[[#This Row],[Data Coverage : Cost]])</f>
        <v/>
      </c>
      <c r="AZ901" s="359" t="str">
        <f>IF(OR(Table1113[[#This Row],[Data Coverage : Cloud Readiness]]=0,ISBLANK(Table1113[[#This Row],[Data Coverage : Cloud Readiness]])),"",Table1113[[#This Row],[Data Coverage : Cloud Readiness]])</f>
        <v/>
      </c>
      <c r="BA901" s="359" t="str">
        <f>IF(OR(Table1113[[#This Row],[Data Coverage - Total]]=0,ISBLANK(Table1113[[#This Row],[Data Coverage - Total]])),"",Table1113[[#This Row],[Data Coverage - Total]])</f>
        <v/>
      </c>
    </row>
    <row r="902" spans="1:53" hidden="1" x14ac:dyDescent="0.35">
      <c r="A902" s="358" t="str">
        <f>App_Mapping_All_region[[#This Row],[CMDB ID]]</f>
        <v>CMDB.285</v>
      </c>
      <c r="B902" s="358">
        <f>App_Mapping_All_region[[#This Row],[Capy''s File.CAP ID]]</f>
        <v>0</v>
      </c>
      <c r="C902" s="358">
        <f>App_Mapping_All_region[[#This Row],[Capy''s File.Application Name]]</f>
        <v>0</v>
      </c>
      <c r="D902" s="358" t="s">
        <v>12379</v>
      </c>
      <c r="M902" s="359" t="str">
        <f ca="1">IF(OR(Table1113[[#This Row],[M2: Listed Region Owner]]=0,ISBLANK(Table1113[[#This Row],[M2: Listed Region Owner]])),"",Table1113[[#This Row],[M2: Listed Region Owner]])</f>
        <v/>
      </c>
      <c r="N902" s="359" t="str">
        <f ca="1">IF(OR(Table1113[[#This Row],[Identify Current Region Owner]]=0,ISBLANK(Table1113[[#This Row],[Identify Current Region Owner]])),"",Table1113[[#This Row],[Identify Current Region Owner]])</f>
        <v/>
      </c>
      <c r="O902" s="359" t="str">
        <f ca="1">IF(OR(Table1113[[#This Row],[M2: Confirm Application Status]]=0,ISBLANK(Table1113[[#This Row],[M2: Confirm Application Status]])),"",Table1113[[#This Row],[M2: Confirm Application Status]])</f>
        <v/>
      </c>
      <c r="P902" s="359" t="str">
        <f ca="1">IF(OR(Table1113[[#This Row],[M3 : Application User Group]]=0,ISBLANK(Table1113[[#This Row],[M3 : Application User Group]])),"",Table1113[[#This Row],[M3 : Application User Group]])</f>
        <v/>
      </c>
      <c r="Q902" s="359" t="str">
        <f ca="1">IF(OR(ISERROR(Table11[[#This Row],[M4 : Application Geography]]),ISBLANK(Table11[[#This Row],[M4 : Application Geography]])),"",Table11[[#This Row],[M4 : Application Geography]])</f>
        <v/>
      </c>
      <c r="R902" s="359" t="str">
        <f ca="1">IF(OR(Table1113[[#This Row],[M5 : Application Built]]=0,ISBLANK(Table1113[[#This Row],[M5 : Application Built]])),"",Table1113[[#This Row],[M5 : Application Built]])</f>
        <v/>
      </c>
      <c r="S90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02" s="359" t="str">
        <f ca="1">IF(OR(Table1113[[#This Row],[M7 : Primary Access Channels]]=0,ISBLANK(Table1113[[#This Row],[M7 : Primary Access Channels]])),"",Table1113[[#This Row],[M7 : Primary Access Channels]])</f>
        <v/>
      </c>
      <c r="U902" s="359" t="str">
        <f ca="1">IF(OR(Table1113[[#This Row],[M8 : Application Deployement]]=0,ISBLANK(Table1113[[#This Row],[M8 : Application Deployement]])),"",Table1113[[#This Row],[M8 : Application Deployement]])</f>
        <v/>
      </c>
      <c r="V90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02" s="359" t="str">
        <f ca="1">IF(OR(Table1113[[#This Row],[M10 : Application Description]]=0,ISBLANK(Table1113[[#This Row],[M10 : Application Description]])),"",Table1113[[#This Row],[M10 : Application Description]])</f>
        <v/>
      </c>
      <c r="X902" s="359" t="str">
        <f ca="1">IF(OR(Table1113[[#This Row],[L1 Capability Map]]=0,ISBLANK(Table1113[[#This Row],[L1 Capability Map]])),"",Table1113[[#This Row],[L1 Capability Map]])</f>
        <v/>
      </c>
      <c r="Y902" s="359" t="str">
        <f ca="1">IF(OR(Table1113[[#This Row],[L2 Capability]]=0,ISBLANK(Table1113[[#This Row],[L2 Capability]])),"",Table1113[[#This Row],[L2 Capability]])</f>
        <v/>
      </c>
      <c r="Z902" s="359" t="str">
        <f ca="1">IF(OR(Table1113[[#This Row],[L3 Capability]]=0,ISBLANK(Table1113[[#This Row],[L3 Capability]])),"",Table1113[[#This Row],[L3 Capability]])</f>
        <v/>
      </c>
      <c r="AA902" s="359" t="str">
        <f ca="1">IF(OR(Table1113[[#This Row],[L4 Capability]]=0,ISBLANK(Table1113[[#This Row],[L4 Capability]])),"",Table1113[[#This Row],[L4 Capability]])</f>
        <v/>
      </c>
      <c r="AB90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0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02" s="359" t="str">
        <f ca="1">IF(OR(Table1113[[#This Row],[ : Business Data Criticality]]=0,ISBLANK(Table1113[[#This Row],[ : Business Data Criticality]])),"",Table1113[[#This Row],[ : Business Data Criticality]])</f>
        <v/>
      </c>
      <c r="AE90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02" s="359" t="str">
        <f ca="1">IF(OR(Table1113[[#This Row],[AC1 : Categorize Interfaces]]=0,ISBLANK(Table1113[[#This Row],[AC1 : Categorize Interfaces]])),"",Table1113[[#This Row],[AC1 : Categorize Interfaces]])</f>
        <v/>
      </c>
      <c r="AG902" s="359" t="str">
        <f ca="1">IF(OR(Table1113[[#This Row],[AC2 : Diversity of Database(s)]]=0,ISBLANK(Table1113[[#This Row],[AC2 : Diversity of Database(s)]])),"",Table1113[[#This Row],[AC2 : Diversity of Database(s)]])</f>
        <v/>
      </c>
      <c r="AH90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02" s="359" t="str">
        <f ca="1">IF(OR(Table1113[[#This Row],[AM1 : Vendor Support available]]=0,ISBLANK(Table1113[[#This Row],[AM1 : Vendor Support available]])),"",Table1113[[#This Row],[AM1 : Vendor Support available]])</f>
        <v/>
      </c>
      <c r="AJ90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02" s="359" t="str">
        <f ca="1">IF(OR(Table1113[[#This Row],[AM3 : Documents Available]]=0,ISBLANK(Table1113[[#This Row],[AM3 : Documents Available]])),"",Table1113[[#This Row],[AM3 : Documents Available]])</f>
        <v/>
      </c>
      <c r="AL90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02" s="359" t="str">
        <f ca="1">IF(OR(Table1113[[#This Row],[AC1 : Implementation Cost]]=0,ISBLANK(Table1113[[#This Row],[AC1 : Implementation Cost]])),"",Table1113[[#This Row],[AC1 : Implementation Cost]])</f>
        <v/>
      </c>
      <c r="AN902" s="359" t="str">
        <f ca="1">IF(OR(Table1113[[#This Row],[AC2 : Licence Cost]]=0,ISBLANK(Table1113[[#This Row],[AC2 : Licence Cost]])),"",Table1113[[#This Row],[AC2 : Licence Cost]])</f>
        <v/>
      </c>
      <c r="AO90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02" s="359" t="str">
        <f ca="1">IF(OR(Table1113[[#This Row],[ACR1 : Is Application Virtualized]]=0,ISBLANK(Table1113[[#This Row],[ACR1 : Is Application Virtualized]])),"",Table1113[[#This Row],[ACR1 : Is Application Virtualized]])</f>
        <v/>
      </c>
      <c r="AQ90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0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0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02" s="359" t="str">
        <f>IF(OR(Table1113[[#This Row],[Data Coverage : Metadata]]=0,ISBLANK(Table1113[[#This Row],[Data Coverage : Metadata]])),"",Table1113[[#This Row],[Data Coverage : Metadata]])</f>
        <v/>
      </c>
      <c r="AU902" s="359" t="str">
        <f>IF(OR(Table1113[[#This Row],[Data Coverage : Business Capability]]=0,ISBLANK(Table1113[[#This Row],[Data Coverage : Business Capability]])),"",Table1113[[#This Row],[Data Coverage : Business Capability]])</f>
        <v/>
      </c>
      <c r="AV90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02" s="359" t="str">
        <f>IF(OR(Table1113[[#This Row],[Data Coverage : Complexity]]=0,ISBLANK(Table1113[[#This Row],[Data Coverage : Complexity]])),"",Table1113[[#This Row],[Data Coverage : Complexity]])</f>
        <v/>
      </c>
      <c r="AX902" s="359" t="str">
        <f>IF(OR(Table1113[[#This Row],[Data Coverage : Maintainability]]=0,ISBLANK(Table1113[[#This Row],[Data Coverage : Maintainability]])),"",Table1113[[#This Row],[Data Coverage : Maintainability]])</f>
        <v/>
      </c>
      <c r="AY902" s="359" t="str">
        <f>IF(OR(Table1113[[#This Row],[Data Coverage : Cost]]=0,ISBLANK(Table1113[[#This Row],[Data Coverage : Cost]])),"",Table1113[[#This Row],[Data Coverage : Cost]])</f>
        <v/>
      </c>
      <c r="AZ902" s="359" t="str">
        <f>IF(OR(Table1113[[#This Row],[Data Coverage : Cloud Readiness]]=0,ISBLANK(Table1113[[#This Row],[Data Coverage : Cloud Readiness]])),"",Table1113[[#This Row],[Data Coverage : Cloud Readiness]])</f>
        <v/>
      </c>
      <c r="BA902" s="359" t="str">
        <f>IF(OR(Table1113[[#This Row],[Data Coverage - Total]]=0,ISBLANK(Table1113[[#This Row],[Data Coverage - Total]])),"",Table1113[[#This Row],[Data Coverage - Total]])</f>
        <v/>
      </c>
    </row>
    <row r="903" spans="1:53" hidden="1" x14ac:dyDescent="0.35">
      <c r="A903" s="358" t="str">
        <f>App_Mapping_All_region[[#This Row],[CMDB ID]]</f>
        <v>CMDB.286</v>
      </c>
      <c r="B903" s="358">
        <f>App_Mapping_All_region[[#This Row],[Capy''s File.CAP ID]]</f>
        <v>0</v>
      </c>
      <c r="C903" s="358">
        <f>App_Mapping_All_region[[#This Row],[Capy''s File.Application Name]]</f>
        <v>0</v>
      </c>
      <c r="D903" s="358" t="s">
        <v>12379</v>
      </c>
      <c r="M903" s="359" t="str">
        <f ca="1">IF(OR(Table1113[[#This Row],[M2: Listed Region Owner]]=0,ISBLANK(Table1113[[#This Row],[M2: Listed Region Owner]])),"",Table1113[[#This Row],[M2: Listed Region Owner]])</f>
        <v/>
      </c>
      <c r="N903" s="359" t="str">
        <f ca="1">IF(OR(Table1113[[#This Row],[Identify Current Region Owner]]=0,ISBLANK(Table1113[[#This Row],[Identify Current Region Owner]])),"",Table1113[[#This Row],[Identify Current Region Owner]])</f>
        <v/>
      </c>
      <c r="O903" s="359" t="str">
        <f ca="1">IF(OR(Table1113[[#This Row],[M2: Confirm Application Status]]=0,ISBLANK(Table1113[[#This Row],[M2: Confirm Application Status]])),"",Table1113[[#This Row],[M2: Confirm Application Status]])</f>
        <v/>
      </c>
      <c r="P903" s="359" t="str">
        <f ca="1">IF(OR(Table1113[[#This Row],[M3 : Application User Group]]=0,ISBLANK(Table1113[[#This Row],[M3 : Application User Group]])),"",Table1113[[#This Row],[M3 : Application User Group]])</f>
        <v/>
      </c>
      <c r="Q903" s="359" t="str">
        <f ca="1">IF(OR(ISERROR(Table11[[#This Row],[M4 : Application Geography]]),ISBLANK(Table11[[#This Row],[M4 : Application Geography]])),"",Table11[[#This Row],[M4 : Application Geography]])</f>
        <v/>
      </c>
      <c r="R903" s="359" t="str">
        <f ca="1">IF(OR(Table1113[[#This Row],[M5 : Application Built]]=0,ISBLANK(Table1113[[#This Row],[M5 : Application Built]])),"",Table1113[[#This Row],[M5 : Application Built]])</f>
        <v/>
      </c>
      <c r="S90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03" s="359" t="str">
        <f ca="1">IF(OR(Table1113[[#This Row],[M7 : Primary Access Channels]]=0,ISBLANK(Table1113[[#This Row],[M7 : Primary Access Channels]])),"",Table1113[[#This Row],[M7 : Primary Access Channels]])</f>
        <v/>
      </c>
      <c r="U903" s="359" t="str">
        <f ca="1">IF(OR(Table1113[[#This Row],[M8 : Application Deployement]]=0,ISBLANK(Table1113[[#This Row],[M8 : Application Deployement]])),"",Table1113[[#This Row],[M8 : Application Deployement]])</f>
        <v/>
      </c>
      <c r="V90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03" s="359" t="str">
        <f ca="1">IF(OR(Table1113[[#This Row],[M10 : Application Description]]=0,ISBLANK(Table1113[[#This Row],[M10 : Application Description]])),"",Table1113[[#This Row],[M10 : Application Description]])</f>
        <v/>
      </c>
      <c r="X903" s="359" t="str">
        <f ca="1">IF(OR(Table1113[[#This Row],[L1 Capability Map]]=0,ISBLANK(Table1113[[#This Row],[L1 Capability Map]])),"",Table1113[[#This Row],[L1 Capability Map]])</f>
        <v/>
      </c>
      <c r="Y903" s="359" t="str">
        <f ca="1">IF(OR(Table1113[[#This Row],[L2 Capability]]=0,ISBLANK(Table1113[[#This Row],[L2 Capability]])),"",Table1113[[#This Row],[L2 Capability]])</f>
        <v/>
      </c>
      <c r="Z903" s="359" t="str">
        <f ca="1">IF(OR(Table1113[[#This Row],[L3 Capability]]=0,ISBLANK(Table1113[[#This Row],[L3 Capability]])),"",Table1113[[#This Row],[L3 Capability]])</f>
        <v/>
      </c>
      <c r="AA903" s="359" t="str">
        <f ca="1">IF(OR(Table1113[[#This Row],[L4 Capability]]=0,ISBLANK(Table1113[[#This Row],[L4 Capability]])),"",Table1113[[#This Row],[L4 Capability]])</f>
        <v/>
      </c>
      <c r="AB90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0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03" s="359" t="str">
        <f ca="1">IF(OR(Table1113[[#This Row],[ : Business Data Criticality]]=0,ISBLANK(Table1113[[#This Row],[ : Business Data Criticality]])),"",Table1113[[#This Row],[ : Business Data Criticality]])</f>
        <v/>
      </c>
      <c r="AE90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03" s="359" t="str">
        <f ca="1">IF(OR(Table1113[[#This Row],[AC1 : Categorize Interfaces]]=0,ISBLANK(Table1113[[#This Row],[AC1 : Categorize Interfaces]])),"",Table1113[[#This Row],[AC1 : Categorize Interfaces]])</f>
        <v/>
      </c>
      <c r="AG903" s="359" t="str">
        <f ca="1">IF(OR(Table1113[[#This Row],[AC2 : Diversity of Database(s)]]=0,ISBLANK(Table1113[[#This Row],[AC2 : Diversity of Database(s)]])),"",Table1113[[#This Row],[AC2 : Diversity of Database(s)]])</f>
        <v/>
      </c>
      <c r="AH90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03" s="359" t="str">
        <f ca="1">IF(OR(Table1113[[#This Row],[AM1 : Vendor Support available]]=0,ISBLANK(Table1113[[#This Row],[AM1 : Vendor Support available]])),"",Table1113[[#This Row],[AM1 : Vendor Support available]])</f>
        <v/>
      </c>
      <c r="AJ90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03" s="359" t="str">
        <f ca="1">IF(OR(Table1113[[#This Row],[AM3 : Documents Available]]=0,ISBLANK(Table1113[[#This Row],[AM3 : Documents Available]])),"",Table1113[[#This Row],[AM3 : Documents Available]])</f>
        <v/>
      </c>
      <c r="AL90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03" s="359" t="str">
        <f ca="1">IF(OR(Table1113[[#This Row],[AC1 : Implementation Cost]]=0,ISBLANK(Table1113[[#This Row],[AC1 : Implementation Cost]])),"",Table1113[[#This Row],[AC1 : Implementation Cost]])</f>
        <v/>
      </c>
      <c r="AN903" s="359" t="str">
        <f ca="1">IF(OR(Table1113[[#This Row],[AC2 : Licence Cost]]=0,ISBLANK(Table1113[[#This Row],[AC2 : Licence Cost]])),"",Table1113[[#This Row],[AC2 : Licence Cost]])</f>
        <v/>
      </c>
      <c r="AO90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03" s="359" t="str">
        <f ca="1">IF(OR(Table1113[[#This Row],[ACR1 : Is Application Virtualized]]=0,ISBLANK(Table1113[[#This Row],[ACR1 : Is Application Virtualized]])),"",Table1113[[#This Row],[ACR1 : Is Application Virtualized]])</f>
        <v/>
      </c>
      <c r="AQ90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0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0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03" s="359" t="str">
        <f>IF(OR(Table1113[[#This Row],[Data Coverage : Metadata]]=0,ISBLANK(Table1113[[#This Row],[Data Coverage : Metadata]])),"",Table1113[[#This Row],[Data Coverage : Metadata]])</f>
        <v/>
      </c>
      <c r="AU903" s="359" t="str">
        <f>IF(OR(Table1113[[#This Row],[Data Coverage : Business Capability]]=0,ISBLANK(Table1113[[#This Row],[Data Coverage : Business Capability]])),"",Table1113[[#This Row],[Data Coverage : Business Capability]])</f>
        <v/>
      </c>
      <c r="AV90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03" s="359" t="str">
        <f>IF(OR(Table1113[[#This Row],[Data Coverage : Complexity]]=0,ISBLANK(Table1113[[#This Row],[Data Coverage : Complexity]])),"",Table1113[[#This Row],[Data Coverage : Complexity]])</f>
        <v/>
      </c>
      <c r="AX903" s="359" t="str">
        <f>IF(OR(Table1113[[#This Row],[Data Coverage : Maintainability]]=0,ISBLANK(Table1113[[#This Row],[Data Coverage : Maintainability]])),"",Table1113[[#This Row],[Data Coverage : Maintainability]])</f>
        <v/>
      </c>
      <c r="AY903" s="359" t="str">
        <f>IF(OR(Table1113[[#This Row],[Data Coverage : Cost]]=0,ISBLANK(Table1113[[#This Row],[Data Coverage : Cost]])),"",Table1113[[#This Row],[Data Coverage : Cost]])</f>
        <v/>
      </c>
      <c r="AZ903" s="359" t="str">
        <f>IF(OR(Table1113[[#This Row],[Data Coverage : Cloud Readiness]]=0,ISBLANK(Table1113[[#This Row],[Data Coverage : Cloud Readiness]])),"",Table1113[[#This Row],[Data Coverage : Cloud Readiness]])</f>
        <v/>
      </c>
      <c r="BA903" s="359" t="str">
        <f>IF(OR(Table1113[[#This Row],[Data Coverage - Total]]=0,ISBLANK(Table1113[[#This Row],[Data Coverage - Total]])),"",Table1113[[#This Row],[Data Coverage - Total]])</f>
        <v/>
      </c>
    </row>
    <row r="904" spans="1:53" hidden="1" x14ac:dyDescent="0.35">
      <c r="A904" s="358" t="str">
        <f>App_Mapping_All_region[[#This Row],[CMDB ID]]</f>
        <v>CMDB.287</v>
      </c>
      <c r="B904" s="358">
        <f>App_Mapping_All_region[[#This Row],[Capy''s File.CAP ID]]</f>
        <v>0</v>
      </c>
      <c r="C904" s="358">
        <f>App_Mapping_All_region[[#This Row],[Capy''s File.Application Name]]</f>
        <v>0</v>
      </c>
      <c r="D904" s="358" t="s">
        <v>12379</v>
      </c>
      <c r="M904" s="359" t="str">
        <f ca="1">IF(OR(Table1113[[#This Row],[M2: Listed Region Owner]]=0,ISBLANK(Table1113[[#This Row],[M2: Listed Region Owner]])),"",Table1113[[#This Row],[M2: Listed Region Owner]])</f>
        <v/>
      </c>
      <c r="N904" s="359" t="str">
        <f ca="1">IF(OR(Table1113[[#This Row],[Identify Current Region Owner]]=0,ISBLANK(Table1113[[#This Row],[Identify Current Region Owner]])),"",Table1113[[#This Row],[Identify Current Region Owner]])</f>
        <v/>
      </c>
      <c r="O904" s="359" t="str">
        <f ca="1">IF(OR(Table1113[[#This Row],[M2: Confirm Application Status]]=0,ISBLANK(Table1113[[#This Row],[M2: Confirm Application Status]])),"",Table1113[[#This Row],[M2: Confirm Application Status]])</f>
        <v/>
      </c>
      <c r="P904" s="359" t="str">
        <f ca="1">IF(OR(Table1113[[#This Row],[M3 : Application User Group]]=0,ISBLANK(Table1113[[#This Row],[M3 : Application User Group]])),"",Table1113[[#This Row],[M3 : Application User Group]])</f>
        <v/>
      </c>
      <c r="Q904" s="359" t="str">
        <f ca="1">IF(OR(ISERROR(Table11[[#This Row],[M4 : Application Geography]]),ISBLANK(Table11[[#This Row],[M4 : Application Geography]])),"",Table11[[#This Row],[M4 : Application Geography]])</f>
        <v/>
      </c>
      <c r="R904" s="359" t="str">
        <f ca="1">IF(OR(Table1113[[#This Row],[M5 : Application Built]]=0,ISBLANK(Table1113[[#This Row],[M5 : Application Built]])),"",Table1113[[#This Row],[M5 : Application Built]])</f>
        <v/>
      </c>
      <c r="S90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04" s="359" t="str">
        <f ca="1">IF(OR(Table1113[[#This Row],[M7 : Primary Access Channels]]=0,ISBLANK(Table1113[[#This Row],[M7 : Primary Access Channels]])),"",Table1113[[#This Row],[M7 : Primary Access Channels]])</f>
        <v/>
      </c>
      <c r="U904" s="359" t="str">
        <f ca="1">IF(OR(Table1113[[#This Row],[M8 : Application Deployement]]=0,ISBLANK(Table1113[[#This Row],[M8 : Application Deployement]])),"",Table1113[[#This Row],[M8 : Application Deployement]])</f>
        <v/>
      </c>
      <c r="V90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04" s="359" t="str">
        <f ca="1">IF(OR(Table1113[[#This Row],[M10 : Application Description]]=0,ISBLANK(Table1113[[#This Row],[M10 : Application Description]])),"",Table1113[[#This Row],[M10 : Application Description]])</f>
        <v/>
      </c>
      <c r="X904" s="359" t="str">
        <f ca="1">IF(OR(Table1113[[#This Row],[L1 Capability Map]]=0,ISBLANK(Table1113[[#This Row],[L1 Capability Map]])),"",Table1113[[#This Row],[L1 Capability Map]])</f>
        <v/>
      </c>
      <c r="Y904" s="359" t="str">
        <f ca="1">IF(OR(Table1113[[#This Row],[L2 Capability]]=0,ISBLANK(Table1113[[#This Row],[L2 Capability]])),"",Table1113[[#This Row],[L2 Capability]])</f>
        <v/>
      </c>
      <c r="Z904" s="359" t="str">
        <f ca="1">IF(OR(Table1113[[#This Row],[L3 Capability]]=0,ISBLANK(Table1113[[#This Row],[L3 Capability]])),"",Table1113[[#This Row],[L3 Capability]])</f>
        <v/>
      </c>
      <c r="AA904" s="359" t="str">
        <f ca="1">IF(OR(Table1113[[#This Row],[L4 Capability]]=0,ISBLANK(Table1113[[#This Row],[L4 Capability]])),"",Table1113[[#This Row],[L4 Capability]])</f>
        <v/>
      </c>
      <c r="AB90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0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04" s="359" t="str">
        <f ca="1">IF(OR(Table1113[[#This Row],[ : Business Data Criticality]]=0,ISBLANK(Table1113[[#This Row],[ : Business Data Criticality]])),"",Table1113[[#This Row],[ : Business Data Criticality]])</f>
        <v/>
      </c>
      <c r="AE90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04" s="359" t="str">
        <f ca="1">IF(OR(Table1113[[#This Row],[AC1 : Categorize Interfaces]]=0,ISBLANK(Table1113[[#This Row],[AC1 : Categorize Interfaces]])),"",Table1113[[#This Row],[AC1 : Categorize Interfaces]])</f>
        <v/>
      </c>
      <c r="AG904" s="359" t="str">
        <f ca="1">IF(OR(Table1113[[#This Row],[AC2 : Diversity of Database(s)]]=0,ISBLANK(Table1113[[#This Row],[AC2 : Diversity of Database(s)]])),"",Table1113[[#This Row],[AC2 : Diversity of Database(s)]])</f>
        <v/>
      </c>
      <c r="AH90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04" s="359" t="str">
        <f ca="1">IF(OR(Table1113[[#This Row],[AM1 : Vendor Support available]]=0,ISBLANK(Table1113[[#This Row],[AM1 : Vendor Support available]])),"",Table1113[[#This Row],[AM1 : Vendor Support available]])</f>
        <v/>
      </c>
      <c r="AJ90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04" s="359" t="str">
        <f ca="1">IF(OR(Table1113[[#This Row],[AM3 : Documents Available]]=0,ISBLANK(Table1113[[#This Row],[AM3 : Documents Available]])),"",Table1113[[#This Row],[AM3 : Documents Available]])</f>
        <v/>
      </c>
      <c r="AL90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04" s="359" t="str">
        <f ca="1">IF(OR(Table1113[[#This Row],[AC1 : Implementation Cost]]=0,ISBLANK(Table1113[[#This Row],[AC1 : Implementation Cost]])),"",Table1113[[#This Row],[AC1 : Implementation Cost]])</f>
        <v/>
      </c>
      <c r="AN904" s="359" t="str">
        <f ca="1">IF(OR(Table1113[[#This Row],[AC2 : Licence Cost]]=0,ISBLANK(Table1113[[#This Row],[AC2 : Licence Cost]])),"",Table1113[[#This Row],[AC2 : Licence Cost]])</f>
        <v/>
      </c>
      <c r="AO90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04" s="359" t="str">
        <f ca="1">IF(OR(Table1113[[#This Row],[ACR1 : Is Application Virtualized]]=0,ISBLANK(Table1113[[#This Row],[ACR1 : Is Application Virtualized]])),"",Table1113[[#This Row],[ACR1 : Is Application Virtualized]])</f>
        <v/>
      </c>
      <c r="AQ90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0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0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04" s="359" t="str">
        <f>IF(OR(Table1113[[#This Row],[Data Coverage : Metadata]]=0,ISBLANK(Table1113[[#This Row],[Data Coverage : Metadata]])),"",Table1113[[#This Row],[Data Coverage : Metadata]])</f>
        <v/>
      </c>
      <c r="AU904" s="359" t="str">
        <f>IF(OR(Table1113[[#This Row],[Data Coverage : Business Capability]]=0,ISBLANK(Table1113[[#This Row],[Data Coverage : Business Capability]])),"",Table1113[[#This Row],[Data Coverage : Business Capability]])</f>
        <v/>
      </c>
      <c r="AV90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04" s="359" t="str">
        <f>IF(OR(Table1113[[#This Row],[Data Coverage : Complexity]]=0,ISBLANK(Table1113[[#This Row],[Data Coverage : Complexity]])),"",Table1113[[#This Row],[Data Coverage : Complexity]])</f>
        <v/>
      </c>
      <c r="AX904" s="359" t="str">
        <f>IF(OR(Table1113[[#This Row],[Data Coverage : Maintainability]]=0,ISBLANK(Table1113[[#This Row],[Data Coverage : Maintainability]])),"",Table1113[[#This Row],[Data Coverage : Maintainability]])</f>
        <v/>
      </c>
      <c r="AY904" s="359" t="str">
        <f>IF(OR(Table1113[[#This Row],[Data Coverage : Cost]]=0,ISBLANK(Table1113[[#This Row],[Data Coverage : Cost]])),"",Table1113[[#This Row],[Data Coverage : Cost]])</f>
        <v/>
      </c>
      <c r="AZ904" s="359" t="str">
        <f>IF(OR(Table1113[[#This Row],[Data Coverage : Cloud Readiness]]=0,ISBLANK(Table1113[[#This Row],[Data Coverage : Cloud Readiness]])),"",Table1113[[#This Row],[Data Coverage : Cloud Readiness]])</f>
        <v/>
      </c>
      <c r="BA904" s="359" t="str">
        <f>IF(OR(Table1113[[#This Row],[Data Coverage - Total]]=0,ISBLANK(Table1113[[#This Row],[Data Coverage - Total]])),"",Table1113[[#This Row],[Data Coverage - Total]])</f>
        <v/>
      </c>
    </row>
    <row r="905" spans="1:53" hidden="1" x14ac:dyDescent="0.35">
      <c r="A905" s="358" t="str">
        <f>App_Mapping_All_region[[#This Row],[CMDB ID]]</f>
        <v>CMDB.288</v>
      </c>
      <c r="B905" s="358">
        <f>App_Mapping_All_region[[#This Row],[Capy''s File.CAP ID]]</f>
        <v>0</v>
      </c>
      <c r="C905" s="358">
        <f>App_Mapping_All_region[[#This Row],[Capy''s File.Application Name]]</f>
        <v>0</v>
      </c>
      <c r="D905" s="358" t="s">
        <v>12379</v>
      </c>
      <c r="M905" s="359" t="str">
        <f ca="1">IF(OR(Table1113[[#This Row],[M2: Listed Region Owner]]=0,ISBLANK(Table1113[[#This Row],[M2: Listed Region Owner]])),"",Table1113[[#This Row],[M2: Listed Region Owner]])</f>
        <v/>
      </c>
      <c r="N905" s="359" t="str">
        <f ca="1">IF(OR(Table1113[[#This Row],[Identify Current Region Owner]]=0,ISBLANK(Table1113[[#This Row],[Identify Current Region Owner]])),"",Table1113[[#This Row],[Identify Current Region Owner]])</f>
        <v/>
      </c>
      <c r="O905" s="359" t="str">
        <f ca="1">IF(OR(Table1113[[#This Row],[M2: Confirm Application Status]]=0,ISBLANK(Table1113[[#This Row],[M2: Confirm Application Status]])),"",Table1113[[#This Row],[M2: Confirm Application Status]])</f>
        <v/>
      </c>
      <c r="P905" s="359" t="str">
        <f ca="1">IF(OR(Table1113[[#This Row],[M3 : Application User Group]]=0,ISBLANK(Table1113[[#This Row],[M3 : Application User Group]])),"",Table1113[[#This Row],[M3 : Application User Group]])</f>
        <v/>
      </c>
      <c r="Q905" s="359" t="str">
        <f ca="1">IF(OR(ISERROR(Table11[[#This Row],[M4 : Application Geography]]),ISBLANK(Table11[[#This Row],[M4 : Application Geography]])),"",Table11[[#This Row],[M4 : Application Geography]])</f>
        <v/>
      </c>
      <c r="R905" s="359" t="str">
        <f ca="1">IF(OR(Table1113[[#This Row],[M5 : Application Built]]=0,ISBLANK(Table1113[[#This Row],[M5 : Application Built]])),"",Table1113[[#This Row],[M5 : Application Built]])</f>
        <v/>
      </c>
      <c r="S90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05" s="359" t="str">
        <f ca="1">IF(OR(Table1113[[#This Row],[M7 : Primary Access Channels]]=0,ISBLANK(Table1113[[#This Row],[M7 : Primary Access Channels]])),"",Table1113[[#This Row],[M7 : Primary Access Channels]])</f>
        <v/>
      </c>
      <c r="U905" s="359" t="str">
        <f ca="1">IF(OR(Table1113[[#This Row],[M8 : Application Deployement]]=0,ISBLANK(Table1113[[#This Row],[M8 : Application Deployement]])),"",Table1113[[#This Row],[M8 : Application Deployement]])</f>
        <v/>
      </c>
      <c r="V90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05" s="359" t="str">
        <f ca="1">IF(OR(Table1113[[#This Row],[M10 : Application Description]]=0,ISBLANK(Table1113[[#This Row],[M10 : Application Description]])),"",Table1113[[#This Row],[M10 : Application Description]])</f>
        <v/>
      </c>
      <c r="X905" s="359" t="str">
        <f ca="1">IF(OR(Table1113[[#This Row],[L1 Capability Map]]=0,ISBLANK(Table1113[[#This Row],[L1 Capability Map]])),"",Table1113[[#This Row],[L1 Capability Map]])</f>
        <v/>
      </c>
      <c r="Y905" s="359" t="str">
        <f ca="1">IF(OR(Table1113[[#This Row],[L2 Capability]]=0,ISBLANK(Table1113[[#This Row],[L2 Capability]])),"",Table1113[[#This Row],[L2 Capability]])</f>
        <v/>
      </c>
      <c r="Z905" s="359" t="str">
        <f ca="1">IF(OR(Table1113[[#This Row],[L3 Capability]]=0,ISBLANK(Table1113[[#This Row],[L3 Capability]])),"",Table1113[[#This Row],[L3 Capability]])</f>
        <v/>
      </c>
      <c r="AA905" s="359" t="str">
        <f ca="1">IF(OR(Table1113[[#This Row],[L4 Capability]]=0,ISBLANK(Table1113[[#This Row],[L4 Capability]])),"",Table1113[[#This Row],[L4 Capability]])</f>
        <v/>
      </c>
      <c r="AB90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0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05" s="359" t="str">
        <f ca="1">IF(OR(Table1113[[#This Row],[ : Business Data Criticality]]=0,ISBLANK(Table1113[[#This Row],[ : Business Data Criticality]])),"",Table1113[[#This Row],[ : Business Data Criticality]])</f>
        <v/>
      </c>
      <c r="AE90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05" s="359" t="str">
        <f ca="1">IF(OR(Table1113[[#This Row],[AC1 : Categorize Interfaces]]=0,ISBLANK(Table1113[[#This Row],[AC1 : Categorize Interfaces]])),"",Table1113[[#This Row],[AC1 : Categorize Interfaces]])</f>
        <v/>
      </c>
      <c r="AG905" s="359" t="str">
        <f ca="1">IF(OR(Table1113[[#This Row],[AC2 : Diversity of Database(s)]]=0,ISBLANK(Table1113[[#This Row],[AC2 : Diversity of Database(s)]])),"",Table1113[[#This Row],[AC2 : Diversity of Database(s)]])</f>
        <v/>
      </c>
      <c r="AH90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05" s="359" t="str">
        <f ca="1">IF(OR(Table1113[[#This Row],[AM1 : Vendor Support available]]=0,ISBLANK(Table1113[[#This Row],[AM1 : Vendor Support available]])),"",Table1113[[#This Row],[AM1 : Vendor Support available]])</f>
        <v/>
      </c>
      <c r="AJ90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05" s="359" t="str">
        <f ca="1">IF(OR(Table1113[[#This Row],[AM3 : Documents Available]]=0,ISBLANK(Table1113[[#This Row],[AM3 : Documents Available]])),"",Table1113[[#This Row],[AM3 : Documents Available]])</f>
        <v/>
      </c>
      <c r="AL90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05" s="359" t="str">
        <f ca="1">IF(OR(Table1113[[#This Row],[AC1 : Implementation Cost]]=0,ISBLANK(Table1113[[#This Row],[AC1 : Implementation Cost]])),"",Table1113[[#This Row],[AC1 : Implementation Cost]])</f>
        <v/>
      </c>
      <c r="AN905" s="359" t="str">
        <f ca="1">IF(OR(Table1113[[#This Row],[AC2 : Licence Cost]]=0,ISBLANK(Table1113[[#This Row],[AC2 : Licence Cost]])),"",Table1113[[#This Row],[AC2 : Licence Cost]])</f>
        <v/>
      </c>
      <c r="AO90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05" s="359" t="str">
        <f ca="1">IF(OR(Table1113[[#This Row],[ACR1 : Is Application Virtualized]]=0,ISBLANK(Table1113[[#This Row],[ACR1 : Is Application Virtualized]])),"",Table1113[[#This Row],[ACR1 : Is Application Virtualized]])</f>
        <v/>
      </c>
      <c r="AQ90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0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0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05" s="359" t="str">
        <f>IF(OR(Table1113[[#This Row],[Data Coverage : Metadata]]=0,ISBLANK(Table1113[[#This Row],[Data Coverage : Metadata]])),"",Table1113[[#This Row],[Data Coverage : Metadata]])</f>
        <v/>
      </c>
      <c r="AU905" s="359" t="str">
        <f>IF(OR(Table1113[[#This Row],[Data Coverage : Business Capability]]=0,ISBLANK(Table1113[[#This Row],[Data Coverage : Business Capability]])),"",Table1113[[#This Row],[Data Coverage : Business Capability]])</f>
        <v/>
      </c>
      <c r="AV90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05" s="359" t="str">
        <f>IF(OR(Table1113[[#This Row],[Data Coverage : Complexity]]=0,ISBLANK(Table1113[[#This Row],[Data Coverage : Complexity]])),"",Table1113[[#This Row],[Data Coverage : Complexity]])</f>
        <v/>
      </c>
      <c r="AX905" s="359" t="str">
        <f>IF(OR(Table1113[[#This Row],[Data Coverage : Maintainability]]=0,ISBLANK(Table1113[[#This Row],[Data Coverage : Maintainability]])),"",Table1113[[#This Row],[Data Coverage : Maintainability]])</f>
        <v/>
      </c>
      <c r="AY905" s="359" t="str">
        <f>IF(OR(Table1113[[#This Row],[Data Coverage : Cost]]=0,ISBLANK(Table1113[[#This Row],[Data Coverage : Cost]])),"",Table1113[[#This Row],[Data Coverage : Cost]])</f>
        <v/>
      </c>
      <c r="AZ905" s="359" t="str">
        <f>IF(OR(Table1113[[#This Row],[Data Coverage : Cloud Readiness]]=0,ISBLANK(Table1113[[#This Row],[Data Coverage : Cloud Readiness]])),"",Table1113[[#This Row],[Data Coverage : Cloud Readiness]])</f>
        <v/>
      </c>
      <c r="BA905" s="359" t="str">
        <f>IF(OR(Table1113[[#This Row],[Data Coverage - Total]]=0,ISBLANK(Table1113[[#This Row],[Data Coverage - Total]])),"",Table1113[[#This Row],[Data Coverage - Total]])</f>
        <v/>
      </c>
    </row>
    <row r="906" spans="1:53" hidden="1" x14ac:dyDescent="0.35">
      <c r="A906" s="358" t="str">
        <f>App_Mapping_All_region[[#This Row],[CMDB ID]]</f>
        <v>CMDB.289</v>
      </c>
      <c r="B906" s="358">
        <f>App_Mapping_All_region[[#This Row],[Capy''s File.CAP ID]]</f>
        <v>0</v>
      </c>
      <c r="C906" s="358">
        <f>App_Mapping_All_region[[#This Row],[Capy''s File.Application Name]]</f>
        <v>0</v>
      </c>
      <c r="D906" s="358" t="s">
        <v>12379</v>
      </c>
      <c r="M906" s="359" t="str">
        <f ca="1">IF(OR(Table1113[[#This Row],[M2: Listed Region Owner]]=0,ISBLANK(Table1113[[#This Row],[M2: Listed Region Owner]])),"",Table1113[[#This Row],[M2: Listed Region Owner]])</f>
        <v/>
      </c>
      <c r="N906" s="359" t="str">
        <f ca="1">IF(OR(Table1113[[#This Row],[Identify Current Region Owner]]=0,ISBLANK(Table1113[[#This Row],[Identify Current Region Owner]])),"",Table1113[[#This Row],[Identify Current Region Owner]])</f>
        <v/>
      </c>
      <c r="O906" s="359" t="str">
        <f ca="1">IF(OR(Table1113[[#This Row],[M2: Confirm Application Status]]=0,ISBLANK(Table1113[[#This Row],[M2: Confirm Application Status]])),"",Table1113[[#This Row],[M2: Confirm Application Status]])</f>
        <v/>
      </c>
      <c r="P906" s="359" t="str">
        <f ca="1">IF(OR(Table1113[[#This Row],[M3 : Application User Group]]=0,ISBLANK(Table1113[[#This Row],[M3 : Application User Group]])),"",Table1113[[#This Row],[M3 : Application User Group]])</f>
        <v/>
      </c>
      <c r="Q906" s="359" t="str">
        <f ca="1">IF(OR(ISERROR(Table11[[#This Row],[M4 : Application Geography]]),ISBLANK(Table11[[#This Row],[M4 : Application Geography]])),"",Table11[[#This Row],[M4 : Application Geography]])</f>
        <v/>
      </c>
      <c r="R906" s="359" t="str">
        <f ca="1">IF(OR(Table1113[[#This Row],[M5 : Application Built]]=0,ISBLANK(Table1113[[#This Row],[M5 : Application Built]])),"",Table1113[[#This Row],[M5 : Application Built]])</f>
        <v/>
      </c>
      <c r="S90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06" s="359" t="str">
        <f ca="1">IF(OR(Table1113[[#This Row],[M7 : Primary Access Channels]]=0,ISBLANK(Table1113[[#This Row],[M7 : Primary Access Channels]])),"",Table1113[[#This Row],[M7 : Primary Access Channels]])</f>
        <v/>
      </c>
      <c r="U906" s="359" t="str">
        <f ca="1">IF(OR(Table1113[[#This Row],[M8 : Application Deployement]]=0,ISBLANK(Table1113[[#This Row],[M8 : Application Deployement]])),"",Table1113[[#This Row],[M8 : Application Deployement]])</f>
        <v/>
      </c>
      <c r="V90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06" s="359" t="str">
        <f ca="1">IF(OR(Table1113[[#This Row],[M10 : Application Description]]=0,ISBLANK(Table1113[[#This Row],[M10 : Application Description]])),"",Table1113[[#This Row],[M10 : Application Description]])</f>
        <v/>
      </c>
      <c r="X906" s="359" t="str">
        <f ca="1">IF(OR(Table1113[[#This Row],[L1 Capability Map]]=0,ISBLANK(Table1113[[#This Row],[L1 Capability Map]])),"",Table1113[[#This Row],[L1 Capability Map]])</f>
        <v/>
      </c>
      <c r="Y906" s="359" t="str">
        <f ca="1">IF(OR(Table1113[[#This Row],[L2 Capability]]=0,ISBLANK(Table1113[[#This Row],[L2 Capability]])),"",Table1113[[#This Row],[L2 Capability]])</f>
        <v/>
      </c>
      <c r="Z906" s="359" t="str">
        <f ca="1">IF(OR(Table1113[[#This Row],[L3 Capability]]=0,ISBLANK(Table1113[[#This Row],[L3 Capability]])),"",Table1113[[#This Row],[L3 Capability]])</f>
        <v/>
      </c>
      <c r="AA906" s="359" t="str">
        <f ca="1">IF(OR(Table1113[[#This Row],[L4 Capability]]=0,ISBLANK(Table1113[[#This Row],[L4 Capability]])),"",Table1113[[#This Row],[L4 Capability]])</f>
        <v/>
      </c>
      <c r="AB90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0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06" s="359" t="str">
        <f ca="1">IF(OR(Table1113[[#This Row],[ : Business Data Criticality]]=0,ISBLANK(Table1113[[#This Row],[ : Business Data Criticality]])),"",Table1113[[#This Row],[ : Business Data Criticality]])</f>
        <v/>
      </c>
      <c r="AE90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06" s="359" t="str">
        <f ca="1">IF(OR(Table1113[[#This Row],[AC1 : Categorize Interfaces]]=0,ISBLANK(Table1113[[#This Row],[AC1 : Categorize Interfaces]])),"",Table1113[[#This Row],[AC1 : Categorize Interfaces]])</f>
        <v/>
      </c>
      <c r="AG906" s="359" t="str">
        <f ca="1">IF(OR(Table1113[[#This Row],[AC2 : Diversity of Database(s)]]=0,ISBLANK(Table1113[[#This Row],[AC2 : Diversity of Database(s)]])),"",Table1113[[#This Row],[AC2 : Diversity of Database(s)]])</f>
        <v/>
      </c>
      <c r="AH90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06" s="359" t="str">
        <f ca="1">IF(OR(Table1113[[#This Row],[AM1 : Vendor Support available]]=0,ISBLANK(Table1113[[#This Row],[AM1 : Vendor Support available]])),"",Table1113[[#This Row],[AM1 : Vendor Support available]])</f>
        <v/>
      </c>
      <c r="AJ90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06" s="359" t="str">
        <f ca="1">IF(OR(Table1113[[#This Row],[AM3 : Documents Available]]=0,ISBLANK(Table1113[[#This Row],[AM3 : Documents Available]])),"",Table1113[[#This Row],[AM3 : Documents Available]])</f>
        <v/>
      </c>
      <c r="AL90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06" s="359" t="str">
        <f ca="1">IF(OR(Table1113[[#This Row],[AC1 : Implementation Cost]]=0,ISBLANK(Table1113[[#This Row],[AC1 : Implementation Cost]])),"",Table1113[[#This Row],[AC1 : Implementation Cost]])</f>
        <v/>
      </c>
      <c r="AN906" s="359" t="str">
        <f ca="1">IF(OR(Table1113[[#This Row],[AC2 : Licence Cost]]=0,ISBLANK(Table1113[[#This Row],[AC2 : Licence Cost]])),"",Table1113[[#This Row],[AC2 : Licence Cost]])</f>
        <v/>
      </c>
      <c r="AO90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06" s="359" t="str">
        <f ca="1">IF(OR(Table1113[[#This Row],[ACR1 : Is Application Virtualized]]=0,ISBLANK(Table1113[[#This Row],[ACR1 : Is Application Virtualized]])),"",Table1113[[#This Row],[ACR1 : Is Application Virtualized]])</f>
        <v/>
      </c>
      <c r="AQ90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0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0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06" s="359" t="str">
        <f>IF(OR(Table1113[[#This Row],[Data Coverage : Metadata]]=0,ISBLANK(Table1113[[#This Row],[Data Coverage : Metadata]])),"",Table1113[[#This Row],[Data Coverage : Metadata]])</f>
        <v/>
      </c>
      <c r="AU906" s="359" t="str">
        <f>IF(OR(Table1113[[#This Row],[Data Coverage : Business Capability]]=0,ISBLANK(Table1113[[#This Row],[Data Coverage : Business Capability]])),"",Table1113[[#This Row],[Data Coverage : Business Capability]])</f>
        <v/>
      </c>
      <c r="AV90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06" s="359" t="str">
        <f>IF(OR(Table1113[[#This Row],[Data Coverage : Complexity]]=0,ISBLANK(Table1113[[#This Row],[Data Coverage : Complexity]])),"",Table1113[[#This Row],[Data Coverage : Complexity]])</f>
        <v/>
      </c>
      <c r="AX906" s="359" t="str">
        <f>IF(OR(Table1113[[#This Row],[Data Coverage : Maintainability]]=0,ISBLANK(Table1113[[#This Row],[Data Coverage : Maintainability]])),"",Table1113[[#This Row],[Data Coverage : Maintainability]])</f>
        <v/>
      </c>
      <c r="AY906" s="359" t="str">
        <f>IF(OR(Table1113[[#This Row],[Data Coverage : Cost]]=0,ISBLANK(Table1113[[#This Row],[Data Coverage : Cost]])),"",Table1113[[#This Row],[Data Coverage : Cost]])</f>
        <v/>
      </c>
      <c r="AZ906" s="359" t="str">
        <f>IF(OR(Table1113[[#This Row],[Data Coverage : Cloud Readiness]]=0,ISBLANK(Table1113[[#This Row],[Data Coverage : Cloud Readiness]])),"",Table1113[[#This Row],[Data Coverage : Cloud Readiness]])</f>
        <v/>
      </c>
      <c r="BA906" s="359" t="str">
        <f>IF(OR(Table1113[[#This Row],[Data Coverage - Total]]=0,ISBLANK(Table1113[[#This Row],[Data Coverage - Total]])),"",Table1113[[#This Row],[Data Coverage - Total]])</f>
        <v/>
      </c>
    </row>
    <row r="907" spans="1:53" hidden="1" x14ac:dyDescent="0.35">
      <c r="A907" s="358" t="str">
        <f>App_Mapping_All_region[[#This Row],[CMDB ID]]</f>
        <v>CMDB.290</v>
      </c>
      <c r="B907" s="358">
        <f>App_Mapping_All_region[[#This Row],[Capy''s File.CAP ID]]</f>
        <v>0</v>
      </c>
      <c r="C907" s="358">
        <f>App_Mapping_All_region[[#This Row],[Capy''s File.Application Name]]</f>
        <v>0</v>
      </c>
      <c r="D907" s="358" t="s">
        <v>12379</v>
      </c>
      <c r="M907" s="359" t="str">
        <f ca="1">IF(OR(Table1113[[#This Row],[M2: Listed Region Owner]]=0,ISBLANK(Table1113[[#This Row],[M2: Listed Region Owner]])),"",Table1113[[#This Row],[M2: Listed Region Owner]])</f>
        <v/>
      </c>
      <c r="N907" s="359" t="str">
        <f ca="1">IF(OR(Table1113[[#This Row],[Identify Current Region Owner]]=0,ISBLANK(Table1113[[#This Row],[Identify Current Region Owner]])),"",Table1113[[#This Row],[Identify Current Region Owner]])</f>
        <v/>
      </c>
      <c r="O907" s="359" t="str">
        <f ca="1">IF(OR(Table1113[[#This Row],[M2: Confirm Application Status]]=0,ISBLANK(Table1113[[#This Row],[M2: Confirm Application Status]])),"",Table1113[[#This Row],[M2: Confirm Application Status]])</f>
        <v/>
      </c>
      <c r="P907" s="359" t="str">
        <f ca="1">IF(OR(Table1113[[#This Row],[M3 : Application User Group]]=0,ISBLANK(Table1113[[#This Row],[M3 : Application User Group]])),"",Table1113[[#This Row],[M3 : Application User Group]])</f>
        <v/>
      </c>
      <c r="Q907" s="359" t="str">
        <f ca="1">IF(OR(ISERROR(Table11[[#This Row],[M4 : Application Geography]]),ISBLANK(Table11[[#This Row],[M4 : Application Geography]])),"",Table11[[#This Row],[M4 : Application Geography]])</f>
        <v/>
      </c>
      <c r="R907" s="359" t="str">
        <f ca="1">IF(OR(Table1113[[#This Row],[M5 : Application Built]]=0,ISBLANK(Table1113[[#This Row],[M5 : Application Built]])),"",Table1113[[#This Row],[M5 : Application Built]])</f>
        <v/>
      </c>
      <c r="S90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07" s="359" t="str">
        <f ca="1">IF(OR(Table1113[[#This Row],[M7 : Primary Access Channels]]=0,ISBLANK(Table1113[[#This Row],[M7 : Primary Access Channels]])),"",Table1113[[#This Row],[M7 : Primary Access Channels]])</f>
        <v/>
      </c>
      <c r="U907" s="359" t="str">
        <f ca="1">IF(OR(Table1113[[#This Row],[M8 : Application Deployement]]=0,ISBLANK(Table1113[[#This Row],[M8 : Application Deployement]])),"",Table1113[[#This Row],[M8 : Application Deployement]])</f>
        <v/>
      </c>
      <c r="V90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07" s="359" t="str">
        <f ca="1">IF(OR(Table1113[[#This Row],[M10 : Application Description]]=0,ISBLANK(Table1113[[#This Row],[M10 : Application Description]])),"",Table1113[[#This Row],[M10 : Application Description]])</f>
        <v/>
      </c>
      <c r="X907" s="359" t="str">
        <f ca="1">IF(OR(Table1113[[#This Row],[L1 Capability Map]]=0,ISBLANK(Table1113[[#This Row],[L1 Capability Map]])),"",Table1113[[#This Row],[L1 Capability Map]])</f>
        <v/>
      </c>
      <c r="Y907" s="359" t="str">
        <f ca="1">IF(OR(Table1113[[#This Row],[L2 Capability]]=0,ISBLANK(Table1113[[#This Row],[L2 Capability]])),"",Table1113[[#This Row],[L2 Capability]])</f>
        <v/>
      </c>
      <c r="Z907" s="359" t="str">
        <f ca="1">IF(OR(Table1113[[#This Row],[L3 Capability]]=0,ISBLANK(Table1113[[#This Row],[L3 Capability]])),"",Table1113[[#This Row],[L3 Capability]])</f>
        <v/>
      </c>
      <c r="AA907" s="359" t="str">
        <f ca="1">IF(OR(Table1113[[#This Row],[L4 Capability]]=0,ISBLANK(Table1113[[#This Row],[L4 Capability]])),"",Table1113[[#This Row],[L4 Capability]])</f>
        <v/>
      </c>
      <c r="AB90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0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07" s="359" t="str">
        <f ca="1">IF(OR(Table1113[[#This Row],[ : Business Data Criticality]]=0,ISBLANK(Table1113[[#This Row],[ : Business Data Criticality]])),"",Table1113[[#This Row],[ : Business Data Criticality]])</f>
        <v/>
      </c>
      <c r="AE90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07" s="359" t="str">
        <f ca="1">IF(OR(Table1113[[#This Row],[AC1 : Categorize Interfaces]]=0,ISBLANK(Table1113[[#This Row],[AC1 : Categorize Interfaces]])),"",Table1113[[#This Row],[AC1 : Categorize Interfaces]])</f>
        <v/>
      </c>
      <c r="AG907" s="359" t="str">
        <f ca="1">IF(OR(Table1113[[#This Row],[AC2 : Diversity of Database(s)]]=0,ISBLANK(Table1113[[#This Row],[AC2 : Diversity of Database(s)]])),"",Table1113[[#This Row],[AC2 : Diversity of Database(s)]])</f>
        <v/>
      </c>
      <c r="AH90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07" s="359" t="str">
        <f ca="1">IF(OR(Table1113[[#This Row],[AM1 : Vendor Support available]]=0,ISBLANK(Table1113[[#This Row],[AM1 : Vendor Support available]])),"",Table1113[[#This Row],[AM1 : Vendor Support available]])</f>
        <v/>
      </c>
      <c r="AJ90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07" s="359" t="str">
        <f ca="1">IF(OR(Table1113[[#This Row],[AM3 : Documents Available]]=0,ISBLANK(Table1113[[#This Row],[AM3 : Documents Available]])),"",Table1113[[#This Row],[AM3 : Documents Available]])</f>
        <v/>
      </c>
      <c r="AL90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07" s="359" t="str">
        <f ca="1">IF(OR(Table1113[[#This Row],[AC1 : Implementation Cost]]=0,ISBLANK(Table1113[[#This Row],[AC1 : Implementation Cost]])),"",Table1113[[#This Row],[AC1 : Implementation Cost]])</f>
        <v/>
      </c>
      <c r="AN907" s="359" t="str">
        <f ca="1">IF(OR(Table1113[[#This Row],[AC2 : Licence Cost]]=0,ISBLANK(Table1113[[#This Row],[AC2 : Licence Cost]])),"",Table1113[[#This Row],[AC2 : Licence Cost]])</f>
        <v/>
      </c>
      <c r="AO90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07" s="359" t="str">
        <f ca="1">IF(OR(Table1113[[#This Row],[ACR1 : Is Application Virtualized]]=0,ISBLANK(Table1113[[#This Row],[ACR1 : Is Application Virtualized]])),"",Table1113[[#This Row],[ACR1 : Is Application Virtualized]])</f>
        <v/>
      </c>
      <c r="AQ90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0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0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07" s="359" t="str">
        <f>IF(OR(Table1113[[#This Row],[Data Coverage : Metadata]]=0,ISBLANK(Table1113[[#This Row],[Data Coverage : Metadata]])),"",Table1113[[#This Row],[Data Coverage : Metadata]])</f>
        <v/>
      </c>
      <c r="AU907" s="359" t="str">
        <f>IF(OR(Table1113[[#This Row],[Data Coverage : Business Capability]]=0,ISBLANK(Table1113[[#This Row],[Data Coverage : Business Capability]])),"",Table1113[[#This Row],[Data Coverage : Business Capability]])</f>
        <v/>
      </c>
      <c r="AV90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07" s="359" t="str">
        <f>IF(OR(Table1113[[#This Row],[Data Coverage : Complexity]]=0,ISBLANK(Table1113[[#This Row],[Data Coverage : Complexity]])),"",Table1113[[#This Row],[Data Coverage : Complexity]])</f>
        <v/>
      </c>
      <c r="AX907" s="359" t="str">
        <f>IF(OR(Table1113[[#This Row],[Data Coverage : Maintainability]]=0,ISBLANK(Table1113[[#This Row],[Data Coverage : Maintainability]])),"",Table1113[[#This Row],[Data Coverage : Maintainability]])</f>
        <v/>
      </c>
      <c r="AY907" s="359" t="str">
        <f>IF(OR(Table1113[[#This Row],[Data Coverage : Cost]]=0,ISBLANK(Table1113[[#This Row],[Data Coverage : Cost]])),"",Table1113[[#This Row],[Data Coverage : Cost]])</f>
        <v/>
      </c>
      <c r="AZ907" s="359" t="str">
        <f>IF(OR(Table1113[[#This Row],[Data Coverage : Cloud Readiness]]=0,ISBLANK(Table1113[[#This Row],[Data Coverage : Cloud Readiness]])),"",Table1113[[#This Row],[Data Coverage : Cloud Readiness]])</f>
        <v/>
      </c>
      <c r="BA907" s="359" t="str">
        <f>IF(OR(Table1113[[#This Row],[Data Coverage - Total]]=0,ISBLANK(Table1113[[#This Row],[Data Coverage - Total]])),"",Table1113[[#This Row],[Data Coverage - Total]])</f>
        <v/>
      </c>
    </row>
    <row r="908" spans="1:53" hidden="1" x14ac:dyDescent="0.35">
      <c r="A908" s="358" t="str">
        <f>App_Mapping_All_region[[#This Row],[CMDB ID]]</f>
        <v>CMDB.291</v>
      </c>
      <c r="B908" s="358">
        <f>App_Mapping_All_region[[#This Row],[Capy''s File.CAP ID]]</f>
        <v>0</v>
      </c>
      <c r="C908" s="358">
        <f>App_Mapping_All_region[[#This Row],[Capy''s File.Application Name]]</f>
        <v>0</v>
      </c>
      <c r="D908" s="358" t="s">
        <v>12379</v>
      </c>
      <c r="M908" s="359" t="str">
        <f ca="1">IF(OR(Table1113[[#This Row],[M2: Listed Region Owner]]=0,ISBLANK(Table1113[[#This Row],[M2: Listed Region Owner]])),"",Table1113[[#This Row],[M2: Listed Region Owner]])</f>
        <v/>
      </c>
      <c r="N908" s="359" t="str">
        <f ca="1">IF(OR(Table1113[[#This Row],[Identify Current Region Owner]]=0,ISBLANK(Table1113[[#This Row],[Identify Current Region Owner]])),"",Table1113[[#This Row],[Identify Current Region Owner]])</f>
        <v/>
      </c>
      <c r="O908" s="359" t="str">
        <f ca="1">IF(OR(Table1113[[#This Row],[M2: Confirm Application Status]]=0,ISBLANK(Table1113[[#This Row],[M2: Confirm Application Status]])),"",Table1113[[#This Row],[M2: Confirm Application Status]])</f>
        <v/>
      </c>
      <c r="P908" s="359" t="str">
        <f ca="1">IF(OR(Table1113[[#This Row],[M3 : Application User Group]]=0,ISBLANK(Table1113[[#This Row],[M3 : Application User Group]])),"",Table1113[[#This Row],[M3 : Application User Group]])</f>
        <v/>
      </c>
      <c r="Q908" s="359" t="str">
        <f ca="1">IF(OR(ISERROR(Table11[[#This Row],[M4 : Application Geography]]),ISBLANK(Table11[[#This Row],[M4 : Application Geography]])),"",Table11[[#This Row],[M4 : Application Geography]])</f>
        <v/>
      </c>
      <c r="R908" s="359" t="str">
        <f ca="1">IF(OR(Table1113[[#This Row],[M5 : Application Built]]=0,ISBLANK(Table1113[[#This Row],[M5 : Application Built]])),"",Table1113[[#This Row],[M5 : Application Built]])</f>
        <v/>
      </c>
      <c r="S90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08" s="359" t="str">
        <f ca="1">IF(OR(Table1113[[#This Row],[M7 : Primary Access Channels]]=0,ISBLANK(Table1113[[#This Row],[M7 : Primary Access Channels]])),"",Table1113[[#This Row],[M7 : Primary Access Channels]])</f>
        <v/>
      </c>
      <c r="U908" s="359" t="str">
        <f ca="1">IF(OR(Table1113[[#This Row],[M8 : Application Deployement]]=0,ISBLANK(Table1113[[#This Row],[M8 : Application Deployement]])),"",Table1113[[#This Row],[M8 : Application Deployement]])</f>
        <v/>
      </c>
      <c r="V90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08" s="359" t="str">
        <f ca="1">IF(OR(Table1113[[#This Row],[M10 : Application Description]]=0,ISBLANK(Table1113[[#This Row],[M10 : Application Description]])),"",Table1113[[#This Row],[M10 : Application Description]])</f>
        <v/>
      </c>
      <c r="X908" s="359" t="str">
        <f ca="1">IF(OR(Table1113[[#This Row],[L1 Capability Map]]=0,ISBLANK(Table1113[[#This Row],[L1 Capability Map]])),"",Table1113[[#This Row],[L1 Capability Map]])</f>
        <v/>
      </c>
      <c r="Y908" s="359" t="str">
        <f ca="1">IF(OR(Table1113[[#This Row],[L2 Capability]]=0,ISBLANK(Table1113[[#This Row],[L2 Capability]])),"",Table1113[[#This Row],[L2 Capability]])</f>
        <v/>
      </c>
      <c r="Z908" s="359" t="str">
        <f ca="1">IF(OR(Table1113[[#This Row],[L3 Capability]]=0,ISBLANK(Table1113[[#This Row],[L3 Capability]])),"",Table1113[[#This Row],[L3 Capability]])</f>
        <v/>
      </c>
      <c r="AA908" s="359" t="str">
        <f ca="1">IF(OR(Table1113[[#This Row],[L4 Capability]]=0,ISBLANK(Table1113[[#This Row],[L4 Capability]])),"",Table1113[[#This Row],[L4 Capability]])</f>
        <v/>
      </c>
      <c r="AB90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0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08" s="359" t="str">
        <f ca="1">IF(OR(Table1113[[#This Row],[ : Business Data Criticality]]=0,ISBLANK(Table1113[[#This Row],[ : Business Data Criticality]])),"",Table1113[[#This Row],[ : Business Data Criticality]])</f>
        <v/>
      </c>
      <c r="AE90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08" s="359" t="str">
        <f ca="1">IF(OR(Table1113[[#This Row],[AC1 : Categorize Interfaces]]=0,ISBLANK(Table1113[[#This Row],[AC1 : Categorize Interfaces]])),"",Table1113[[#This Row],[AC1 : Categorize Interfaces]])</f>
        <v/>
      </c>
      <c r="AG908" s="359" t="str">
        <f ca="1">IF(OR(Table1113[[#This Row],[AC2 : Diversity of Database(s)]]=0,ISBLANK(Table1113[[#This Row],[AC2 : Diversity of Database(s)]])),"",Table1113[[#This Row],[AC2 : Diversity of Database(s)]])</f>
        <v/>
      </c>
      <c r="AH90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08" s="359" t="str">
        <f ca="1">IF(OR(Table1113[[#This Row],[AM1 : Vendor Support available]]=0,ISBLANK(Table1113[[#This Row],[AM1 : Vendor Support available]])),"",Table1113[[#This Row],[AM1 : Vendor Support available]])</f>
        <v/>
      </c>
      <c r="AJ90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08" s="359" t="str">
        <f ca="1">IF(OR(Table1113[[#This Row],[AM3 : Documents Available]]=0,ISBLANK(Table1113[[#This Row],[AM3 : Documents Available]])),"",Table1113[[#This Row],[AM3 : Documents Available]])</f>
        <v/>
      </c>
      <c r="AL90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08" s="359" t="str">
        <f ca="1">IF(OR(Table1113[[#This Row],[AC1 : Implementation Cost]]=0,ISBLANK(Table1113[[#This Row],[AC1 : Implementation Cost]])),"",Table1113[[#This Row],[AC1 : Implementation Cost]])</f>
        <v/>
      </c>
      <c r="AN908" s="359" t="str">
        <f ca="1">IF(OR(Table1113[[#This Row],[AC2 : Licence Cost]]=0,ISBLANK(Table1113[[#This Row],[AC2 : Licence Cost]])),"",Table1113[[#This Row],[AC2 : Licence Cost]])</f>
        <v/>
      </c>
      <c r="AO90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08" s="359" t="str">
        <f ca="1">IF(OR(Table1113[[#This Row],[ACR1 : Is Application Virtualized]]=0,ISBLANK(Table1113[[#This Row],[ACR1 : Is Application Virtualized]])),"",Table1113[[#This Row],[ACR1 : Is Application Virtualized]])</f>
        <v/>
      </c>
      <c r="AQ90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0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0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08" s="359" t="str">
        <f>IF(OR(Table1113[[#This Row],[Data Coverage : Metadata]]=0,ISBLANK(Table1113[[#This Row],[Data Coverage : Metadata]])),"",Table1113[[#This Row],[Data Coverage : Metadata]])</f>
        <v/>
      </c>
      <c r="AU908" s="359" t="str">
        <f>IF(OR(Table1113[[#This Row],[Data Coverage : Business Capability]]=0,ISBLANK(Table1113[[#This Row],[Data Coverage : Business Capability]])),"",Table1113[[#This Row],[Data Coverage : Business Capability]])</f>
        <v/>
      </c>
      <c r="AV90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08" s="359" t="str">
        <f>IF(OR(Table1113[[#This Row],[Data Coverage : Complexity]]=0,ISBLANK(Table1113[[#This Row],[Data Coverage : Complexity]])),"",Table1113[[#This Row],[Data Coverage : Complexity]])</f>
        <v/>
      </c>
      <c r="AX908" s="359" t="str">
        <f>IF(OR(Table1113[[#This Row],[Data Coverage : Maintainability]]=0,ISBLANK(Table1113[[#This Row],[Data Coverage : Maintainability]])),"",Table1113[[#This Row],[Data Coverage : Maintainability]])</f>
        <v/>
      </c>
      <c r="AY908" s="359" t="str">
        <f>IF(OR(Table1113[[#This Row],[Data Coverage : Cost]]=0,ISBLANK(Table1113[[#This Row],[Data Coverage : Cost]])),"",Table1113[[#This Row],[Data Coverage : Cost]])</f>
        <v/>
      </c>
      <c r="AZ908" s="359" t="str">
        <f>IF(OR(Table1113[[#This Row],[Data Coverage : Cloud Readiness]]=0,ISBLANK(Table1113[[#This Row],[Data Coverage : Cloud Readiness]])),"",Table1113[[#This Row],[Data Coverage : Cloud Readiness]])</f>
        <v/>
      </c>
      <c r="BA908" s="359" t="str">
        <f>IF(OR(Table1113[[#This Row],[Data Coverage - Total]]=0,ISBLANK(Table1113[[#This Row],[Data Coverage - Total]])),"",Table1113[[#This Row],[Data Coverage - Total]])</f>
        <v/>
      </c>
    </row>
    <row r="909" spans="1:53" hidden="1" x14ac:dyDescent="0.35">
      <c r="A909" s="358" t="str">
        <f>App_Mapping_All_region[[#This Row],[CMDB ID]]</f>
        <v>CMDB.292</v>
      </c>
      <c r="B909" s="358">
        <f>App_Mapping_All_region[[#This Row],[Capy''s File.CAP ID]]</f>
        <v>0</v>
      </c>
      <c r="C909" s="358">
        <f>App_Mapping_All_region[[#This Row],[Capy''s File.Application Name]]</f>
        <v>0</v>
      </c>
      <c r="D909" s="358" t="s">
        <v>12379</v>
      </c>
      <c r="M909" s="359" t="str">
        <f ca="1">IF(OR(Table1113[[#This Row],[M2: Listed Region Owner]]=0,ISBLANK(Table1113[[#This Row],[M2: Listed Region Owner]])),"",Table1113[[#This Row],[M2: Listed Region Owner]])</f>
        <v/>
      </c>
      <c r="N909" s="359" t="str">
        <f ca="1">IF(OR(Table1113[[#This Row],[Identify Current Region Owner]]=0,ISBLANK(Table1113[[#This Row],[Identify Current Region Owner]])),"",Table1113[[#This Row],[Identify Current Region Owner]])</f>
        <v/>
      </c>
      <c r="O909" s="359" t="str">
        <f ca="1">IF(OR(Table1113[[#This Row],[M2: Confirm Application Status]]=0,ISBLANK(Table1113[[#This Row],[M2: Confirm Application Status]])),"",Table1113[[#This Row],[M2: Confirm Application Status]])</f>
        <v/>
      </c>
      <c r="P909" s="359" t="str">
        <f ca="1">IF(OR(Table1113[[#This Row],[M3 : Application User Group]]=0,ISBLANK(Table1113[[#This Row],[M3 : Application User Group]])),"",Table1113[[#This Row],[M3 : Application User Group]])</f>
        <v/>
      </c>
      <c r="Q909" s="359" t="str">
        <f ca="1">IF(OR(ISERROR(Table11[[#This Row],[M4 : Application Geography]]),ISBLANK(Table11[[#This Row],[M4 : Application Geography]])),"",Table11[[#This Row],[M4 : Application Geography]])</f>
        <v/>
      </c>
      <c r="R909" s="359" t="str">
        <f ca="1">IF(OR(Table1113[[#This Row],[M5 : Application Built]]=0,ISBLANK(Table1113[[#This Row],[M5 : Application Built]])),"",Table1113[[#This Row],[M5 : Application Built]])</f>
        <v/>
      </c>
      <c r="S90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09" s="359" t="str">
        <f ca="1">IF(OR(Table1113[[#This Row],[M7 : Primary Access Channels]]=0,ISBLANK(Table1113[[#This Row],[M7 : Primary Access Channels]])),"",Table1113[[#This Row],[M7 : Primary Access Channels]])</f>
        <v/>
      </c>
      <c r="U909" s="359" t="str">
        <f ca="1">IF(OR(Table1113[[#This Row],[M8 : Application Deployement]]=0,ISBLANK(Table1113[[#This Row],[M8 : Application Deployement]])),"",Table1113[[#This Row],[M8 : Application Deployement]])</f>
        <v/>
      </c>
      <c r="V90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09" s="359" t="str">
        <f ca="1">IF(OR(Table1113[[#This Row],[M10 : Application Description]]=0,ISBLANK(Table1113[[#This Row],[M10 : Application Description]])),"",Table1113[[#This Row],[M10 : Application Description]])</f>
        <v/>
      </c>
      <c r="X909" s="359" t="str">
        <f ca="1">IF(OR(Table1113[[#This Row],[L1 Capability Map]]=0,ISBLANK(Table1113[[#This Row],[L1 Capability Map]])),"",Table1113[[#This Row],[L1 Capability Map]])</f>
        <v/>
      </c>
      <c r="Y909" s="359" t="str">
        <f ca="1">IF(OR(Table1113[[#This Row],[L2 Capability]]=0,ISBLANK(Table1113[[#This Row],[L2 Capability]])),"",Table1113[[#This Row],[L2 Capability]])</f>
        <v/>
      </c>
      <c r="Z909" s="359" t="str">
        <f ca="1">IF(OR(Table1113[[#This Row],[L3 Capability]]=0,ISBLANK(Table1113[[#This Row],[L3 Capability]])),"",Table1113[[#This Row],[L3 Capability]])</f>
        <v/>
      </c>
      <c r="AA909" s="359" t="str">
        <f ca="1">IF(OR(Table1113[[#This Row],[L4 Capability]]=0,ISBLANK(Table1113[[#This Row],[L4 Capability]])),"",Table1113[[#This Row],[L4 Capability]])</f>
        <v/>
      </c>
      <c r="AB90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0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09" s="359" t="str">
        <f ca="1">IF(OR(Table1113[[#This Row],[ : Business Data Criticality]]=0,ISBLANK(Table1113[[#This Row],[ : Business Data Criticality]])),"",Table1113[[#This Row],[ : Business Data Criticality]])</f>
        <v/>
      </c>
      <c r="AE90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09" s="359" t="str">
        <f ca="1">IF(OR(Table1113[[#This Row],[AC1 : Categorize Interfaces]]=0,ISBLANK(Table1113[[#This Row],[AC1 : Categorize Interfaces]])),"",Table1113[[#This Row],[AC1 : Categorize Interfaces]])</f>
        <v/>
      </c>
      <c r="AG909" s="359" t="str">
        <f ca="1">IF(OR(Table1113[[#This Row],[AC2 : Diversity of Database(s)]]=0,ISBLANK(Table1113[[#This Row],[AC2 : Diversity of Database(s)]])),"",Table1113[[#This Row],[AC2 : Diversity of Database(s)]])</f>
        <v/>
      </c>
      <c r="AH90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09" s="359" t="str">
        <f ca="1">IF(OR(Table1113[[#This Row],[AM1 : Vendor Support available]]=0,ISBLANK(Table1113[[#This Row],[AM1 : Vendor Support available]])),"",Table1113[[#This Row],[AM1 : Vendor Support available]])</f>
        <v/>
      </c>
      <c r="AJ90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09" s="359" t="str">
        <f ca="1">IF(OR(Table1113[[#This Row],[AM3 : Documents Available]]=0,ISBLANK(Table1113[[#This Row],[AM3 : Documents Available]])),"",Table1113[[#This Row],[AM3 : Documents Available]])</f>
        <v/>
      </c>
      <c r="AL90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09" s="359" t="str">
        <f ca="1">IF(OR(Table1113[[#This Row],[AC1 : Implementation Cost]]=0,ISBLANK(Table1113[[#This Row],[AC1 : Implementation Cost]])),"",Table1113[[#This Row],[AC1 : Implementation Cost]])</f>
        <v/>
      </c>
      <c r="AN909" s="359" t="str">
        <f ca="1">IF(OR(Table1113[[#This Row],[AC2 : Licence Cost]]=0,ISBLANK(Table1113[[#This Row],[AC2 : Licence Cost]])),"",Table1113[[#This Row],[AC2 : Licence Cost]])</f>
        <v/>
      </c>
      <c r="AO90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09" s="359" t="str">
        <f ca="1">IF(OR(Table1113[[#This Row],[ACR1 : Is Application Virtualized]]=0,ISBLANK(Table1113[[#This Row],[ACR1 : Is Application Virtualized]])),"",Table1113[[#This Row],[ACR1 : Is Application Virtualized]])</f>
        <v/>
      </c>
      <c r="AQ90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0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0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09" s="359" t="str">
        <f>IF(OR(Table1113[[#This Row],[Data Coverage : Metadata]]=0,ISBLANK(Table1113[[#This Row],[Data Coverage : Metadata]])),"",Table1113[[#This Row],[Data Coverage : Metadata]])</f>
        <v/>
      </c>
      <c r="AU909" s="359" t="str">
        <f>IF(OR(Table1113[[#This Row],[Data Coverage : Business Capability]]=0,ISBLANK(Table1113[[#This Row],[Data Coverage : Business Capability]])),"",Table1113[[#This Row],[Data Coverage : Business Capability]])</f>
        <v/>
      </c>
      <c r="AV90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09" s="359" t="str">
        <f>IF(OR(Table1113[[#This Row],[Data Coverage : Complexity]]=0,ISBLANK(Table1113[[#This Row],[Data Coverage : Complexity]])),"",Table1113[[#This Row],[Data Coverage : Complexity]])</f>
        <v/>
      </c>
      <c r="AX909" s="359" t="str">
        <f>IF(OR(Table1113[[#This Row],[Data Coverage : Maintainability]]=0,ISBLANK(Table1113[[#This Row],[Data Coverage : Maintainability]])),"",Table1113[[#This Row],[Data Coverage : Maintainability]])</f>
        <v/>
      </c>
      <c r="AY909" s="359" t="str">
        <f>IF(OR(Table1113[[#This Row],[Data Coverage : Cost]]=0,ISBLANK(Table1113[[#This Row],[Data Coverage : Cost]])),"",Table1113[[#This Row],[Data Coverage : Cost]])</f>
        <v/>
      </c>
      <c r="AZ909" s="359" t="str">
        <f>IF(OR(Table1113[[#This Row],[Data Coverage : Cloud Readiness]]=0,ISBLANK(Table1113[[#This Row],[Data Coverage : Cloud Readiness]])),"",Table1113[[#This Row],[Data Coverage : Cloud Readiness]])</f>
        <v/>
      </c>
      <c r="BA909" s="359" t="str">
        <f>IF(OR(Table1113[[#This Row],[Data Coverage - Total]]=0,ISBLANK(Table1113[[#This Row],[Data Coverage - Total]])),"",Table1113[[#This Row],[Data Coverage - Total]])</f>
        <v/>
      </c>
    </row>
    <row r="910" spans="1:53" hidden="1" x14ac:dyDescent="0.35">
      <c r="A910" s="358" t="str">
        <f>App_Mapping_All_region[[#This Row],[CMDB ID]]</f>
        <v>CMDB.293</v>
      </c>
      <c r="B910" s="358">
        <f>App_Mapping_All_region[[#This Row],[Capy''s File.CAP ID]]</f>
        <v>0</v>
      </c>
      <c r="C910" s="358">
        <f>App_Mapping_All_region[[#This Row],[Capy''s File.Application Name]]</f>
        <v>0</v>
      </c>
      <c r="D910" s="358" t="s">
        <v>12379</v>
      </c>
      <c r="M910" s="359" t="str">
        <f ca="1">IF(OR(Table1113[[#This Row],[M2: Listed Region Owner]]=0,ISBLANK(Table1113[[#This Row],[M2: Listed Region Owner]])),"",Table1113[[#This Row],[M2: Listed Region Owner]])</f>
        <v/>
      </c>
      <c r="N910" s="359" t="str">
        <f ca="1">IF(OR(Table1113[[#This Row],[Identify Current Region Owner]]=0,ISBLANK(Table1113[[#This Row],[Identify Current Region Owner]])),"",Table1113[[#This Row],[Identify Current Region Owner]])</f>
        <v/>
      </c>
      <c r="O910" s="359" t="str">
        <f ca="1">IF(OR(Table1113[[#This Row],[M2: Confirm Application Status]]=0,ISBLANK(Table1113[[#This Row],[M2: Confirm Application Status]])),"",Table1113[[#This Row],[M2: Confirm Application Status]])</f>
        <v/>
      </c>
      <c r="P910" s="359" t="str">
        <f ca="1">IF(OR(Table1113[[#This Row],[M3 : Application User Group]]=0,ISBLANK(Table1113[[#This Row],[M3 : Application User Group]])),"",Table1113[[#This Row],[M3 : Application User Group]])</f>
        <v/>
      </c>
      <c r="Q910" s="359" t="str">
        <f ca="1">IF(OR(ISERROR(Table11[[#This Row],[M4 : Application Geography]]),ISBLANK(Table11[[#This Row],[M4 : Application Geography]])),"",Table11[[#This Row],[M4 : Application Geography]])</f>
        <v/>
      </c>
      <c r="R910" s="359" t="str">
        <f ca="1">IF(OR(Table1113[[#This Row],[M5 : Application Built]]=0,ISBLANK(Table1113[[#This Row],[M5 : Application Built]])),"",Table1113[[#This Row],[M5 : Application Built]])</f>
        <v/>
      </c>
      <c r="S91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10" s="359" t="str">
        <f ca="1">IF(OR(Table1113[[#This Row],[M7 : Primary Access Channels]]=0,ISBLANK(Table1113[[#This Row],[M7 : Primary Access Channels]])),"",Table1113[[#This Row],[M7 : Primary Access Channels]])</f>
        <v/>
      </c>
      <c r="U910" s="359" t="str">
        <f ca="1">IF(OR(Table1113[[#This Row],[M8 : Application Deployement]]=0,ISBLANK(Table1113[[#This Row],[M8 : Application Deployement]])),"",Table1113[[#This Row],[M8 : Application Deployement]])</f>
        <v/>
      </c>
      <c r="V91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10" s="359" t="str">
        <f ca="1">IF(OR(Table1113[[#This Row],[M10 : Application Description]]=0,ISBLANK(Table1113[[#This Row],[M10 : Application Description]])),"",Table1113[[#This Row],[M10 : Application Description]])</f>
        <v/>
      </c>
      <c r="X910" s="359" t="str">
        <f ca="1">IF(OR(Table1113[[#This Row],[L1 Capability Map]]=0,ISBLANK(Table1113[[#This Row],[L1 Capability Map]])),"",Table1113[[#This Row],[L1 Capability Map]])</f>
        <v/>
      </c>
      <c r="Y910" s="359" t="str">
        <f ca="1">IF(OR(Table1113[[#This Row],[L2 Capability]]=0,ISBLANK(Table1113[[#This Row],[L2 Capability]])),"",Table1113[[#This Row],[L2 Capability]])</f>
        <v/>
      </c>
      <c r="Z910" s="359" t="str">
        <f ca="1">IF(OR(Table1113[[#This Row],[L3 Capability]]=0,ISBLANK(Table1113[[#This Row],[L3 Capability]])),"",Table1113[[#This Row],[L3 Capability]])</f>
        <v/>
      </c>
      <c r="AA910" s="359" t="str">
        <f ca="1">IF(OR(Table1113[[#This Row],[L4 Capability]]=0,ISBLANK(Table1113[[#This Row],[L4 Capability]])),"",Table1113[[#This Row],[L4 Capability]])</f>
        <v/>
      </c>
      <c r="AB91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1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10" s="359" t="str">
        <f ca="1">IF(OR(Table1113[[#This Row],[ : Business Data Criticality]]=0,ISBLANK(Table1113[[#This Row],[ : Business Data Criticality]])),"",Table1113[[#This Row],[ : Business Data Criticality]])</f>
        <v/>
      </c>
      <c r="AE91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10" s="359" t="str">
        <f ca="1">IF(OR(Table1113[[#This Row],[AC1 : Categorize Interfaces]]=0,ISBLANK(Table1113[[#This Row],[AC1 : Categorize Interfaces]])),"",Table1113[[#This Row],[AC1 : Categorize Interfaces]])</f>
        <v/>
      </c>
      <c r="AG910" s="359" t="str">
        <f ca="1">IF(OR(Table1113[[#This Row],[AC2 : Diversity of Database(s)]]=0,ISBLANK(Table1113[[#This Row],[AC2 : Diversity of Database(s)]])),"",Table1113[[#This Row],[AC2 : Diversity of Database(s)]])</f>
        <v/>
      </c>
      <c r="AH91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10" s="359" t="str">
        <f ca="1">IF(OR(Table1113[[#This Row],[AM1 : Vendor Support available]]=0,ISBLANK(Table1113[[#This Row],[AM1 : Vendor Support available]])),"",Table1113[[#This Row],[AM1 : Vendor Support available]])</f>
        <v/>
      </c>
      <c r="AJ91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10" s="359" t="str">
        <f ca="1">IF(OR(Table1113[[#This Row],[AM3 : Documents Available]]=0,ISBLANK(Table1113[[#This Row],[AM3 : Documents Available]])),"",Table1113[[#This Row],[AM3 : Documents Available]])</f>
        <v/>
      </c>
      <c r="AL91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10" s="359" t="str">
        <f ca="1">IF(OR(Table1113[[#This Row],[AC1 : Implementation Cost]]=0,ISBLANK(Table1113[[#This Row],[AC1 : Implementation Cost]])),"",Table1113[[#This Row],[AC1 : Implementation Cost]])</f>
        <v/>
      </c>
      <c r="AN910" s="359" t="str">
        <f ca="1">IF(OR(Table1113[[#This Row],[AC2 : Licence Cost]]=0,ISBLANK(Table1113[[#This Row],[AC2 : Licence Cost]])),"",Table1113[[#This Row],[AC2 : Licence Cost]])</f>
        <v/>
      </c>
      <c r="AO91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10" s="359" t="str">
        <f ca="1">IF(OR(Table1113[[#This Row],[ACR1 : Is Application Virtualized]]=0,ISBLANK(Table1113[[#This Row],[ACR1 : Is Application Virtualized]])),"",Table1113[[#This Row],[ACR1 : Is Application Virtualized]])</f>
        <v/>
      </c>
      <c r="AQ91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1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1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10" s="359" t="str">
        <f>IF(OR(Table1113[[#This Row],[Data Coverage : Metadata]]=0,ISBLANK(Table1113[[#This Row],[Data Coverage : Metadata]])),"",Table1113[[#This Row],[Data Coverage : Metadata]])</f>
        <v/>
      </c>
      <c r="AU910" s="359" t="str">
        <f>IF(OR(Table1113[[#This Row],[Data Coverage : Business Capability]]=0,ISBLANK(Table1113[[#This Row],[Data Coverage : Business Capability]])),"",Table1113[[#This Row],[Data Coverage : Business Capability]])</f>
        <v/>
      </c>
      <c r="AV91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10" s="359" t="str">
        <f>IF(OR(Table1113[[#This Row],[Data Coverage : Complexity]]=0,ISBLANK(Table1113[[#This Row],[Data Coverage : Complexity]])),"",Table1113[[#This Row],[Data Coverage : Complexity]])</f>
        <v/>
      </c>
      <c r="AX910" s="359" t="str">
        <f>IF(OR(Table1113[[#This Row],[Data Coverage : Maintainability]]=0,ISBLANK(Table1113[[#This Row],[Data Coverage : Maintainability]])),"",Table1113[[#This Row],[Data Coverage : Maintainability]])</f>
        <v/>
      </c>
      <c r="AY910" s="359" t="str">
        <f>IF(OR(Table1113[[#This Row],[Data Coverage : Cost]]=0,ISBLANK(Table1113[[#This Row],[Data Coverage : Cost]])),"",Table1113[[#This Row],[Data Coverage : Cost]])</f>
        <v/>
      </c>
      <c r="AZ910" s="359" t="str">
        <f>IF(OR(Table1113[[#This Row],[Data Coverage : Cloud Readiness]]=0,ISBLANK(Table1113[[#This Row],[Data Coverage : Cloud Readiness]])),"",Table1113[[#This Row],[Data Coverage : Cloud Readiness]])</f>
        <v/>
      </c>
      <c r="BA910" s="359" t="str">
        <f>IF(OR(Table1113[[#This Row],[Data Coverage - Total]]=0,ISBLANK(Table1113[[#This Row],[Data Coverage - Total]])),"",Table1113[[#This Row],[Data Coverage - Total]])</f>
        <v/>
      </c>
    </row>
    <row r="911" spans="1:53" hidden="1" x14ac:dyDescent="0.35">
      <c r="A911" s="358" t="str">
        <f>App_Mapping_All_region[[#This Row],[CMDB ID]]</f>
        <v>CMDB.294</v>
      </c>
      <c r="B911" s="358">
        <f>App_Mapping_All_region[[#This Row],[Capy''s File.CAP ID]]</f>
        <v>0</v>
      </c>
      <c r="C911" s="358">
        <f>App_Mapping_All_region[[#This Row],[Capy''s File.Application Name]]</f>
        <v>0</v>
      </c>
      <c r="D911" s="358" t="s">
        <v>12379</v>
      </c>
      <c r="M911" s="359" t="str">
        <f ca="1">IF(OR(Table1113[[#This Row],[M2: Listed Region Owner]]=0,ISBLANK(Table1113[[#This Row],[M2: Listed Region Owner]])),"",Table1113[[#This Row],[M2: Listed Region Owner]])</f>
        <v/>
      </c>
      <c r="N911" s="359" t="str">
        <f ca="1">IF(OR(Table1113[[#This Row],[Identify Current Region Owner]]=0,ISBLANK(Table1113[[#This Row],[Identify Current Region Owner]])),"",Table1113[[#This Row],[Identify Current Region Owner]])</f>
        <v/>
      </c>
      <c r="O911" s="359" t="str">
        <f ca="1">IF(OR(Table1113[[#This Row],[M2: Confirm Application Status]]=0,ISBLANK(Table1113[[#This Row],[M2: Confirm Application Status]])),"",Table1113[[#This Row],[M2: Confirm Application Status]])</f>
        <v/>
      </c>
      <c r="P911" s="359" t="str">
        <f ca="1">IF(OR(Table1113[[#This Row],[M3 : Application User Group]]=0,ISBLANK(Table1113[[#This Row],[M3 : Application User Group]])),"",Table1113[[#This Row],[M3 : Application User Group]])</f>
        <v/>
      </c>
      <c r="Q911" s="359" t="str">
        <f ca="1">IF(OR(ISERROR(Table11[[#This Row],[M4 : Application Geography]]),ISBLANK(Table11[[#This Row],[M4 : Application Geography]])),"",Table11[[#This Row],[M4 : Application Geography]])</f>
        <v/>
      </c>
      <c r="R911" s="359" t="str">
        <f ca="1">IF(OR(Table1113[[#This Row],[M5 : Application Built]]=0,ISBLANK(Table1113[[#This Row],[M5 : Application Built]])),"",Table1113[[#This Row],[M5 : Application Built]])</f>
        <v/>
      </c>
      <c r="S91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11" s="359" t="str">
        <f ca="1">IF(OR(Table1113[[#This Row],[M7 : Primary Access Channels]]=0,ISBLANK(Table1113[[#This Row],[M7 : Primary Access Channels]])),"",Table1113[[#This Row],[M7 : Primary Access Channels]])</f>
        <v/>
      </c>
      <c r="U911" s="359" t="str">
        <f ca="1">IF(OR(Table1113[[#This Row],[M8 : Application Deployement]]=0,ISBLANK(Table1113[[#This Row],[M8 : Application Deployement]])),"",Table1113[[#This Row],[M8 : Application Deployement]])</f>
        <v/>
      </c>
      <c r="V91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11" s="359" t="str">
        <f ca="1">IF(OR(Table1113[[#This Row],[M10 : Application Description]]=0,ISBLANK(Table1113[[#This Row],[M10 : Application Description]])),"",Table1113[[#This Row],[M10 : Application Description]])</f>
        <v/>
      </c>
      <c r="X911" s="359" t="str">
        <f ca="1">IF(OR(Table1113[[#This Row],[L1 Capability Map]]=0,ISBLANK(Table1113[[#This Row],[L1 Capability Map]])),"",Table1113[[#This Row],[L1 Capability Map]])</f>
        <v/>
      </c>
      <c r="Y911" s="359" t="str">
        <f ca="1">IF(OR(Table1113[[#This Row],[L2 Capability]]=0,ISBLANK(Table1113[[#This Row],[L2 Capability]])),"",Table1113[[#This Row],[L2 Capability]])</f>
        <v/>
      </c>
      <c r="Z911" s="359" t="str">
        <f ca="1">IF(OR(Table1113[[#This Row],[L3 Capability]]=0,ISBLANK(Table1113[[#This Row],[L3 Capability]])),"",Table1113[[#This Row],[L3 Capability]])</f>
        <v/>
      </c>
      <c r="AA911" s="359" t="str">
        <f ca="1">IF(OR(Table1113[[#This Row],[L4 Capability]]=0,ISBLANK(Table1113[[#This Row],[L4 Capability]])),"",Table1113[[#This Row],[L4 Capability]])</f>
        <v/>
      </c>
      <c r="AB91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1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11" s="359" t="str">
        <f ca="1">IF(OR(Table1113[[#This Row],[ : Business Data Criticality]]=0,ISBLANK(Table1113[[#This Row],[ : Business Data Criticality]])),"",Table1113[[#This Row],[ : Business Data Criticality]])</f>
        <v/>
      </c>
      <c r="AE91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11" s="359" t="str">
        <f ca="1">IF(OR(Table1113[[#This Row],[AC1 : Categorize Interfaces]]=0,ISBLANK(Table1113[[#This Row],[AC1 : Categorize Interfaces]])),"",Table1113[[#This Row],[AC1 : Categorize Interfaces]])</f>
        <v/>
      </c>
      <c r="AG911" s="359" t="str">
        <f ca="1">IF(OR(Table1113[[#This Row],[AC2 : Diversity of Database(s)]]=0,ISBLANK(Table1113[[#This Row],[AC2 : Diversity of Database(s)]])),"",Table1113[[#This Row],[AC2 : Diversity of Database(s)]])</f>
        <v/>
      </c>
      <c r="AH91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11" s="359" t="str">
        <f ca="1">IF(OR(Table1113[[#This Row],[AM1 : Vendor Support available]]=0,ISBLANK(Table1113[[#This Row],[AM1 : Vendor Support available]])),"",Table1113[[#This Row],[AM1 : Vendor Support available]])</f>
        <v/>
      </c>
      <c r="AJ91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11" s="359" t="str">
        <f ca="1">IF(OR(Table1113[[#This Row],[AM3 : Documents Available]]=0,ISBLANK(Table1113[[#This Row],[AM3 : Documents Available]])),"",Table1113[[#This Row],[AM3 : Documents Available]])</f>
        <v/>
      </c>
      <c r="AL91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11" s="359" t="str">
        <f ca="1">IF(OR(Table1113[[#This Row],[AC1 : Implementation Cost]]=0,ISBLANK(Table1113[[#This Row],[AC1 : Implementation Cost]])),"",Table1113[[#This Row],[AC1 : Implementation Cost]])</f>
        <v/>
      </c>
      <c r="AN911" s="359" t="str">
        <f ca="1">IF(OR(Table1113[[#This Row],[AC2 : Licence Cost]]=0,ISBLANK(Table1113[[#This Row],[AC2 : Licence Cost]])),"",Table1113[[#This Row],[AC2 : Licence Cost]])</f>
        <v/>
      </c>
      <c r="AO91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11" s="359" t="str">
        <f ca="1">IF(OR(Table1113[[#This Row],[ACR1 : Is Application Virtualized]]=0,ISBLANK(Table1113[[#This Row],[ACR1 : Is Application Virtualized]])),"",Table1113[[#This Row],[ACR1 : Is Application Virtualized]])</f>
        <v/>
      </c>
      <c r="AQ91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1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1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11" s="359" t="str">
        <f>IF(OR(Table1113[[#This Row],[Data Coverage : Metadata]]=0,ISBLANK(Table1113[[#This Row],[Data Coverage : Metadata]])),"",Table1113[[#This Row],[Data Coverage : Metadata]])</f>
        <v/>
      </c>
      <c r="AU911" s="359" t="str">
        <f>IF(OR(Table1113[[#This Row],[Data Coverage : Business Capability]]=0,ISBLANK(Table1113[[#This Row],[Data Coverage : Business Capability]])),"",Table1113[[#This Row],[Data Coverage : Business Capability]])</f>
        <v/>
      </c>
      <c r="AV91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11" s="359" t="str">
        <f>IF(OR(Table1113[[#This Row],[Data Coverage : Complexity]]=0,ISBLANK(Table1113[[#This Row],[Data Coverage : Complexity]])),"",Table1113[[#This Row],[Data Coverage : Complexity]])</f>
        <v/>
      </c>
      <c r="AX911" s="359" t="str">
        <f>IF(OR(Table1113[[#This Row],[Data Coverage : Maintainability]]=0,ISBLANK(Table1113[[#This Row],[Data Coverage : Maintainability]])),"",Table1113[[#This Row],[Data Coverage : Maintainability]])</f>
        <v/>
      </c>
      <c r="AY911" s="359" t="str">
        <f>IF(OR(Table1113[[#This Row],[Data Coverage : Cost]]=0,ISBLANK(Table1113[[#This Row],[Data Coverage : Cost]])),"",Table1113[[#This Row],[Data Coverage : Cost]])</f>
        <v/>
      </c>
      <c r="AZ911" s="359" t="str">
        <f>IF(OR(Table1113[[#This Row],[Data Coverage : Cloud Readiness]]=0,ISBLANK(Table1113[[#This Row],[Data Coverage : Cloud Readiness]])),"",Table1113[[#This Row],[Data Coverage : Cloud Readiness]])</f>
        <v/>
      </c>
      <c r="BA911" s="359" t="str">
        <f>IF(OR(Table1113[[#This Row],[Data Coverage - Total]]=0,ISBLANK(Table1113[[#This Row],[Data Coverage - Total]])),"",Table1113[[#This Row],[Data Coverage - Total]])</f>
        <v/>
      </c>
    </row>
    <row r="912" spans="1:53" hidden="1" x14ac:dyDescent="0.35">
      <c r="A912" s="358" t="str">
        <f>App_Mapping_All_region[[#This Row],[CMDB ID]]</f>
        <v>CMDB.295</v>
      </c>
      <c r="B912" s="358">
        <f>App_Mapping_All_region[[#This Row],[Capy''s File.CAP ID]]</f>
        <v>0</v>
      </c>
      <c r="C912" s="358">
        <f>App_Mapping_All_region[[#This Row],[Capy''s File.Application Name]]</f>
        <v>0</v>
      </c>
      <c r="D912" s="358" t="s">
        <v>12379</v>
      </c>
      <c r="M912" s="359" t="str">
        <f ca="1">IF(OR(Table1113[[#This Row],[M2: Listed Region Owner]]=0,ISBLANK(Table1113[[#This Row],[M2: Listed Region Owner]])),"",Table1113[[#This Row],[M2: Listed Region Owner]])</f>
        <v/>
      </c>
      <c r="N912" s="359" t="str">
        <f ca="1">IF(OR(Table1113[[#This Row],[Identify Current Region Owner]]=0,ISBLANK(Table1113[[#This Row],[Identify Current Region Owner]])),"",Table1113[[#This Row],[Identify Current Region Owner]])</f>
        <v/>
      </c>
      <c r="O912" s="359" t="str">
        <f ca="1">IF(OR(Table1113[[#This Row],[M2: Confirm Application Status]]=0,ISBLANK(Table1113[[#This Row],[M2: Confirm Application Status]])),"",Table1113[[#This Row],[M2: Confirm Application Status]])</f>
        <v/>
      </c>
      <c r="P912" s="359" t="str">
        <f ca="1">IF(OR(Table1113[[#This Row],[M3 : Application User Group]]=0,ISBLANK(Table1113[[#This Row],[M3 : Application User Group]])),"",Table1113[[#This Row],[M3 : Application User Group]])</f>
        <v/>
      </c>
      <c r="Q912" s="359" t="str">
        <f ca="1">IF(OR(ISERROR(Table11[[#This Row],[M4 : Application Geography]]),ISBLANK(Table11[[#This Row],[M4 : Application Geography]])),"",Table11[[#This Row],[M4 : Application Geography]])</f>
        <v/>
      </c>
      <c r="R912" s="359" t="str">
        <f ca="1">IF(OR(Table1113[[#This Row],[M5 : Application Built]]=0,ISBLANK(Table1113[[#This Row],[M5 : Application Built]])),"",Table1113[[#This Row],[M5 : Application Built]])</f>
        <v/>
      </c>
      <c r="S91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12" s="359" t="str">
        <f ca="1">IF(OR(Table1113[[#This Row],[M7 : Primary Access Channels]]=0,ISBLANK(Table1113[[#This Row],[M7 : Primary Access Channels]])),"",Table1113[[#This Row],[M7 : Primary Access Channels]])</f>
        <v/>
      </c>
      <c r="U912" s="359" t="str">
        <f ca="1">IF(OR(Table1113[[#This Row],[M8 : Application Deployement]]=0,ISBLANK(Table1113[[#This Row],[M8 : Application Deployement]])),"",Table1113[[#This Row],[M8 : Application Deployement]])</f>
        <v/>
      </c>
      <c r="V91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12" s="359" t="str">
        <f ca="1">IF(OR(Table1113[[#This Row],[M10 : Application Description]]=0,ISBLANK(Table1113[[#This Row],[M10 : Application Description]])),"",Table1113[[#This Row],[M10 : Application Description]])</f>
        <v/>
      </c>
      <c r="X912" s="359" t="str">
        <f ca="1">IF(OR(Table1113[[#This Row],[L1 Capability Map]]=0,ISBLANK(Table1113[[#This Row],[L1 Capability Map]])),"",Table1113[[#This Row],[L1 Capability Map]])</f>
        <v/>
      </c>
      <c r="Y912" s="359" t="str">
        <f ca="1">IF(OR(Table1113[[#This Row],[L2 Capability]]=0,ISBLANK(Table1113[[#This Row],[L2 Capability]])),"",Table1113[[#This Row],[L2 Capability]])</f>
        <v/>
      </c>
      <c r="Z912" s="359" t="str">
        <f ca="1">IF(OR(Table1113[[#This Row],[L3 Capability]]=0,ISBLANK(Table1113[[#This Row],[L3 Capability]])),"",Table1113[[#This Row],[L3 Capability]])</f>
        <v/>
      </c>
      <c r="AA912" s="359" t="str">
        <f ca="1">IF(OR(Table1113[[#This Row],[L4 Capability]]=0,ISBLANK(Table1113[[#This Row],[L4 Capability]])),"",Table1113[[#This Row],[L4 Capability]])</f>
        <v/>
      </c>
      <c r="AB91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1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12" s="359" t="str">
        <f ca="1">IF(OR(Table1113[[#This Row],[ : Business Data Criticality]]=0,ISBLANK(Table1113[[#This Row],[ : Business Data Criticality]])),"",Table1113[[#This Row],[ : Business Data Criticality]])</f>
        <v/>
      </c>
      <c r="AE91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12" s="359" t="str">
        <f ca="1">IF(OR(Table1113[[#This Row],[AC1 : Categorize Interfaces]]=0,ISBLANK(Table1113[[#This Row],[AC1 : Categorize Interfaces]])),"",Table1113[[#This Row],[AC1 : Categorize Interfaces]])</f>
        <v/>
      </c>
      <c r="AG912" s="359" t="str">
        <f ca="1">IF(OR(Table1113[[#This Row],[AC2 : Diversity of Database(s)]]=0,ISBLANK(Table1113[[#This Row],[AC2 : Diversity of Database(s)]])),"",Table1113[[#This Row],[AC2 : Diversity of Database(s)]])</f>
        <v/>
      </c>
      <c r="AH91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12" s="359" t="str">
        <f ca="1">IF(OR(Table1113[[#This Row],[AM1 : Vendor Support available]]=0,ISBLANK(Table1113[[#This Row],[AM1 : Vendor Support available]])),"",Table1113[[#This Row],[AM1 : Vendor Support available]])</f>
        <v/>
      </c>
      <c r="AJ91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12" s="359" t="str">
        <f ca="1">IF(OR(Table1113[[#This Row],[AM3 : Documents Available]]=0,ISBLANK(Table1113[[#This Row],[AM3 : Documents Available]])),"",Table1113[[#This Row],[AM3 : Documents Available]])</f>
        <v/>
      </c>
      <c r="AL91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12" s="359" t="str">
        <f ca="1">IF(OR(Table1113[[#This Row],[AC1 : Implementation Cost]]=0,ISBLANK(Table1113[[#This Row],[AC1 : Implementation Cost]])),"",Table1113[[#This Row],[AC1 : Implementation Cost]])</f>
        <v/>
      </c>
      <c r="AN912" s="359" t="str">
        <f ca="1">IF(OR(Table1113[[#This Row],[AC2 : Licence Cost]]=0,ISBLANK(Table1113[[#This Row],[AC2 : Licence Cost]])),"",Table1113[[#This Row],[AC2 : Licence Cost]])</f>
        <v/>
      </c>
      <c r="AO91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12" s="359" t="str">
        <f ca="1">IF(OR(Table1113[[#This Row],[ACR1 : Is Application Virtualized]]=0,ISBLANK(Table1113[[#This Row],[ACR1 : Is Application Virtualized]])),"",Table1113[[#This Row],[ACR1 : Is Application Virtualized]])</f>
        <v/>
      </c>
      <c r="AQ91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1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1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12" s="359" t="str">
        <f>IF(OR(Table1113[[#This Row],[Data Coverage : Metadata]]=0,ISBLANK(Table1113[[#This Row],[Data Coverage : Metadata]])),"",Table1113[[#This Row],[Data Coverage : Metadata]])</f>
        <v/>
      </c>
      <c r="AU912" s="359" t="str">
        <f>IF(OR(Table1113[[#This Row],[Data Coverage : Business Capability]]=0,ISBLANK(Table1113[[#This Row],[Data Coverage : Business Capability]])),"",Table1113[[#This Row],[Data Coverage : Business Capability]])</f>
        <v/>
      </c>
      <c r="AV91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12" s="359" t="str">
        <f>IF(OR(Table1113[[#This Row],[Data Coverage : Complexity]]=0,ISBLANK(Table1113[[#This Row],[Data Coverage : Complexity]])),"",Table1113[[#This Row],[Data Coverage : Complexity]])</f>
        <v/>
      </c>
      <c r="AX912" s="359" t="str">
        <f>IF(OR(Table1113[[#This Row],[Data Coverage : Maintainability]]=0,ISBLANK(Table1113[[#This Row],[Data Coverage : Maintainability]])),"",Table1113[[#This Row],[Data Coverage : Maintainability]])</f>
        <v/>
      </c>
      <c r="AY912" s="359" t="str">
        <f>IF(OR(Table1113[[#This Row],[Data Coverage : Cost]]=0,ISBLANK(Table1113[[#This Row],[Data Coverage : Cost]])),"",Table1113[[#This Row],[Data Coverage : Cost]])</f>
        <v/>
      </c>
      <c r="AZ912" s="359" t="str">
        <f>IF(OR(Table1113[[#This Row],[Data Coverage : Cloud Readiness]]=0,ISBLANK(Table1113[[#This Row],[Data Coverage : Cloud Readiness]])),"",Table1113[[#This Row],[Data Coverage : Cloud Readiness]])</f>
        <v/>
      </c>
      <c r="BA912" s="359" t="str">
        <f>IF(OR(Table1113[[#This Row],[Data Coverage - Total]]=0,ISBLANK(Table1113[[#This Row],[Data Coverage - Total]])),"",Table1113[[#This Row],[Data Coverage - Total]])</f>
        <v/>
      </c>
    </row>
    <row r="913" spans="1:53" hidden="1" x14ac:dyDescent="0.35">
      <c r="A913" s="358" t="str">
        <f>App_Mapping_All_region[[#This Row],[CMDB ID]]</f>
        <v>CMDB.296</v>
      </c>
      <c r="B913" s="358">
        <f>App_Mapping_All_region[[#This Row],[Capy''s File.CAP ID]]</f>
        <v>0</v>
      </c>
      <c r="C913" s="358">
        <f>App_Mapping_All_region[[#This Row],[Capy''s File.Application Name]]</f>
        <v>0</v>
      </c>
      <c r="D913" s="358" t="s">
        <v>12379</v>
      </c>
      <c r="M913" s="359" t="str">
        <f ca="1">IF(OR(Table1113[[#This Row],[M2: Listed Region Owner]]=0,ISBLANK(Table1113[[#This Row],[M2: Listed Region Owner]])),"",Table1113[[#This Row],[M2: Listed Region Owner]])</f>
        <v/>
      </c>
      <c r="N913" s="359" t="str">
        <f ca="1">IF(OR(Table1113[[#This Row],[Identify Current Region Owner]]=0,ISBLANK(Table1113[[#This Row],[Identify Current Region Owner]])),"",Table1113[[#This Row],[Identify Current Region Owner]])</f>
        <v/>
      </c>
      <c r="O913" s="359" t="str">
        <f ca="1">IF(OR(Table1113[[#This Row],[M2: Confirm Application Status]]=0,ISBLANK(Table1113[[#This Row],[M2: Confirm Application Status]])),"",Table1113[[#This Row],[M2: Confirm Application Status]])</f>
        <v/>
      </c>
      <c r="P913" s="359" t="str">
        <f ca="1">IF(OR(Table1113[[#This Row],[M3 : Application User Group]]=0,ISBLANK(Table1113[[#This Row],[M3 : Application User Group]])),"",Table1113[[#This Row],[M3 : Application User Group]])</f>
        <v/>
      </c>
      <c r="Q913" s="359" t="str">
        <f ca="1">IF(OR(ISERROR(Table11[[#This Row],[M4 : Application Geography]]),ISBLANK(Table11[[#This Row],[M4 : Application Geography]])),"",Table11[[#This Row],[M4 : Application Geography]])</f>
        <v/>
      </c>
      <c r="R913" s="359" t="str">
        <f ca="1">IF(OR(Table1113[[#This Row],[M5 : Application Built]]=0,ISBLANK(Table1113[[#This Row],[M5 : Application Built]])),"",Table1113[[#This Row],[M5 : Application Built]])</f>
        <v/>
      </c>
      <c r="S91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13" s="359" t="str">
        <f ca="1">IF(OR(Table1113[[#This Row],[M7 : Primary Access Channels]]=0,ISBLANK(Table1113[[#This Row],[M7 : Primary Access Channels]])),"",Table1113[[#This Row],[M7 : Primary Access Channels]])</f>
        <v/>
      </c>
      <c r="U913" s="359" t="str">
        <f ca="1">IF(OR(Table1113[[#This Row],[M8 : Application Deployement]]=0,ISBLANK(Table1113[[#This Row],[M8 : Application Deployement]])),"",Table1113[[#This Row],[M8 : Application Deployement]])</f>
        <v/>
      </c>
      <c r="V91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13" s="359" t="str">
        <f ca="1">IF(OR(Table1113[[#This Row],[M10 : Application Description]]=0,ISBLANK(Table1113[[#This Row],[M10 : Application Description]])),"",Table1113[[#This Row],[M10 : Application Description]])</f>
        <v/>
      </c>
      <c r="X913" s="359" t="str">
        <f ca="1">IF(OR(Table1113[[#This Row],[L1 Capability Map]]=0,ISBLANK(Table1113[[#This Row],[L1 Capability Map]])),"",Table1113[[#This Row],[L1 Capability Map]])</f>
        <v/>
      </c>
      <c r="Y913" s="359" t="str">
        <f ca="1">IF(OR(Table1113[[#This Row],[L2 Capability]]=0,ISBLANK(Table1113[[#This Row],[L2 Capability]])),"",Table1113[[#This Row],[L2 Capability]])</f>
        <v/>
      </c>
      <c r="Z913" s="359" t="str">
        <f ca="1">IF(OR(Table1113[[#This Row],[L3 Capability]]=0,ISBLANK(Table1113[[#This Row],[L3 Capability]])),"",Table1113[[#This Row],[L3 Capability]])</f>
        <v/>
      </c>
      <c r="AA913" s="359" t="str">
        <f ca="1">IF(OR(Table1113[[#This Row],[L4 Capability]]=0,ISBLANK(Table1113[[#This Row],[L4 Capability]])),"",Table1113[[#This Row],[L4 Capability]])</f>
        <v/>
      </c>
      <c r="AB91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1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13" s="359" t="str">
        <f ca="1">IF(OR(Table1113[[#This Row],[ : Business Data Criticality]]=0,ISBLANK(Table1113[[#This Row],[ : Business Data Criticality]])),"",Table1113[[#This Row],[ : Business Data Criticality]])</f>
        <v/>
      </c>
      <c r="AE91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13" s="359" t="str">
        <f ca="1">IF(OR(Table1113[[#This Row],[AC1 : Categorize Interfaces]]=0,ISBLANK(Table1113[[#This Row],[AC1 : Categorize Interfaces]])),"",Table1113[[#This Row],[AC1 : Categorize Interfaces]])</f>
        <v/>
      </c>
      <c r="AG913" s="359" t="str">
        <f ca="1">IF(OR(Table1113[[#This Row],[AC2 : Diversity of Database(s)]]=0,ISBLANK(Table1113[[#This Row],[AC2 : Diversity of Database(s)]])),"",Table1113[[#This Row],[AC2 : Diversity of Database(s)]])</f>
        <v/>
      </c>
      <c r="AH91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13" s="359" t="str">
        <f ca="1">IF(OR(Table1113[[#This Row],[AM1 : Vendor Support available]]=0,ISBLANK(Table1113[[#This Row],[AM1 : Vendor Support available]])),"",Table1113[[#This Row],[AM1 : Vendor Support available]])</f>
        <v/>
      </c>
      <c r="AJ91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13" s="359" t="str">
        <f ca="1">IF(OR(Table1113[[#This Row],[AM3 : Documents Available]]=0,ISBLANK(Table1113[[#This Row],[AM3 : Documents Available]])),"",Table1113[[#This Row],[AM3 : Documents Available]])</f>
        <v/>
      </c>
      <c r="AL91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13" s="359" t="str">
        <f ca="1">IF(OR(Table1113[[#This Row],[AC1 : Implementation Cost]]=0,ISBLANK(Table1113[[#This Row],[AC1 : Implementation Cost]])),"",Table1113[[#This Row],[AC1 : Implementation Cost]])</f>
        <v/>
      </c>
      <c r="AN913" s="359" t="str">
        <f ca="1">IF(OR(Table1113[[#This Row],[AC2 : Licence Cost]]=0,ISBLANK(Table1113[[#This Row],[AC2 : Licence Cost]])),"",Table1113[[#This Row],[AC2 : Licence Cost]])</f>
        <v/>
      </c>
      <c r="AO91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13" s="359" t="str">
        <f ca="1">IF(OR(Table1113[[#This Row],[ACR1 : Is Application Virtualized]]=0,ISBLANK(Table1113[[#This Row],[ACR1 : Is Application Virtualized]])),"",Table1113[[#This Row],[ACR1 : Is Application Virtualized]])</f>
        <v/>
      </c>
      <c r="AQ91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1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1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13" s="359" t="str">
        <f>IF(OR(Table1113[[#This Row],[Data Coverage : Metadata]]=0,ISBLANK(Table1113[[#This Row],[Data Coverage : Metadata]])),"",Table1113[[#This Row],[Data Coverage : Metadata]])</f>
        <v/>
      </c>
      <c r="AU913" s="359" t="str">
        <f>IF(OR(Table1113[[#This Row],[Data Coverage : Business Capability]]=0,ISBLANK(Table1113[[#This Row],[Data Coverage : Business Capability]])),"",Table1113[[#This Row],[Data Coverage : Business Capability]])</f>
        <v/>
      </c>
      <c r="AV91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13" s="359" t="str">
        <f>IF(OR(Table1113[[#This Row],[Data Coverage : Complexity]]=0,ISBLANK(Table1113[[#This Row],[Data Coverage : Complexity]])),"",Table1113[[#This Row],[Data Coverage : Complexity]])</f>
        <v/>
      </c>
      <c r="AX913" s="359" t="str">
        <f>IF(OR(Table1113[[#This Row],[Data Coverage : Maintainability]]=0,ISBLANK(Table1113[[#This Row],[Data Coverage : Maintainability]])),"",Table1113[[#This Row],[Data Coverage : Maintainability]])</f>
        <v/>
      </c>
      <c r="AY913" s="359" t="str">
        <f>IF(OR(Table1113[[#This Row],[Data Coverage : Cost]]=0,ISBLANK(Table1113[[#This Row],[Data Coverage : Cost]])),"",Table1113[[#This Row],[Data Coverage : Cost]])</f>
        <v/>
      </c>
      <c r="AZ913" s="359" t="str">
        <f>IF(OR(Table1113[[#This Row],[Data Coverage : Cloud Readiness]]=0,ISBLANK(Table1113[[#This Row],[Data Coverage : Cloud Readiness]])),"",Table1113[[#This Row],[Data Coverage : Cloud Readiness]])</f>
        <v/>
      </c>
      <c r="BA913" s="359" t="str">
        <f>IF(OR(Table1113[[#This Row],[Data Coverage - Total]]=0,ISBLANK(Table1113[[#This Row],[Data Coverage - Total]])),"",Table1113[[#This Row],[Data Coverage - Total]])</f>
        <v/>
      </c>
    </row>
    <row r="914" spans="1:53" hidden="1" x14ac:dyDescent="0.35">
      <c r="A914" s="358" t="str">
        <f>App_Mapping_All_region[[#This Row],[CMDB ID]]</f>
        <v>CMDB.297</v>
      </c>
      <c r="B914" s="358">
        <f>App_Mapping_All_region[[#This Row],[Capy''s File.CAP ID]]</f>
        <v>0</v>
      </c>
      <c r="C914" s="358">
        <f>App_Mapping_All_region[[#This Row],[Capy''s File.Application Name]]</f>
        <v>0</v>
      </c>
      <c r="D914" s="358" t="s">
        <v>12379</v>
      </c>
      <c r="M914" s="359" t="str">
        <f ca="1">IF(OR(Table1113[[#This Row],[M2: Listed Region Owner]]=0,ISBLANK(Table1113[[#This Row],[M2: Listed Region Owner]])),"",Table1113[[#This Row],[M2: Listed Region Owner]])</f>
        <v/>
      </c>
      <c r="N914" s="359" t="str">
        <f ca="1">IF(OR(Table1113[[#This Row],[Identify Current Region Owner]]=0,ISBLANK(Table1113[[#This Row],[Identify Current Region Owner]])),"",Table1113[[#This Row],[Identify Current Region Owner]])</f>
        <v/>
      </c>
      <c r="O914" s="359" t="str">
        <f ca="1">IF(OR(Table1113[[#This Row],[M2: Confirm Application Status]]=0,ISBLANK(Table1113[[#This Row],[M2: Confirm Application Status]])),"",Table1113[[#This Row],[M2: Confirm Application Status]])</f>
        <v/>
      </c>
      <c r="P914" s="359" t="str">
        <f ca="1">IF(OR(Table1113[[#This Row],[M3 : Application User Group]]=0,ISBLANK(Table1113[[#This Row],[M3 : Application User Group]])),"",Table1113[[#This Row],[M3 : Application User Group]])</f>
        <v/>
      </c>
      <c r="Q914" s="359" t="str">
        <f ca="1">IF(OR(ISERROR(Table11[[#This Row],[M4 : Application Geography]]),ISBLANK(Table11[[#This Row],[M4 : Application Geography]])),"",Table11[[#This Row],[M4 : Application Geography]])</f>
        <v/>
      </c>
      <c r="R914" s="359" t="str">
        <f ca="1">IF(OR(Table1113[[#This Row],[M5 : Application Built]]=0,ISBLANK(Table1113[[#This Row],[M5 : Application Built]])),"",Table1113[[#This Row],[M5 : Application Built]])</f>
        <v/>
      </c>
      <c r="S91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14" s="359" t="str">
        <f ca="1">IF(OR(Table1113[[#This Row],[M7 : Primary Access Channels]]=0,ISBLANK(Table1113[[#This Row],[M7 : Primary Access Channels]])),"",Table1113[[#This Row],[M7 : Primary Access Channels]])</f>
        <v/>
      </c>
      <c r="U914" s="359" t="str">
        <f ca="1">IF(OR(Table1113[[#This Row],[M8 : Application Deployement]]=0,ISBLANK(Table1113[[#This Row],[M8 : Application Deployement]])),"",Table1113[[#This Row],[M8 : Application Deployement]])</f>
        <v/>
      </c>
      <c r="V91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14" s="359" t="str">
        <f ca="1">IF(OR(Table1113[[#This Row],[M10 : Application Description]]=0,ISBLANK(Table1113[[#This Row],[M10 : Application Description]])),"",Table1113[[#This Row],[M10 : Application Description]])</f>
        <v/>
      </c>
      <c r="X914" s="359" t="str">
        <f ca="1">IF(OR(Table1113[[#This Row],[L1 Capability Map]]=0,ISBLANK(Table1113[[#This Row],[L1 Capability Map]])),"",Table1113[[#This Row],[L1 Capability Map]])</f>
        <v/>
      </c>
      <c r="Y914" s="359" t="str">
        <f ca="1">IF(OR(Table1113[[#This Row],[L2 Capability]]=0,ISBLANK(Table1113[[#This Row],[L2 Capability]])),"",Table1113[[#This Row],[L2 Capability]])</f>
        <v/>
      </c>
      <c r="Z914" s="359" t="str">
        <f ca="1">IF(OR(Table1113[[#This Row],[L3 Capability]]=0,ISBLANK(Table1113[[#This Row],[L3 Capability]])),"",Table1113[[#This Row],[L3 Capability]])</f>
        <v/>
      </c>
      <c r="AA914" s="359" t="str">
        <f ca="1">IF(OR(Table1113[[#This Row],[L4 Capability]]=0,ISBLANK(Table1113[[#This Row],[L4 Capability]])),"",Table1113[[#This Row],[L4 Capability]])</f>
        <v/>
      </c>
      <c r="AB91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1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14" s="359" t="str">
        <f ca="1">IF(OR(Table1113[[#This Row],[ : Business Data Criticality]]=0,ISBLANK(Table1113[[#This Row],[ : Business Data Criticality]])),"",Table1113[[#This Row],[ : Business Data Criticality]])</f>
        <v/>
      </c>
      <c r="AE91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14" s="359" t="str">
        <f ca="1">IF(OR(Table1113[[#This Row],[AC1 : Categorize Interfaces]]=0,ISBLANK(Table1113[[#This Row],[AC1 : Categorize Interfaces]])),"",Table1113[[#This Row],[AC1 : Categorize Interfaces]])</f>
        <v/>
      </c>
      <c r="AG914" s="359" t="str">
        <f ca="1">IF(OR(Table1113[[#This Row],[AC2 : Diversity of Database(s)]]=0,ISBLANK(Table1113[[#This Row],[AC2 : Diversity of Database(s)]])),"",Table1113[[#This Row],[AC2 : Diversity of Database(s)]])</f>
        <v/>
      </c>
      <c r="AH91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14" s="359" t="str">
        <f ca="1">IF(OR(Table1113[[#This Row],[AM1 : Vendor Support available]]=0,ISBLANK(Table1113[[#This Row],[AM1 : Vendor Support available]])),"",Table1113[[#This Row],[AM1 : Vendor Support available]])</f>
        <v/>
      </c>
      <c r="AJ91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14" s="359" t="str">
        <f ca="1">IF(OR(Table1113[[#This Row],[AM3 : Documents Available]]=0,ISBLANK(Table1113[[#This Row],[AM3 : Documents Available]])),"",Table1113[[#This Row],[AM3 : Documents Available]])</f>
        <v/>
      </c>
      <c r="AL91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14" s="359" t="str">
        <f ca="1">IF(OR(Table1113[[#This Row],[AC1 : Implementation Cost]]=0,ISBLANK(Table1113[[#This Row],[AC1 : Implementation Cost]])),"",Table1113[[#This Row],[AC1 : Implementation Cost]])</f>
        <v/>
      </c>
      <c r="AN914" s="359" t="str">
        <f ca="1">IF(OR(Table1113[[#This Row],[AC2 : Licence Cost]]=0,ISBLANK(Table1113[[#This Row],[AC2 : Licence Cost]])),"",Table1113[[#This Row],[AC2 : Licence Cost]])</f>
        <v/>
      </c>
      <c r="AO91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14" s="359" t="str">
        <f ca="1">IF(OR(Table1113[[#This Row],[ACR1 : Is Application Virtualized]]=0,ISBLANK(Table1113[[#This Row],[ACR1 : Is Application Virtualized]])),"",Table1113[[#This Row],[ACR1 : Is Application Virtualized]])</f>
        <v/>
      </c>
      <c r="AQ91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1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1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14" s="359" t="str">
        <f>IF(OR(Table1113[[#This Row],[Data Coverage : Metadata]]=0,ISBLANK(Table1113[[#This Row],[Data Coverage : Metadata]])),"",Table1113[[#This Row],[Data Coverage : Metadata]])</f>
        <v/>
      </c>
      <c r="AU914" s="359" t="str">
        <f>IF(OR(Table1113[[#This Row],[Data Coverage : Business Capability]]=0,ISBLANK(Table1113[[#This Row],[Data Coverage : Business Capability]])),"",Table1113[[#This Row],[Data Coverage : Business Capability]])</f>
        <v/>
      </c>
      <c r="AV91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14" s="359" t="str">
        <f>IF(OR(Table1113[[#This Row],[Data Coverage : Complexity]]=0,ISBLANK(Table1113[[#This Row],[Data Coverage : Complexity]])),"",Table1113[[#This Row],[Data Coverage : Complexity]])</f>
        <v/>
      </c>
      <c r="AX914" s="359" t="str">
        <f>IF(OR(Table1113[[#This Row],[Data Coverage : Maintainability]]=0,ISBLANK(Table1113[[#This Row],[Data Coverage : Maintainability]])),"",Table1113[[#This Row],[Data Coverage : Maintainability]])</f>
        <v/>
      </c>
      <c r="AY914" s="359" t="str">
        <f>IF(OR(Table1113[[#This Row],[Data Coverage : Cost]]=0,ISBLANK(Table1113[[#This Row],[Data Coverage : Cost]])),"",Table1113[[#This Row],[Data Coverage : Cost]])</f>
        <v/>
      </c>
      <c r="AZ914" s="359" t="str">
        <f>IF(OR(Table1113[[#This Row],[Data Coverage : Cloud Readiness]]=0,ISBLANK(Table1113[[#This Row],[Data Coverage : Cloud Readiness]])),"",Table1113[[#This Row],[Data Coverage : Cloud Readiness]])</f>
        <v/>
      </c>
      <c r="BA914" s="359" t="str">
        <f>IF(OR(Table1113[[#This Row],[Data Coverage - Total]]=0,ISBLANK(Table1113[[#This Row],[Data Coverage - Total]])),"",Table1113[[#This Row],[Data Coverage - Total]])</f>
        <v/>
      </c>
    </row>
    <row r="915" spans="1:53" hidden="1" x14ac:dyDescent="0.35">
      <c r="A915" s="358" t="str">
        <f>App_Mapping_All_region[[#This Row],[CMDB ID]]</f>
        <v>CMDB.298</v>
      </c>
      <c r="B915" s="358">
        <f>App_Mapping_All_region[[#This Row],[Capy''s File.CAP ID]]</f>
        <v>0</v>
      </c>
      <c r="C915" s="358">
        <f>App_Mapping_All_region[[#This Row],[Capy''s File.Application Name]]</f>
        <v>0</v>
      </c>
      <c r="D915" s="358" t="s">
        <v>12379</v>
      </c>
      <c r="M915" s="359" t="str">
        <f ca="1">IF(OR(Table1113[[#This Row],[M2: Listed Region Owner]]=0,ISBLANK(Table1113[[#This Row],[M2: Listed Region Owner]])),"",Table1113[[#This Row],[M2: Listed Region Owner]])</f>
        <v/>
      </c>
      <c r="N915" s="359" t="str">
        <f ca="1">IF(OR(Table1113[[#This Row],[Identify Current Region Owner]]=0,ISBLANK(Table1113[[#This Row],[Identify Current Region Owner]])),"",Table1113[[#This Row],[Identify Current Region Owner]])</f>
        <v/>
      </c>
      <c r="O915" s="359" t="str">
        <f ca="1">IF(OR(Table1113[[#This Row],[M2: Confirm Application Status]]=0,ISBLANK(Table1113[[#This Row],[M2: Confirm Application Status]])),"",Table1113[[#This Row],[M2: Confirm Application Status]])</f>
        <v/>
      </c>
      <c r="P915" s="359" t="str">
        <f ca="1">IF(OR(Table1113[[#This Row],[M3 : Application User Group]]=0,ISBLANK(Table1113[[#This Row],[M3 : Application User Group]])),"",Table1113[[#This Row],[M3 : Application User Group]])</f>
        <v/>
      </c>
      <c r="Q915" s="359" t="str">
        <f ca="1">IF(OR(ISERROR(Table11[[#This Row],[M4 : Application Geography]]),ISBLANK(Table11[[#This Row],[M4 : Application Geography]])),"",Table11[[#This Row],[M4 : Application Geography]])</f>
        <v/>
      </c>
      <c r="R915" s="359" t="str">
        <f ca="1">IF(OR(Table1113[[#This Row],[M5 : Application Built]]=0,ISBLANK(Table1113[[#This Row],[M5 : Application Built]])),"",Table1113[[#This Row],[M5 : Application Built]])</f>
        <v/>
      </c>
      <c r="S91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15" s="359" t="str">
        <f ca="1">IF(OR(Table1113[[#This Row],[M7 : Primary Access Channels]]=0,ISBLANK(Table1113[[#This Row],[M7 : Primary Access Channels]])),"",Table1113[[#This Row],[M7 : Primary Access Channels]])</f>
        <v/>
      </c>
      <c r="U915" s="359" t="str">
        <f ca="1">IF(OR(Table1113[[#This Row],[M8 : Application Deployement]]=0,ISBLANK(Table1113[[#This Row],[M8 : Application Deployement]])),"",Table1113[[#This Row],[M8 : Application Deployement]])</f>
        <v/>
      </c>
      <c r="V91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15" s="359" t="str">
        <f ca="1">IF(OR(Table1113[[#This Row],[M10 : Application Description]]=0,ISBLANK(Table1113[[#This Row],[M10 : Application Description]])),"",Table1113[[#This Row],[M10 : Application Description]])</f>
        <v/>
      </c>
      <c r="X915" s="359" t="str">
        <f ca="1">IF(OR(Table1113[[#This Row],[L1 Capability Map]]=0,ISBLANK(Table1113[[#This Row],[L1 Capability Map]])),"",Table1113[[#This Row],[L1 Capability Map]])</f>
        <v/>
      </c>
      <c r="Y915" s="359" t="str">
        <f ca="1">IF(OR(Table1113[[#This Row],[L2 Capability]]=0,ISBLANK(Table1113[[#This Row],[L2 Capability]])),"",Table1113[[#This Row],[L2 Capability]])</f>
        <v/>
      </c>
      <c r="Z915" s="359" t="str">
        <f ca="1">IF(OR(Table1113[[#This Row],[L3 Capability]]=0,ISBLANK(Table1113[[#This Row],[L3 Capability]])),"",Table1113[[#This Row],[L3 Capability]])</f>
        <v/>
      </c>
      <c r="AA915" s="359" t="str">
        <f ca="1">IF(OR(Table1113[[#This Row],[L4 Capability]]=0,ISBLANK(Table1113[[#This Row],[L4 Capability]])),"",Table1113[[#This Row],[L4 Capability]])</f>
        <v/>
      </c>
      <c r="AB91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1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15" s="359" t="str">
        <f ca="1">IF(OR(Table1113[[#This Row],[ : Business Data Criticality]]=0,ISBLANK(Table1113[[#This Row],[ : Business Data Criticality]])),"",Table1113[[#This Row],[ : Business Data Criticality]])</f>
        <v/>
      </c>
      <c r="AE91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15" s="359" t="str">
        <f ca="1">IF(OR(Table1113[[#This Row],[AC1 : Categorize Interfaces]]=0,ISBLANK(Table1113[[#This Row],[AC1 : Categorize Interfaces]])),"",Table1113[[#This Row],[AC1 : Categorize Interfaces]])</f>
        <v/>
      </c>
      <c r="AG915" s="359" t="str">
        <f ca="1">IF(OR(Table1113[[#This Row],[AC2 : Diversity of Database(s)]]=0,ISBLANK(Table1113[[#This Row],[AC2 : Diversity of Database(s)]])),"",Table1113[[#This Row],[AC2 : Diversity of Database(s)]])</f>
        <v/>
      </c>
      <c r="AH91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15" s="359" t="str">
        <f ca="1">IF(OR(Table1113[[#This Row],[AM1 : Vendor Support available]]=0,ISBLANK(Table1113[[#This Row],[AM1 : Vendor Support available]])),"",Table1113[[#This Row],[AM1 : Vendor Support available]])</f>
        <v/>
      </c>
      <c r="AJ91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15" s="359" t="str">
        <f ca="1">IF(OR(Table1113[[#This Row],[AM3 : Documents Available]]=0,ISBLANK(Table1113[[#This Row],[AM3 : Documents Available]])),"",Table1113[[#This Row],[AM3 : Documents Available]])</f>
        <v/>
      </c>
      <c r="AL91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15" s="359" t="str">
        <f ca="1">IF(OR(Table1113[[#This Row],[AC1 : Implementation Cost]]=0,ISBLANK(Table1113[[#This Row],[AC1 : Implementation Cost]])),"",Table1113[[#This Row],[AC1 : Implementation Cost]])</f>
        <v/>
      </c>
      <c r="AN915" s="359" t="str">
        <f ca="1">IF(OR(Table1113[[#This Row],[AC2 : Licence Cost]]=0,ISBLANK(Table1113[[#This Row],[AC2 : Licence Cost]])),"",Table1113[[#This Row],[AC2 : Licence Cost]])</f>
        <v/>
      </c>
      <c r="AO91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15" s="359" t="str">
        <f ca="1">IF(OR(Table1113[[#This Row],[ACR1 : Is Application Virtualized]]=0,ISBLANK(Table1113[[#This Row],[ACR1 : Is Application Virtualized]])),"",Table1113[[#This Row],[ACR1 : Is Application Virtualized]])</f>
        <v/>
      </c>
      <c r="AQ91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1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1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15" s="359" t="str">
        <f>IF(OR(Table1113[[#This Row],[Data Coverage : Metadata]]=0,ISBLANK(Table1113[[#This Row],[Data Coverage : Metadata]])),"",Table1113[[#This Row],[Data Coverage : Metadata]])</f>
        <v/>
      </c>
      <c r="AU915" s="359" t="str">
        <f>IF(OR(Table1113[[#This Row],[Data Coverage : Business Capability]]=0,ISBLANK(Table1113[[#This Row],[Data Coverage : Business Capability]])),"",Table1113[[#This Row],[Data Coverage : Business Capability]])</f>
        <v/>
      </c>
      <c r="AV91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15" s="359" t="str">
        <f>IF(OR(Table1113[[#This Row],[Data Coverage : Complexity]]=0,ISBLANK(Table1113[[#This Row],[Data Coverage : Complexity]])),"",Table1113[[#This Row],[Data Coverage : Complexity]])</f>
        <v/>
      </c>
      <c r="AX915" s="359" t="str">
        <f>IF(OR(Table1113[[#This Row],[Data Coverage : Maintainability]]=0,ISBLANK(Table1113[[#This Row],[Data Coverage : Maintainability]])),"",Table1113[[#This Row],[Data Coverage : Maintainability]])</f>
        <v/>
      </c>
      <c r="AY915" s="359" t="str">
        <f>IF(OR(Table1113[[#This Row],[Data Coverage : Cost]]=0,ISBLANK(Table1113[[#This Row],[Data Coverage : Cost]])),"",Table1113[[#This Row],[Data Coverage : Cost]])</f>
        <v/>
      </c>
      <c r="AZ915" s="359" t="str">
        <f>IF(OR(Table1113[[#This Row],[Data Coverage : Cloud Readiness]]=0,ISBLANK(Table1113[[#This Row],[Data Coverage : Cloud Readiness]])),"",Table1113[[#This Row],[Data Coverage : Cloud Readiness]])</f>
        <v/>
      </c>
      <c r="BA915" s="359" t="str">
        <f>IF(OR(Table1113[[#This Row],[Data Coverage - Total]]=0,ISBLANK(Table1113[[#This Row],[Data Coverage - Total]])),"",Table1113[[#This Row],[Data Coverage - Total]])</f>
        <v/>
      </c>
    </row>
    <row r="916" spans="1:53" hidden="1" x14ac:dyDescent="0.35">
      <c r="A916" s="358" t="str">
        <f>App_Mapping_All_region[[#This Row],[CMDB ID]]</f>
        <v>CMDB.299</v>
      </c>
      <c r="B916" s="358">
        <f>App_Mapping_All_region[[#This Row],[Capy''s File.CAP ID]]</f>
        <v>0</v>
      </c>
      <c r="C916" s="358">
        <f>App_Mapping_All_region[[#This Row],[Capy''s File.Application Name]]</f>
        <v>0</v>
      </c>
      <c r="D916" s="358" t="s">
        <v>12379</v>
      </c>
      <c r="M916" s="359" t="str">
        <f ca="1">IF(OR(Table1113[[#This Row],[M2: Listed Region Owner]]=0,ISBLANK(Table1113[[#This Row],[M2: Listed Region Owner]])),"",Table1113[[#This Row],[M2: Listed Region Owner]])</f>
        <v/>
      </c>
      <c r="N916" s="359" t="str">
        <f ca="1">IF(OR(Table1113[[#This Row],[Identify Current Region Owner]]=0,ISBLANK(Table1113[[#This Row],[Identify Current Region Owner]])),"",Table1113[[#This Row],[Identify Current Region Owner]])</f>
        <v/>
      </c>
      <c r="O916" s="359" t="str">
        <f ca="1">IF(OR(Table1113[[#This Row],[M2: Confirm Application Status]]=0,ISBLANK(Table1113[[#This Row],[M2: Confirm Application Status]])),"",Table1113[[#This Row],[M2: Confirm Application Status]])</f>
        <v/>
      </c>
      <c r="P916" s="359" t="str">
        <f ca="1">IF(OR(Table1113[[#This Row],[M3 : Application User Group]]=0,ISBLANK(Table1113[[#This Row],[M3 : Application User Group]])),"",Table1113[[#This Row],[M3 : Application User Group]])</f>
        <v/>
      </c>
      <c r="Q916" s="359" t="str">
        <f ca="1">IF(OR(ISERROR(Table11[[#This Row],[M4 : Application Geography]]),ISBLANK(Table11[[#This Row],[M4 : Application Geography]])),"",Table11[[#This Row],[M4 : Application Geography]])</f>
        <v/>
      </c>
      <c r="R916" s="359" t="str">
        <f ca="1">IF(OR(Table1113[[#This Row],[M5 : Application Built]]=0,ISBLANK(Table1113[[#This Row],[M5 : Application Built]])),"",Table1113[[#This Row],[M5 : Application Built]])</f>
        <v/>
      </c>
      <c r="S91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16" s="359" t="str">
        <f ca="1">IF(OR(Table1113[[#This Row],[M7 : Primary Access Channels]]=0,ISBLANK(Table1113[[#This Row],[M7 : Primary Access Channels]])),"",Table1113[[#This Row],[M7 : Primary Access Channels]])</f>
        <v/>
      </c>
      <c r="U916" s="359" t="str">
        <f ca="1">IF(OR(Table1113[[#This Row],[M8 : Application Deployement]]=0,ISBLANK(Table1113[[#This Row],[M8 : Application Deployement]])),"",Table1113[[#This Row],[M8 : Application Deployement]])</f>
        <v/>
      </c>
      <c r="V91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16" s="359" t="str">
        <f ca="1">IF(OR(Table1113[[#This Row],[M10 : Application Description]]=0,ISBLANK(Table1113[[#This Row],[M10 : Application Description]])),"",Table1113[[#This Row],[M10 : Application Description]])</f>
        <v/>
      </c>
      <c r="X916" s="359" t="str">
        <f ca="1">IF(OR(Table1113[[#This Row],[L1 Capability Map]]=0,ISBLANK(Table1113[[#This Row],[L1 Capability Map]])),"",Table1113[[#This Row],[L1 Capability Map]])</f>
        <v/>
      </c>
      <c r="Y916" s="359" t="str">
        <f ca="1">IF(OR(Table1113[[#This Row],[L2 Capability]]=0,ISBLANK(Table1113[[#This Row],[L2 Capability]])),"",Table1113[[#This Row],[L2 Capability]])</f>
        <v/>
      </c>
      <c r="Z916" s="359" t="str">
        <f ca="1">IF(OR(Table1113[[#This Row],[L3 Capability]]=0,ISBLANK(Table1113[[#This Row],[L3 Capability]])),"",Table1113[[#This Row],[L3 Capability]])</f>
        <v/>
      </c>
      <c r="AA916" s="359" t="str">
        <f ca="1">IF(OR(Table1113[[#This Row],[L4 Capability]]=0,ISBLANK(Table1113[[#This Row],[L4 Capability]])),"",Table1113[[#This Row],[L4 Capability]])</f>
        <v/>
      </c>
      <c r="AB91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1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16" s="359" t="str">
        <f ca="1">IF(OR(Table1113[[#This Row],[ : Business Data Criticality]]=0,ISBLANK(Table1113[[#This Row],[ : Business Data Criticality]])),"",Table1113[[#This Row],[ : Business Data Criticality]])</f>
        <v/>
      </c>
      <c r="AE91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16" s="359" t="str">
        <f ca="1">IF(OR(Table1113[[#This Row],[AC1 : Categorize Interfaces]]=0,ISBLANK(Table1113[[#This Row],[AC1 : Categorize Interfaces]])),"",Table1113[[#This Row],[AC1 : Categorize Interfaces]])</f>
        <v/>
      </c>
      <c r="AG916" s="359" t="str">
        <f ca="1">IF(OR(Table1113[[#This Row],[AC2 : Diversity of Database(s)]]=0,ISBLANK(Table1113[[#This Row],[AC2 : Diversity of Database(s)]])),"",Table1113[[#This Row],[AC2 : Diversity of Database(s)]])</f>
        <v/>
      </c>
      <c r="AH91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16" s="359" t="str">
        <f ca="1">IF(OR(Table1113[[#This Row],[AM1 : Vendor Support available]]=0,ISBLANK(Table1113[[#This Row],[AM1 : Vendor Support available]])),"",Table1113[[#This Row],[AM1 : Vendor Support available]])</f>
        <v/>
      </c>
      <c r="AJ91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16" s="359" t="str">
        <f ca="1">IF(OR(Table1113[[#This Row],[AM3 : Documents Available]]=0,ISBLANK(Table1113[[#This Row],[AM3 : Documents Available]])),"",Table1113[[#This Row],[AM3 : Documents Available]])</f>
        <v/>
      </c>
      <c r="AL91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16" s="359" t="str">
        <f ca="1">IF(OR(Table1113[[#This Row],[AC1 : Implementation Cost]]=0,ISBLANK(Table1113[[#This Row],[AC1 : Implementation Cost]])),"",Table1113[[#This Row],[AC1 : Implementation Cost]])</f>
        <v/>
      </c>
      <c r="AN916" s="359" t="str">
        <f ca="1">IF(OR(Table1113[[#This Row],[AC2 : Licence Cost]]=0,ISBLANK(Table1113[[#This Row],[AC2 : Licence Cost]])),"",Table1113[[#This Row],[AC2 : Licence Cost]])</f>
        <v/>
      </c>
      <c r="AO91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16" s="359" t="str">
        <f ca="1">IF(OR(Table1113[[#This Row],[ACR1 : Is Application Virtualized]]=0,ISBLANK(Table1113[[#This Row],[ACR1 : Is Application Virtualized]])),"",Table1113[[#This Row],[ACR1 : Is Application Virtualized]])</f>
        <v/>
      </c>
      <c r="AQ91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1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1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16" s="359" t="str">
        <f>IF(OR(Table1113[[#This Row],[Data Coverage : Metadata]]=0,ISBLANK(Table1113[[#This Row],[Data Coverage : Metadata]])),"",Table1113[[#This Row],[Data Coverage : Metadata]])</f>
        <v/>
      </c>
      <c r="AU916" s="359" t="str">
        <f>IF(OR(Table1113[[#This Row],[Data Coverage : Business Capability]]=0,ISBLANK(Table1113[[#This Row],[Data Coverage : Business Capability]])),"",Table1113[[#This Row],[Data Coverage : Business Capability]])</f>
        <v/>
      </c>
      <c r="AV91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16" s="359" t="str">
        <f>IF(OR(Table1113[[#This Row],[Data Coverage : Complexity]]=0,ISBLANK(Table1113[[#This Row],[Data Coverage : Complexity]])),"",Table1113[[#This Row],[Data Coverage : Complexity]])</f>
        <v/>
      </c>
      <c r="AX916" s="359" t="str">
        <f>IF(OR(Table1113[[#This Row],[Data Coverage : Maintainability]]=0,ISBLANK(Table1113[[#This Row],[Data Coverage : Maintainability]])),"",Table1113[[#This Row],[Data Coverage : Maintainability]])</f>
        <v/>
      </c>
      <c r="AY916" s="359" t="str">
        <f>IF(OR(Table1113[[#This Row],[Data Coverage : Cost]]=0,ISBLANK(Table1113[[#This Row],[Data Coverage : Cost]])),"",Table1113[[#This Row],[Data Coverage : Cost]])</f>
        <v/>
      </c>
      <c r="AZ916" s="359" t="str">
        <f>IF(OR(Table1113[[#This Row],[Data Coverage : Cloud Readiness]]=0,ISBLANK(Table1113[[#This Row],[Data Coverage : Cloud Readiness]])),"",Table1113[[#This Row],[Data Coverage : Cloud Readiness]])</f>
        <v/>
      </c>
      <c r="BA916" s="359" t="str">
        <f>IF(OR(Table1113[[#This Row],[Data Coverage - Total]]=0,ISBLANK(Table1113[[#This Row],[Data Coverage - Total]])),"",Table1113[[#This Row],[Data Coverage - Total]])</f>
        <v/>
      </c>
    </row>
    <row r="917" spans="1:53" hidden="1" x14ac:dyDescent="0.35">
      <c r="A917" s="358" t="str">
        <f>App_Mapping_All_region[[#This Row],[CMDB ID]]</f>
        <v>CMDB.30</v>
      </c>
      <c r="B917" s="358">
        <f>App_Mapping_All_region[[#This Row],[Capy''s File.CAP ID]]</f>
        <v>0</v>
      </c>
      <c r="C917" s="358">
        <f>App_Mapping_All_region[[#This Row],[Capy''s File.Application Name]]</f>
        <v>0</v>
      </c>
      <c r="D917" s="358" t="s">
        <v>12379</v>
      </c>
      <c r="M917" s="359" t="str">
        <f ca="1">IF(OR(Table1113[[#This Row],[M2: Listed Region Owner]]=0,ISBLANK(Table1113[[#This Row],[M2: Listed Region Owner]])),"",Table1113[[#This Row],[M2: Listed Region Owner]])</f>
        <v/>
      </c>
      <c r="N917" s="359" t="str">
        <f ca="1">IF(OR(Table1113[[#This Row],[Identify Current Region Owner]]=0,ISBLANK(Table1113[[#This Row],[Identify Current Region Owner]])),"",Table1113[[#This Row],[Identify Current Region Owner]])</f>
        <v/>
      </c>
      <c r="O917" s="359" t="str">
        <f ca="1">IF(OR(Table1113[[#This Row],[M2: Confirm Application Status]]=0,ISBLANK(Table1113[[#This Row],[M2: Confirm Application Status]])),"",Table1113[[#This Row],[M2: Confirm Application Status]])</f>
        <v/>
      </c>
      <c r="P917" s="359" t="str">
        <f ca="1">IF(OR(Table1113[[#This Row],[M3 : Application User Group]]=0,ISBLANK(Table1113[[#This Row],[M3 : Application User Group]])),"",Table1113[[#This Row],[M3 : Application User Group]])</f>
        <v/>
      </c>
      <c r="Q917" s="359" t="str">
        <f ca="1">IF(OR(ISERROR(Table11[[#This Row],[M4 : Application Geography]]),ISBLANK(Table11[[#This Row],[M4 : Application Geography]])),"",Table11[[#This Row],[M4 : Application Geography]])</f>
        <v/>
      </c>
      <c r="R917" s="359" t="str">
        <f ca="1">IF(OR(Table1113[[#This Row],[M5 : Application Built]]=0,ISBLANK(Table1113[[#This Row],[M5 : Application Built]])),"",Table1113[[#This Row],[M5 : Application Built]])</f>
        <v/>
      </c>
      <c r="S91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17" s="359" t="str">
        <f ca="1">IF(OR(Table1113[[#This Row],[M7 : Primary Access Channels]]=0,ISBLANK(Table1113[[#This Row],[M7 : Primary Access Channels]])),"",Table1113[[#This Row],[M7 : Primary Access Channels]])</f>
        <v/>
      </c>
      <c r="U917" s="359" t="str">
        <f ca="1">IF(OR(Table1113[[#This Row],[M8 : Application Deployement]]=0,ISBLANK(Table1113[[#This Row],[M8 : Application Deployement]])),"",Table1113[[#This Row],[M8 : Application Deployement]])</f>
        <v/>
      </c>
      <c r="V91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17" s="359" t="str">
        <f ca="1">IF(OR(Table1113[[#This Row],[M10 : Application Description]]=0,ISBLANK(Table1113[[#This Row],[M10 : Application Description]])),"",Table1113[[#This Row],[M10 : Application Description]])</f>
        <v/>
      </c>
      <c r="X917" s="359" t="str">
        <f ca="1">IF(OR(Table1113[[#This Row],[L1 Capability Map]]=0,ISBLANK(Table1113[[#This Row],[L1 Capability Map]])),"",Table1113[[#This Row],[L1 Capability Map]])</f>
        <v/>
      </c>
      <c r="Y917" s="359" t="str">
        <f ca="1">IF(OR(Table1113[[#This Row],[L2 Capability]]=0,ISBLANK(Table1113[[#This Row],[L2 Capability]])),"",Table1113[[#This Row],[L2 Capability]])</f>
        <v/>
      </c>
      <c r="Z917" s="359" t="str">
        <f ca="1">IF(OR(Table1113[[#This Row],[L3 Capability]]=0,ISBLANK(Table1113[[#This Row],[L3 Capability]])),"",Table1113[[#This Row],[L3 Capability]])</f>
        <v/>
      </c>
      <c r="AA917" s="359" t="str">
        <f ca="1">IF(OR(Table1113[[#This Row],[L4 Capability]]=0,ISBLANK(Table1113[[#This Row],[L4 Capability]])),"",Table1113[[#This Row],[L4 Capability]])</f>
        <v/>
      </c>
      <c r="AB91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1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17" s="359" t="str">
        <f ca="1">IF(OR(Table1113[[#This Row],[ : Business Data Criticality]]=0,ISBLANK(Table1113[[#This Row],[ : Business Data Criticality]])),"",Table1113[[#This Row],[ : Business Data Criticality]])</f>
        <v/>
      </c>
      <c r="AE91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17" s="359" t="str">
        <f ca="1">IF(OR(Table1113[[#This Row],[AC1 : Categorize Interfaces]]=0,ISBLANK(Table1113[[#This Row],[AC1 : Categorize Interfaces]])),"",Table1113[[#This Row],[AC1 : Categorize Interfaces]])</f>
        <v/>
      </c>
      <c r="AG917" s="359" t="str">
        <f ca="1">IF(OR(Table1113[[#This Row],[AC2 : Diversity of Database(s)]]=0,ISBLANK(Table1113[[#This Row],[AC2 : Diversity of Database(s)]])),"",Table1113[[#This Row],[AC2 : Diversity of Database(s)]])</f>
        <v/>
      </c>
      <c r="AH91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17" s="359" t="str">
        <f ca="1">IF(OR(Table1113[[#This Row],[AM1 : Vendor Support available]]=0,ISBLANK(Table1113[[#This Row],[AM1 : Vendor Support available]])),"",Table1113[[#This Row],[AM1 : Vendor Support available]])</f>
        <v/>
      </c>
      <c r="AJ91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17" s="359" t="str">
        <f ca="1">IF(OR(Table1113[[#This Row],[AM3 : Documents Available]]=0,ISBLANK(Table1113[[#This Row],[AM3 : Documents Available]])),"",Table1113[[#This Row],[AM3 : Documents Available]])</f>
        <v/>
      </c>
      <c r="AL91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17" s="359" t="str">
        <f ca="1">IF(OR(Table1113[[#This Row],[AC1 : Implementation Cost]]=0,ISBLANK(Table1113[[#This Row],[AC1 : Implementation Cost]])),"",Table1113[[#This Row],[AC1 : Implementation Cost]])</f>
        <v/>
      </c>
      <c r="AN917" s="359" t="str">
        <f ca="1">IF(OR(Table1113[[#This Row],[AC2 : Licence Cost]]=0,ISBLANK(Table1113[[#This Row],[AC2 : Licence Cost]])),"",Table1113[[#This Row],[AC2 : Licence Cost]])</f>
        <v/>
      </c>
      <c r="AO91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17" s="359" t="str">
        <f ca="1">IF(OR(Table1113[[#This Row],[ACR1 : Is Application Virtualized]]=0,ISBLANK(Table1113[[#This Row],[ACR1 : Is Application Virtualized]])),"",Table1113[[#This Row],[ACR1 : Is Application Virtualized]])</f>
        <v/>
      </c>
      <c r="AQ91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1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1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17" s="359" t="str">
        <f>IF(OR(Table1113[[#This Row],[Data Coverage : Metadata]]=0,ISBLANK(Table1113[[#This Row],[Data Coverage : Metadata]])),"",Table1113[[#This Row],[Data Coverage : Metadata]])</f>
        <v/>
      </c>
      <c r="AU917" s="359" t="str">
        <f>IF(OR(Table1113[[#This Row],[Data Coverage : Business Capability]]=0,ISBLANK(Table1113[[#This Row],[Data Coverage : Business Capability]])),"",Table1113[[#This Row],[Data Coverage : Business Capability]])</f>
        <v/>
      </c>
      <c r="AV91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17" s="359" t="str">
        <f>IF(OR(Table1113[[#This Row],[Data Coverage : Complexity]]=0,ISBLANK(Table1113[[#This Row],[Data Coverage : Complexity]])),"",Table1113[[#This Row],[Data Coverage : Complexity]])</f>
        <v/>
      </c>
      <c r="AX917" s="359" t="str">
        <f>IF(OR(Table1113[[#This Row],[Data Coverage : Maintainability]]=0,ISBLANK(Table1113[[#This Row],[Data Coverage : Maintainability]])),"",Table1113[[#This Row],[Data Coverage : Maintainability]])</f>
        <v/>
      </c>
      <c r="AY917" s="359" t="str">
        <f>IF(OR(Table1113[[#This Row],[Data Coverage : Cost]]=0,ISBLANK(Table1113[[#This Row],[Data Coverage : Cost]])),"",Table1113[[#This Row],[Data Coverage : Cost]])</f>
        <v/>
      </c>
      <c r="AZ917" s="359" t="str">
        <f>IF(OR(Table1113[[#This Row],[Data Coverage : Cloud Readiness]]=0,ISBLANK(Table1113[[#This Row],[Data Coverage : Cloud Readiness]])),"",Table1113[[#This Row],[Data Coverage : Cloud Readiness]])</f>
        <v/>
      </c>
      <c r="BA917" s="359" t="str">
        <f>IF(OR(Table1113[[#This Row],[Data Coverage - Total]]=0,ISBLANK(Table1113[[#This Row],[Data Coverage - Total]])),"",Table1113[[#This Row],[Data Coverage - Total]])</f>
        <v/>
      </c>
    </row>
    <row r="918" spans="1:53" hidden="1" x14ac:dyDescent="0.35">
      <c r="A918" s="358" t="str">
        <f>App_Mapping_All_region[[#This Row],[CMDB ID]]</f>
        <v>CMDB.300</v>
      </c>
      <c r="B918" s="358">
        <f>App_Mapping_All_region[[#This Row],[Capy''s File.CAP ID]]</f>
        <v>0</v>
      </c>
      <c r="C918" s="358">
        <f>App_Mapping_All_region[[#This Row],[Capy''s File.Application Name]]</f>
        <v>0</v>
      </c>
      <c r="D918" s="358" t="s">
        <v>12379</v>
      </c>
      <c r="M918" s="359" t="str">
        <f ca="1">IF(OR(Table1113[[#This Row],[M2: Listed Region Owner]]=0,ISBLANK(Table1113[[#This Row],[M2: Listed Region Owner]])),"",Table1113[[#This Row],[M2: Listed Region Owner]])</f>
        <v/>
      </c>
      <c r="N918" s="359" t="str">
        <f ca="1">IF(OR(Table1113[[#This Row],[Identify Current Region Owner]]=0,ISBLANK(Table1113[[#This Row],[Identify Current Region Owner]])),"",Table1113[[#This Row],[Identify Current Region Owner]])</f>
        <v/>
      </c>
      <c r="O918" s="359" t="str">
        <f ca="1">IF(OR(Table1113[[#This Row],[M2: Confirm Application Status]]=0,ISBLANK(Table1113[[#This Row],[M2: Confirm Application Status]])),"",Table1113[[#This Row],[M2: Confirm Application Status]])</f>
        <v/>
      </c>
      <c r="P918" s="359" t="str">
        <f ca="1">IF(OR(Table1113[[#This Row],[M3 : Application User Group]]=0,ISBLANK(Table1113[[#This Row],[M3 : Application User Group]])),"",Table1113[[#This Row],[M3 : Application User Group]])</f>
        <v/>
      </c>
      <c r="Q918" s="359" t="str">
        <f ca="1">IF(OR(ISERROR(Table11[[#This Row],[M4 : Application Geography]]),ISBLANK(Table11[[#This Row],[M4 : Application Geography]])),"",Table11[[#This Row],[M4 : Application Geography]])</f>
        <v/>
      </c>
      <c r="R918" s="359" t="str">
        <f ca="1">IF(OR(Table1113[[#This Row],[M5 : Application Built]]=0,ISBLANK(Table1113[[#This Row],[M5 : Application Built]])),"",Table1113[[#This Row],[M5 : Application Built]])</f>
        <v/>
      </c>
      <c r="S91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18" s="359" t="str">
        <f ca="1">IF(OR(Table1113[[#This Row],[M7 : Primary Access Channels]]=0,ISBLANK(Table1113[[#This Row],[M7 : Primary Access Channels]])),"",Table1113[[#This Row],[M7 : Primary Access Channels]])</f>
        <v/>
      </c>
      <c r="U918" s="359" t="str">
        <f ca="1">IF(OR(Table1113[[#This Row],[M8 : Application Deployement]]=0,ISBLANK(Table1113[[#This Row],[M8 : Application Deployement]])),"",Table1113[[#This Row],[M8 : Application Deployement]])</f>
        <v/>
      </c>
      <c r="V91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18" s="359" t="str">
        <f ca="1">IF(OR(Table1113[[#This Row],[M10 : Application Description]]=0,ISBLANK(Table1113[[#This Row],[M10 : Application Description]])),"",Table1113[[#This Row],[M10 : Application Description]])</f>
        <v/>
      </c>
      <c r="X918" s="359" t="str">
        <f ca="1">IF(OR(Table1113[[#This Row],[L1 Capability Map]]=0,ISBLANK(Table1113[[#This Row],[L1 Capability Map]])),"",Table1113[[#This Row],[L1 Capability Map]])</f>
        <v/>
      </c>
      <c r="Y918" s="359" t="str">
        <f ca="1">IF(OR(Table1113[[#This Row],[L2 Capability]]=0,ISBLANK(Table1113[[#This Row],[L2 Capability]])),"",Table1113[[#This Row],[L2 Capability]])</f>
        <v/>
      </c>
      <c r="Z918" s="359" t="str">
        <f ca="1">IF(OR(Table1113[[#This Row],[L3 Capability]]=0,ISBLANK(Table1113[[#This Row],[L3 Capability]])),"",Table1113[[#This Row],[L3 Capability]])</f>
        <v/>
      </c>
      <c r="AA918" s="359" t="str">
        <f ca="1">IF(OR(Table1113[[#This Row],[L4 Capability]]=0,ISBLANK(Table1113[[#This Row],[L4 Capability]])),"",Table1113[[#This Row],[L4 Capability]])</f>
        <v/>
      </c>
      <c r="AB91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1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18" s="359" t="str">
        <f ca="1">IF(OR(Table1113[[#This Row],[ : Business Data Criticality]]=0,ISBLANK(Table1113[[#This Row],[ : Business Data Criticality]])),"",Table1113[[#This Row],[ : Business Data Criticality]])</f>
        <v/>
      </c>
      <c r="AE91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18" s="359" t="str">
        <f ca="1">IF(OR(Table1113[[#This Row],[AC1 : Categorize Interfaces]]=0,ISBLANK(Table1113[[#This Row],[AC1 : Categorize Interfaces]])),"",Table1113[[#This Row],[AC1 : Categorize Interfaces]])</f>
        <v/>
      </c>
      <c r="AG918" s="359" t="str">
        <f ca="1">IF(OR(Table1113[[#This Row],[AC2 : Diversity of Database(s)]]=0,ISBLANK(Table1113[[#This Row],[AC2 : Diversity of Database(s)]])),"",Table1113[[#This Row],[AC2 : Diversity of Database(s)]])</f>
        <v/>
      </c>
      <c r="AH91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18" s="359" t="str">
        <f ca="1">IF(OR(Table1113[[#This Row],[AM1 : Vendor Support available]]=0,ISBLANK(Table1113[[#This Row],[AM1 : Vendor Support available]])),"",Table1113[[#This Row],[AM1 : Vendor Support available]])</f>
        <v/>
      </c>
      <c r="AJ91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18" s="359" t="str">
        <f ca="1">IF(OR(Table1113[[#This Row],[AM3 : Documents Available]]=0,ISBLANK(Table1113[[#This Row],[AM3 : Documents Available]])),"",Table1113[[#This Row],[AM3 : Documents Available]])</f>
        <v/>
      </c>
      <c r="AL91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18" s="359" t="str">
        <f ca="1">IF(OR(Table1113[[#This Row],[AC1 : Implementation Cost]]=0,ISBLANK(Table1113[[#This Row],[AC1 : Implementation Cost]])),"",Table1113[[#This Row],[AC1 : Implementation Cost]])</f>
        <v/>
      </c>
      <c r="AN918" s="359" t="str">
        <f ca="1">IF(OR(Table1113[[#This Row],[AC2 : Licence Cost]]=0,ISBLANK(Table1113[[#This Row],[AC2 : Licence Cost]])),"",Table1113[[#This Row],[AC2 : Licence Cost]])</f>
        <v/>
      </c>
      <c r="AO91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18" s="359" t="str">
        <f ca="1">IF(OR(Table1113[[#This Row],[ACR1 : Is Application Virtualized]]=0,ISBLANK(Table1113[[#This Row],[ACR1 : Is Application Virtualized]])),"",Table1113[[#This Row],[ACR1 : Is Application Virtualized]])</f>
        <v/>
      </c>
      <c r="AQ91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1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1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18" s="359" t="str">
        <f>IF(OR(Table1113[[#This Row],[Data Coverage : Metadata]]=0,ISBLANK(Table1113[[#This Row],[Data Coverage : Metadata]])),"",Table1113[[#This Row],[Data Coverage : Metadata]])</f>
        <v/>
      </c>
      <c r="AU918" s="359" t="str">
        <f>IF(OR(Table1113[[#This Row],[Data Coverage : Business Capability]]=0,ISBLANK(Table1113[[#This Row],[Data Coverage : Business Capability]])),"",Table1113[[#This Row],[Data Coverage : Business Capability]])</f>
        <v/>
      </c>
      <c r="AV91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18" s="359" t="str">
        <f>IF(OR(Table1113[[#This Row],[Data Coverage : Complexity]]=0,ISBLANK(Table1113[[#This Row],[Data Coverage : Complexity]])),"",Table1113[[#This Row],[Data Coverage : Complexity]])</f>
        <v/>
      </c>
      <c r="AX918" s="359" t="str">
        <f>IF(OR(Table1113[[#This Row],[Data Coverage : Maintainability]]=0,ISBLANK(Table1113[[#This Row],[Data Coverage : Maintainability]])),"",Table1113[[#This Row],[Data Coverage : Maintainability]])</f>
        <v/>
      </c>
      <c r="AY918" s="359" t="str">
        <f>IF(OR(Table1113[[#This Row],[Data Coverage : Cost]]=0,ISBLANK(Table1113[[#This Row],[Data Coverage : Cost]])),"",Table1113[[#This Row],[Data Coverage : Cost]])</f>
        <v/>
      </c>
      <c r="AZ918" s="359" t="str">
        <f>IF(OR(Table1113[[#This Row],[Data Coverage : Cloud Readiness]]=0,ISBLANK(Table1113[[#This Row],[Data Coverage : Cloud Readiness]])),"",Table1113[[#This Row],[Data Coverage : Cloud Readiness]])</f>
        <v/>
      </c>
      <c r="BA918" s="359" t="str">
        <f>IF(OR(Table1113[[#This Row],[Data Coverage - Total]]=0,ISBLANK(Table1113[[#This Row],[Data Coverage - Total]])),"",Table1113[[#This Row],[Data Coverage - Total]])</f>
        <v/>
      </c>
    </row>
    <row r="919" spans="1:53" hidden="1" x14ac:dyDescent="0.35">
      <c r="A919" s="358" t="str">
        <f>App_Mapping_All_region[[#This Row],[CMDB ID]]</f>
        <v>CMDB.301</v>
      </c>
      <c r="B919" s="358">
        <f>App_Mapping_All_region[[#This Row],[Capy''s File.CAP ID]]</f>
        <v>0</v>
      </c>
      <c r="C919" s="358">
        <f>App_Mapping_All_region[[#This Row],[Capy''s File.Application Name]]</f>
        <v>0</v>
      </c>
      <c r="D919" s="358" t="s">
        <v>12379</v>
      </c>
      <c r="M919" s="359" t="str">
        <f ca="1">IF(OR(Table1113[[#This Row],[M2: Listed Region Owner]]=0,ISBLANK(Table1113[[#This Row],[M2: Listed Region Owner]])),"",Table1113[[#This Row],[M2: Listed Region Owner]])</f>
        <v/>
      </c>
      <c r="N919" s="359" t="str">
        <f ca="1">IF(OR(Table1113[[#This Row],[Identify Current Region Owner]]=0,ISBLANK(Table1113[[#This Row],[Identify Current Region Owner]])),"",Table1113[[#This Row],[Identify Current Region Owner]])</f>
        <v/>
      </c>
      <c r="O919" s="359" t="str">
        <f ca="1">IF(OR(Table1113[[#This Row],[M2: Confirm Application Status]]=0,ISBLANK(Table1113[[#This Row],[M2: Confirm Application Status]])),"",Table1113[[#This Row],[M2: Confirm Application Status]])</f>
        <v/>
      </c>
      <c r="P919" s="359" t="str">
        <f ca="1">IF(OR(Table1113[[#This Row],[M3 : Application User Group]]=0,ISBLANK(Table1113[[#This Row],[M3 : Application User Group]])),"",Table1113[[#This Row],[M3 : Application User Group]])</f>
        <v/>
      </c>
      <c r="Q919" s="359" t="str">
        <f ca="1">IF(OR(ISERROR(Table11[[#This Row],[M4 : Application Geography]]),ISBLANK(Table11[[#This Row],[M4 : Application Geography]])),"",Table11[[#This Row],[M4 : Application Geography]])</f>
        <v/>
      </c>
      <c r="R919" s="359" t="str">
        <f ca="1">IF(OR(Table1113[[#This Row],[M5 : Application Built]]=0,ISBLANK(Table1113[[#This Row],[M5 : Application Built]])),"",Table1113[[#This Row],[M5 : Application Built]])</f>
        <v/>
      </c>
      <c r="S91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19" s="359" t="str">
        <f ca="1">IF(OR(Table1113[[#This Row],[M7 : Primary Access Channels]]=0,ISBLANK(Table1113[[#This Row],[M7 : Primary Access Channels]])),"",Table1113[[#This Row],[M7 : Primary Access Channels]])</f>
        <v/>
      </c>
      <c r="U919" s="359" t="str">
        <f ca="1">IF(OR(Table1113[[#This Row],[M8 : Application Deployement]]=0,ISBLANK(Table1113[[#This Row],[M8 : Application Deployement]])),"",Table1113[[#This Row],[M8 : Application Deployement]])</f>
        <v/>
      </c>
      <c r="V91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19" s="359" t="str">
        <f ca="1">IF(OR(Table1113[[#This Row],[M10 : Application Description]]=0,ISBLANK(Table1113[[#This Row],[M10 : Application Description]])),"",Table1113[[#This Row],[M10 : Application Description]])</f>
        <v/>
      </c>
      <c r="X919" s="359" t="str">
        <f ca="1">IF(OR(Table1113[[#This Row],[L1 Capability Map]]=0,ISBLANK(Table1113[[#This Row],[L1 Capability Map]])),"",Table1113[[#This Row],[L1 Capability Map]])</f>
        <v/>
      </c>
      <c r="Y919" s="359" t="str">
        <f ca="1">IF(OR(Table1113[[#This Row],[L2 Capability]]=0,ISBLANK(Table1113[[#This Row],[L2 Capability]])),"",Table1113[[#This Row],[L2 Capability]])</f>
        <v/>
      </c>
      <c r="Z919" s="359" t="str">
        <f ca="1">IF(OR(Table1113[[#This Row],[L3 Capability]]=0,ISBLANK(Table1113[[#This Row],[L3 Capability]])),"",Table1113[[#This Row],[L3 Capability]])</f>
        <v/>
      </c>
      <c r="AA919" s="359" t="str">
        <f ca="1">IF(OR(Table1113[[#This Row],[L4 Capability]]=0,ISBLANK(Table1113[[#This Row],[L4 Capability]])),"",Table1113[[#This Row],[L4 Capability]])</f>
        <v/>
      </c>
      <c r="AB91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1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19" s="359" t="str">
        <f ca="1">IF(OR(Table1113[[#This Row],[ : Business Data Criticality]]=0,ISBLANK(Table1113[[#This Row],[ : Business Data Criticality]])),"",Table1113[[#This Row],[ : Business Data Criticality]])</f>
        <v/>
      </c>
      <c r="AE91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19" s="359" t="str">
        <f ca="1">IF(OR(Table1113[[#This Row],[AC1 : Categorize Interfaces]]=0,ISBLANK(Table1113[[#This Row],[AC1 : Categorize Interfaces]])),"",Table1113[[#This Row],[AC1 : Categorize Interfaces]])</f>
        <v/>
      </c>
      <c r="AG919" s="359" t="str">
        <f ca="1">IF(OR(Table1113[[#This Row],[AC2 : Diversity of Database(s)]]=0,ISBLANK(Table1113[[#This Row],[AC2 : Diversity of Database(s)]])),"",Table1113[[#This Row],[AC2 : Diversity of Database(s)]])</f>
        <v/>
      </c>
      <c r="AH91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19" s="359" t="str">
        <f ca="1">IF(OR(Table1113[[#This Row],[AM1 : Vendor Support available]]=0,ISBLANK(Table1113[[#This Row],[AM1 : Vendor Support available]])),"",Table1113[[#This Row],[AM1 : Vendor Support available]])</f>
        <v/>
      </c>
      <c r="AJ91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19" s="359" t="str">
        <f ca="1">IF(OR(Table1113[[#This Row],[AM3 : Documents Available]]=0,ISBLANK(Table1113[[#This Row],[AM3 : Documents Available]])),"",Table1113[[#This Row],[AM3 : Documents Available]])</f>
        <v/>
      </c>
      <c r="AL91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19" s="359" t="str">
        <f ca="1">IF(OR(Table1113[[#This Row],[AC1 : Implementation Cost]]=0,ISBLANK(Table1113[[#This Row],[AC1 : Implementation Cost]])),"",Table1113[[#This Row],[AC1 : Implementation Cost]])</f>
        <v/>
      </c>
      <c r="AN919" s="359" t="str">
        <f ca="1">IF(OR(Table1113[[#This Row],[AC2 : Licence Cost]]=0,ISBLANK(Table1113[[#This Row],[AC2 : Licence Cost]])),"",Table1113[[#This Row],[AC2 : Licence Cost]])</f>
        <v/>
      </c>
      <c r="AO91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19" s="359" t="str">
        <f ca="1">IF(OR(Table1113[[#This Row],[ACR1 : Is Application Virtualized]]=0,ISBLANK(Table1113[[#This Row],[ACR1 : Is Application Virtualized]])),"",Table1113[[#This Row],[ACR1 : Is Application Virtualized]])</f>
        <v/>
      </c>
      <c r="AQ91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1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1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19" s="359" t="str">
        <f>IF(OR(Table1113[[#This Row],[Data Coverage : Metadata]]=0,ISBLANK(Table1113[[#This Row],[Data Coverage : Metadata]])),"",Table1113[[#This Row],[Data Coverage : Metadata]])</f>
        <v/>
      </c>
      <c r="AU919" s="359" t="str">
        <f>IF(OR(Table1113[[#This Row],[Data Coverage : Business Capability]]=0,ISBLANK(Table1113[[#This Row],[Data Coverage : Business Capability]])),"",Table1113[[#This Row],[Data Coverage : Business Capability]])</f>
        <v/>
      </c>
      <c r="AV91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19" s="359" t="str">
        <f>IF(OR(Table1113[[#This Row],[Data Coverage : Complexity]]=0,ISBLANK(Table1113[[#This Row],[Data Coverage : Complexity]])),"",Table1113[[#This Row],[Data Coverage : Complexity]])</f>
        <v/>
      </c>
      <c r="AX919" s="359" t="str">
        <f>IF(OR(Table1113[[#This Row],[Data Coverage : Maintainability]]=0,ISBLANK(Table1113[[#This Row],[Data Coverage : Maintainability]])),"",Table1113[[#This Row],[Data Coverage : Maintainability]])</f>
        <v/>
      </c>
      <c r="AY919" s="359" t="str">
        <f>IF(OR(Table1113[[#This Row],[Data Coverage : Cost]]=0,ISBLANK(Table1113[[#This Row],[Data Coverage : Cost]])),"",Table1113[[#This Row],[Data Coverage : Cost]])</f>
        <v/>
      </c>
      <c r="AZ919" s="359" t="str">
        <f>IF(OR(Table1113[[#This Row],[Data Coverage : Cloud Readiness]]=0,ISBLANK(Table1113[[#This Row],[Data Coverage : Cloud Readiness]])),"",Table1113[[#This Row],[Data Coverage : Cloud Readiness]])</f>
        <v/>
      </c>
      <c r="BA919" s="359" t="str">
        <f>IF(OR(Table1113[[#This Row],[Data Coverage - Total]]=0,ISBLANK(Table1113[[#This Row],[Data Coverage - Total]])),"",Table1113[[#This Row],[Data Coverage - Total]])</f>
        <v/>
      </c>
    </row>
    <row r="920" spans="1:53" hidden="1" x14ac:dyDescent="0.35">
      <c r="A920" s="358" t="str">
        <f>App_Mapping_All_region[[#This Row],[CMDB ID]]</f>
        <v>CMDB.302</v>
      </c>
      <c r="B920" s="358">
        <f>App_Mapping_All_region[[#This Row],[Capy''s File.CAP ID]]</f>
        <v>0</v>
      </c>
      <c r="C920" s="358">
        <f>App_Mapping_All_region[[#This Row],[Capy''s File.Application Name]]</f>
        <v>0</v>
      </c>
      <c r="D920" s="358" t="s">
        <v>12379</v>
      </c>
      <c r="M920" s="359" t="str">
        <f ca="1">IF(OR(Table1113[[#This Row],[M2: Listed Region Owner]]=0,ISBLANK(Table1113[[#This Row],[M2: Listed Region Owner]])),"",Table1113[[#This Row],[M2: Listed Region Owner]])</f>
        <v/>
      </c>
      <c r="N920" s="359" t="str">
        <f ca="1">IF(OR(Table1113[[#This Row],[Identify Current Region Owner]]=0,ISBLANK(Table1113[[#This Row],[Identify Current Region Owner]])),"",Table1113[[#This Row],[Identify Current Region Owner]])</f>
        <v/>
      </c>
      <c r="O920" s="359" t="str">
        <f ca="1">IF(OR(Table1113[[#This Row],[M2: Confirm Application Status]]=0,ISBLANK(Table1113[[#This Row],[M2: Confirm Application Status]])),"",Table1113[[#This Row],[M2: Confirm Application Status]])</f>
        <v/>
      </c>
      <c r="P920" s="359" t="str">
        <f ca="1">IF(OR(Table1113[[#This Row],[M3 : Application User Group]]=0,ISBLANK(Table1113[[#This Row],[M3 : Application User Group]])),"",Table1113[[#This Row],[M3 : Application User Group]])</f>
        <v/>
      </c>
      <c r="Q920" s="359" t="str">
        <f ca="1">IF(OR(ISERROR(Table11[[#This Row],[M4 : Application Geography]]),ISBLANK(Table11[[#This Row],[M4 : Application Geography]])),"",Table11[[#This Row],[M4 : Application Geography]])</f>
        <v/>
      </c>
      <c r="R920" s="359" t="str">
        <f ca="1">IF(OR(Table1113[[#This Row],[M5 : Application Built]]=0,ISBLANK(Table1113[[#This Row],[M5 : Application Built]])),"",Table1113[[#This Row],[M5 : Application Built]])</f>
        <v/>
      </c>
      <c r="S92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20" s="359" t="str">
        <f ca="1">IF(OR(Table1113[[#This Row],[M7 : Primary Access Channels]]=0,ISBLANK(Table1113[[#This Row],[M7 : Primary Access Channels]])),"",Table1113[[#This Row],[M7 : Primary Access Channels]])</f>
        <v/>
      </c>
      <c r="U920" s="359" t="str">
        <f ca="1">IF(OR(Table1113[[#This Row],[M8 : Application Deployement]]=0,ISBLANK(Table1113[[#This Row],[M8 : Application Deployement]])),"",Table1113[[#This Row],[M8 : Application Deployement]])</f>
        <v/>
      </c>
      <c r="V92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20" s="359" t="str">
        <f ca="1">IF(OR(Table1113[[#This Row],[M10 : Application Description]]=0,ISBLANK(Table1113[[#This Row],[M10 : Application Description]])),"",Table1113[[#This Row],[M10 : Application Description]])</f>
        <v/>
      </c>
      <c r="X920" s="359" t="str">
        <f ca="1">IF(OR(Table1113[[#This Row],[L1 Capability Map]]=0,ISBLANK(Table1113[[#This Row],[L1 Capability Map]])),"",Table1113[[#This Row],[L1 Capability Map]])</f>
        <v/>
      </c>
      <c r="Y920" s="359" t="str">
        <f ca="1">IF(OR(Table1113[[#This Row],[L2 Capability]]=0,ISBLANK(Table1113[[#This Row],[L2 Capability]])),"",Table1113[[#This Row],[L2 Capability]])</f>
        <v/>
      </c>
      <c r="Z920" s="359" t="str">
        <f ca="1">IF(OR(Table1113[[#This Row],[L3 Capability]]=0,ISBLANK(Table1113[[#This Row],[L3 Capability]])),"",Table1113[[#This Row],[L3 Capability]])</f>
        <v/>
      </c>
      <c r="AA920" s="359" t="str">
        <f ca="1">IF(OR(Table1113[[#This Row],[L4 Capability]]=0,ISBLANK(Table1113[[#This Row],[L4 Capability]])),"",Table1113[[#This Row],[L4 Capability]])</f>
        <v/>
      </c>
      <c r="AB92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2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20" s="359" t="str">
        <f ca="1">IF(OR(Table1113[[#This Row],[ : Business Data Criticality]]=0,ISBLANK(Table1113[[#This Row],[ : Business Data Criticality]])),"",Table1113[[#This Row],[ : Business Data Criticality]])</f>
        <v/>
      </c>
      <c r="AE92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20" s="359" t="str">
        <f ca="1">IF(OR(Table1113[[#This Row],[AC1 : Categorize Interfaces]]=0,ISBLANK(Table1113[[#This Row],[AC1 : Categorize Interfaces]])),"",Table1113[[#This Row],[AC1 : Categorize Interfaces]])</f>
        <v/>
      </c>
      <c r="AG920" s="359" t="str">
        <f ca="1">IF(OR(Table1113[[#This Row],[AC2 : Diversity of Database(s)]]=0,ISBLANK(Table1113[[#This Row],[AC2 : Diversity of Database(s)]])),"",Table1113[[#This Row],[AC2 : Diversity of Database(s)]])</f>
        <v/>
      </c>
      <c r="AH92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20" s="359" t="str">
        <f ca="1">IF(OR(Table1113[[#This Row],[AM1 : Vendor Support available]]=0,ISBLANK(Table1113[[#This Row],[AM1 : Vendor Support available]])),"",Table1113[[#This Row],[AM1 : Vendor Support available]])</f>
        <v/>
      </c>
      <c r="AJ92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20" s="359" t="str">
        <f ca="1">IF(OR(Table1113[[#This Row],[AM3 : Documents Available]]=0,ISBLANK(Table1113[[#This Row],[AM3 : Documents Available]])),"",Table1113[[#This Row],[AM3 : Documents Available]])</f>
        <v/>
      </c>
      <c r="AL92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20" s="359" t="str">
        <f ca="1">IF(OR(Table1113[[#This Row],[AC1 : Implementation Cost]]=0,ISBLANK(Table1113[[#This Row],[AC1 : Implementation Cost]])),"",Table1113[[#This Row],[AC1 : Implementation Cost]])</f>
        <v/>
      </c>
      <c r="AN920" s="359" t="str">
        <f ca="1">IF(OR(Table1113[[#This Row],[AC2 : Licence Cost]]=0,ISBLANK(Table1113[[#This Row],[AC2 : Licence Cost]])),"",Table1113[[#This Row],[AC2 : Licence Cost]])</f>
        <v/>
      </c>
      <c r="AO92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20" s="359" t="str">
        <f ca="1">IF(OR(Table1113[[#This Row],[ACR1 : Is Application Virtualized]]=0,ISBLANK(Table1113[[#This Row],[ACR1 : Is Application Virtualized]])),"",Table1113[[#This Row],[ACR1 : Is Application Virtualized]])</f>
        <v/>
      </c>
      <c r="AQ92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2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2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20" s="359" t="str">
        <f>IF(OR(Table1113[[#This Row],[Data Coverage : Metadata]]=0,ISBLANK(Table1113[[#This Row],[Data Coverage : Metadata]])),"",Table1113[[#This Row],[Data Coverage : Metadata]])</f>
        <v/>
      </c>
      <c r="AU920" s="359" t="str">
        <f>IF(OR(Table1113[[#This Row],[Data Coverage : Business Capability]]=0,ISBLANK(Table1113[[#This Row],[Data Coverage : Business Capability]])),"",Table1113[[#This Row],[Data Coverage : Business Capability]])</f>
        <v/>
      </c>
      <c r="AV92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20" s="359" t="str">
        <f>IF(OR(Table1113[[#This Row],[Data Coverage : Complexity]]=0,ISBLANK(Table1113[[#This Row],[Data Coverage : Complexity]])),"",Table1113[[#This Row],[Data Coverage : Complexity]])</f>
        <v/>
      </c>
      <c r="AX920" s="359" t="str">
        <f>IF(OR(Table1113[[#This Row],[Data Coverage : Maintainability]]=0,ISBLANK(Table1113[[#This Row],[Data Coverage : Maintainability]])),"",Table1113[[#This Row],[Data Coverage : Maintainability]])</f>
        <v/>
      </c>
      <c r="AY920" s="359" t="str">
        <f>IF(OR(Table1113[[#This Row],[Data Coverage : Cost]]=0,ISBLANK(Table1113[[#This Row],[Data Coverage : Cost]])),"",Table1113[[#This Row],[Data Coverage : Cost]])</f>
        <v/>
      </c>
      <c r="AZ920" s="359" t="str">
        <f>IF(OR(Table1113[[#This Row],[Data Coverage : Cloud Readiness]]=0,ISBLANK(Table1113[[#This Row],[Data Coverage : Cloud Readiness]])),"",Table1113[[#This Row],[Data Coverage : Cloud Readiness]])</f>
        <v/>
      </c>
      <c r="BA920" s="359" t="str">
        <f>IF(OR(Table1113[[#This Row],[Data Coverage - Total]]=0,ISBLANK(Table1113[[#This Row],[Data Coverage - Total]])),"",Table1113[[#This Row],[Data Coverage - Total]])</f>
        <v/>
      </c>
    </row>
    <row r="921" spans="1:53" hidden="1" x14ac:dyDescent="0.35">
      <c r="A921" s="358" t="str">
        <f>App_Mapping_All_region[[#This Row],[CMDB ID]]</f>
        <v>CMDB.305</v>
      </c>
      <c r="B921" s="358">
        <f>App_Mapping_All_region[[#This Row],[Capy''s File.CAP ID]]</f>
        <v>0</v>
      </c>
      <c r="C921" s="358">
        <f>App_Mapping_All_region[[#This Row],[Capy''s File.Application Name]]</f>
        <v>0</v>
      </c>
      <c r="D921" s="358" t="s">
        <v>12379</v>
      </c>
      <c r="M921" s="359" t="str">
        <f ca="1">IF(OR(Table1113[[#This Row],[M2: Listed Region Owner]]=0,ISBLANK(Table1113[[#This Row],[M2: Listed Region Owner]])),"",Table1113[[#This Row],[M2: Listed Region Owner]])</f>
        <v/>
      </c>
      <c r="N921" s="359" t="str">
        <f ca="1">IF(OR(Table1113[[#This Row],[Identify Current Region Owner]]=0,ISBLANK(Table1113[[#This Row],[Identify Current Region Owner]])),"",Table1113[[#This Row],[Identify Current Region Owner]])</f>
        <v/>
      </c>
      <c r="O921" s="359" t="str">
        <f ca="1">IF(OR(Table1113[[#This Row],[M2: Confirm Application Status]]=0,ISBLANK(Table1113[[#This Row],[M2: Confirm Application Status]])),"",Table1113[[#This Row],[M2: Confirm Application Status]])</f>
        <v/>
      </c>
      <c r="P921" s="359" t="str">
        <f ca="1">IF(OR(Table1113[[#This Row],[M3 : Application User Group]]=0,ISBLANK(Table1113[[#This Row],[M3 : Application User Group]])),"",Table1113[[#This Row],[M3 : Application User Group]])</f>
        <v/>
      </c>
      <c r="Q921" s="359" t="str">
        <f ca="1">IF(OR(ISERROR(Table11[[#This Row],[M4 : Application Geography]]),ISBLANK(Table11[[#This Row],[M4 : Application Geography]])),"",Table11[[#This Row],[M4 : Application Geography]])</f>
        <v/>
      </c>
      <c r="R921" s="359" t="str">
        <f ca="1">IF(OR(Table1113[[#This Row],[M5 : Application Built]]=0,ISBLANK(Table1113[[#This Row],[M5 : Application Built]])),"",Table1113[[#This Row],[M5 : Application Built]])</f>
        <v/>
      </c>
      <c r="S92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21" s="359" t="str">
        <f ca="1">IF(OR(Table1113[[#This Row],[M7 : Primary Access Channels]]=0,ISBLANK(Table1113[[#This Row],[M7 : Primary Access Channels]])),"",Table1113[[#This Row],[M7 : Primary Access Channels]])</f>
        <v/>
      </c>
      <c r="U921" s="359" t="str">
        <f ca="1">IF(OR(Table1113[[#This Row],[M8 : Application Deployement]]=0,ISBLANK(Table1113[[#This Row],[M8 : Application Deployement]])),"",Table1113[[#This Row],[M8 : Application Deployement]])</f>
        <v/>
      </c>
      <c r="V92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21" s="359" t="str">
        <f ca="1">IF(OR(Table1113[[#This Row],[M10 : Application Description]]=0,ISBLANK(Table1113[[#This Row],[M10 : Application Description]])),"",Table1113[[#This Row],[M10 : Application Description]])</f>
        <v/>
      </c>
      <c r="X921" s="359" t="str">
        <f ca="1">IF(OR(Table1113[[#This Row],[L1 Capability Map]]=0,ISBLANK(Table1113[[#This Row],[L1 Capability Map]])),"",Table1113[[#This Row],[L1 Capability Map]])</f>
        <v/>
      </c>
      <c r="Y921" s="359" t="str">
        <f ca="1">IF(OR(Table1113[[#This Row],[L2 Capability]]=0,ISBLANK(Table1113[[#This Row],[L2 Capability]])),"",Table1113[[#This Row],[L2 Capability]])</f>
        <v/>
      </c>
      <c r="Z921" s="359" t="str">
        <f ca="1">IF(OR(Table1113[[#This Row],[L3 Capability]]=0,ISBLANK(Table1113[[#This Row],[L3 Capability]])),"",Table1113[[#This Row],[L3 Capability]])</f>
        <v/>
      </c>
      <c r="AA921" s="359" t="str">
        <f ca="1">IF(OR(Table1113[[#This Row],[L4 Capability]]=0,ISBLANK(Table1113[[#This Row],[L4 Capability]])),"",Table1113[[#This Row],[L4 Capability]])</f>
        <v/>
      </c>
      <c r="AB92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2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21" s="359" t="str">
        <f ca="1">IF(OR(Table1113[[#This Row],[ : Business Data Criticality]]=0,ISBLANK(Table1113[[#This Row],[ : Business Data Criticality]])),"",Table1113[[#This Row],[ : Business Data Criticality]])</f>
        <v/>
      </c>
      <c r="AE92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21" s="359" t="str">
        <f ca="1">IF(OR(Table1113[[#This Row],[AC1 : Categorize Interfaces]]=0,ISBLANK(Table1113[[#This Row],[AC1 : Categorize Interfaces]])),"",Table1113[[#This Row],[AC1 : Categorize Interfaces]])</f>
        <v/>
      </c>
      <c r="AG921" s="359" t="str">
        <f ca="1">IF(OR(Table1113[[#This Row],[AC2 : Diversity of Database(s)]]=0,ISBLANK(Table1113[[#This Row],[AC2 : Diversity of Database(s)]])),"",Table1113[[#This Row],[AC2 : Diversity of Database(s)]])</f>
        <v/>
      </c>
      <c r="AH92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21" s="359" t="str">
        <f ca="1">IF(OR(Table1113[[#This Row],[AM1 : Vendor Support available]]=0,ISBLANK(Table1113[[#This Row],[AM1 : Vendor Support available]])),"",Table1113[[#This Row],[AM1 : Vendor Support available]])</f>
        <v/>
      </c>
      <c r="AJ92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21" s="359" t="str">
        <f ca="1">IF(OR(Table1113[[#This Row],[AM3 : Documents Available]]=0,ISBLANK(Table1113[[#This Row],[AM3 : Documents Available]])),"",Table1113[[#This Row],[AM3 : Documents Available]])</f>
        <v/>
      </c>
      <c r="AL92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21" s="359" t="str">
        <f ca="1">IF(OR(Table1113[[#This Row],[AC1 : Implementation Cost]]=0,ISBLANK(Table1113[[#This Row],[AC1 : Implementation Cost]])),"",Table1113[[#This Row],[AC1 : Implementation Cost]])</f>
        <v/>
      </c>
      <c r="AN921" s="359" t="str">
        <f ca="1">IF(OR(Table1113[[#This Row],[AC2 : Licence Cost]]=0,ISBLANK(Table1113[[#This Row],[AC2 : Licence Cost]])),"",Table1113[[#This Row],[AC2 : Licence Cost]])</f>
        <v/>
      </c>
      <c r="AO92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21" s="359" t="str">
        <f ca="1">IF(OR(Table1113[[#This Row],[ACR1 : Is Application Virtualized]]=0,ISBLANK(Table1113[[#This Row],[ACR1 : Is Application Virtualized]])),"",Table1113[[#This Row],[ACR1 : Is Application Virtualized]])</f>
        <v/>
      </c>
      <c r="AQ92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2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2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21" s="359" t="str">
        <f>IF(OR(Table1113[[#This Row],[Data Coverage : Metadata]]=0,ISBLANK(Table1113[[#This Row],[Data Coverage : Metadata]])),"",Table1113[[#This Row],[Data Coverage : Metadata]])</f>
        <v/>
      </c>
      <c r="AU921" s="359" t="str">
        <f>IF(OR(Table1113[[#This Row],[Data Coverage : Business Capability]]=0,ISBLANK(Table1113[[#This Row],[Data Coverage : Business Capability]])),"",Table1113[[#This Row],[Data Coverage : Business Capability]])</f>
        <v/>
      </c>
      <c r="AV92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21" s="359" t="str">
        <f>IF(OR(Table1113[[#This Row],[Data Coverage : Complexity]]=0,ISBLANK(Table1113[[#This Row],[Data Coverage : Complexity]])),"",Table1113[[#This Row],[Data Coverage : Complexity]])</f>
        <v/>
      </c>
      <c r="AX921" s="359" t="str">
        <f>IF(OR(Table1113[[#This Row],[Data Coverage : Maintainability]]=0,ISBLANK(Table1113[[#This Row],[Data Coverage : Maintainability]])),"",Table1113[[#This Row],[Data Coverage : Maintainability]])</f>
        <v/>
      </c>
      <c r="AY921" s="359" t="str">
        <f>IF(OR(Table1113[[#This Row],[Data Coverage : Cost]]=0,ISBLANK(Table1113[[#This Row],[Data Coverage : Cost]])),"",Table1113[[#This Row],[Data Coverage : Cost]])</f>
        <v/>
      </c>
      <c r="AZ921" s="359" t="str">
        <f>IF(OR(Table1113[[#This Row],[Data Coverage : Cloud Readiness]]=0,ISBLANK(Table1113[[#This Row],[Data Coverage : Cloud Readiness]])),"",Table1113[[#This Row],[Data Coverage : Cloud Readiness]])</f>
        <v/>
      </c>
      <c r="BA921" s="359" t="str">
        <f>IF(OR(Table1113[[#This Row],[Data Coverage - Total]]=0,ISBLANK(Table1113[[#This Row],[Data Coverage - Total]])),"",Table1113[[#This Row],[Data Coverage - Total]])</f>
        <v/>
      </c>
    </row>
    <row r="922" spans="1:53" hidden="1" x14ac:dyDescent="0.35">
      <c r="A922" s="358" t="str">
        <f>App_Mapping_All_region[[#This Row],[CMDB ID]]</f>
        <v>CMDB.306</v>
      </c>
      <c r="B922" s="358">
        <f>App_Mapping_All_region[[#This Row],[Capy''s File.CAP ID]]</f>
        <v>0</v>
      </c>
      <c r="C922" s="358">
        <f>App_Mapping_All_region[[#This Row],[Capy''s File.Application Name]]</f>
        <v>0</v>
      </c>
      <c r="D922" s="358" t="s">
        <v>12379</v>
      </c>
      <c r="M922" s="359" t="str">
        <f ca="1">IF(OR(Table1113[[#This Row],[M2: Listed Region Owner]]=0,ISBLANK(Table1113[[#This Row],[M2: Listed Region Owner]])),"",Table1113[[#This Row],[M2: Listed Region Owner]])</f>
        <v/>
      </c>
      <c r="N922" s="359" t="str">
        <f ca="1">IF(OR(Table1113[[#This Row],[Identify Current Region Owner]]=0,ISBLANK(Table1113[[#This Row],[Identify Current Region Owner]])),"",Table1113[[#This Row],[Identify Current Region Owner]])</f>
        <v/>
      </c>
      <c r="O922" s="359" t="str">
        <f ca="1">IF(OR(Table1113[[#This Row],[M2: Confirm Application Status]]=0,ISBLANK(Table1113[[#This Row],[M2: Confirm Application Status]])),"",Table1113[[#This Row],[M2: Confirm Application Status]])</f>
        <v/>
      </c>
      <c r="P922" s="359" t="str">
        <f ca="1">IF(OR(Table1113[[#This Row],[M3 : Application User Group]]=0,ISBLANK(Table1113[[#This Row],[M3 : Application User Group]])),"",Table1113[[#This Row],[M3 : Application User Group]])</f>
        <v/>
      </c>
      <c r="Q922" s="359" t="str">
        <f ca="1">IF(OR(ISERROR(Table11[[#This Row],[M4 : Application Geography]]),ISBLANK(Table11[[#This Row],[M4 : Application Geography]])),"",Table11[[#This Row],[M4 : Application Geography]])</f>
        <v/>
      </c>
      <c r="R922" s="359" t="str">
        <f ca="1">IF(OR(Table1113[[#This Row],[M5 : Application Built]]=0,ISBLANK(Table1113[[#This Row],[M5 : Application Built]])),"",Table1113[[#This Row],[M5 : Application Built]])</f>
        <v/>
      </c>
      <c r="S92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22" s="359" t="str">
        <f ca="1">IF(OR(Table1113[[#This Row],[M7 : Primary Access Channels]]=0,ISBLANK(Table1113[[#This Row],[M7 : Primary Access Channels]])),"",Table1113[[#This Row],[M7 : Primary Access Channels]])</f>
        <v/>
      </c>
      <c r="U922" s="359" t="str">
        <f ca="1">IF(OR(Table1113[[#This Row],[M8 : Application Deployement]]=0,ISBLANK(Table1113[[#This Row],[M8 : Application Deployement]])),"",Table1113[[#This Row],[M8 : Application Deployement]])</f>
        <v/>
      </c>
      <c r="V92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22" s="359" t="str">
        <f ca="1">IF(OR(Table1113[[#This Row],[M10 : Application Description]]=0,ISBLANK(Table1113[[#This Row],[M10 : Application Description]])),"",Table1113[[#This Row],[M10 : Application Description]])</f>
        <v/>
      </c>
      <c r="X922" s="359" t="str">
        <f ca="1">IF(OR(Table1113[[#This Row],[L1 Capability Map]]=0,ISBLANK(Table1113[[#This Row],[L1 Capability Map]])),"",Table1113[[#This Row],[L1 Capability Map]])</f>
        <v/>
      </c>
      <c r="Y922" s="359" t="str">
        <f ca="1">IF(OR(Table1113[[#This Row],[L2 Capability]]=0,ISBLANK(Table1113[[#This Row],[L2 Capability]])),"",Table1113[[#This Row],[L2 Capability]])</f>
        <v/>
      </c>
      <c r="Z922" s="359" t="str">
        <f ca="1">IF(OR(Table1113[[#This Row],[L3 Capability]]=0,ISBLANK(Table1113[[#This Row],[L3 Capability]])),"",Table1113[[#This Row],[L3 Capability]])</f>
        <v/>
      </c>
      <c r="AA922" s="359" t="str">
        <f ca="1">IF(OR(Table1113[[#This Row],[L4 Capability]]=0,ISBLANK(Table1113[[#This Row],[L4 Capability]])),"",Table1113[[#This Row],[L4 Capability]])</f>
        <v/>
      </c>
      <c r="AB92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2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22" s="359" t="str">
        <f ca="1">IF(OR(Table1113[[#This Row],[ : Business Data Criticality]]=0,ISBLANK(Table1113[[#This Row],[ : Business Data Criticality]])),"",Table1113[[#This Row],[ : Business Data Criticality]])</f>
        <v/>
      </c>
      <c r="AE92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22" s="359" t="str">
        <f ca="1">IF(OR(Table1113[[#This Row],[AC1 : Categorize Interfaces]]=0,ISBLANK(Table1113[[#This Row],[AC1 : Categorize Interfaces]])),"",Table1113[[#This Row],[AC1 : Categorize Interfaces]])</f>
        <v/>
      </c>
      <c r="AG922" s="359" t="str">
        <f ca="1">IF(OR(Table1113[[#This Row],[AC2 : Diversity of Database(s)]]=0,ISBLANK(Table1113[[#This Row],[AC2 : Diversity of Database(s)]])),"",Table1113[[#This Row],[AC2 : Diversity of Database(s)]])</f>
        <v/>
      </c>
      <c r="AH92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22" s="359" t="str">
        <f ca="1">IF(OR(Table1113[[#This Row],[AM1 : Vendor Support available]]=0,ISBLANK(Table1113[[#This Row],[AM1 : Vendor Support available]])),"",Table1113[[#This Row],[AM1 : Vendor Support available]])</f>
        <v/>
      </c>
      <c r="AJ92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22" s="359" t="str">
        <f ca="1">IF(OR(Table1113[[#This Row],[AM3 : Documents Available]]=0,ISBLANK(Table1113[[#This Row],[AM3 : Documents Available]])),"",Table1113[[#This Row],[AM3 : Documents Available]])</f>
        <v/>
      </c>
      <c r="AL92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22" s="359" t="str">
        <f ca="1">IF(OR(Table1113[[#This Row],[AC1 : Implementation Cost]]=0,ISBLANK(Table1113[[#This Row],[AC1 : Implementation Cost]])),"",Table1113[[#This Row],[AC1 : Implementation Cost]])</f>
        <v/>
      </c>
      <c r="AN922" s="359" t="str">
        <f ca="1">IF(OR(Table1113[[#This Row],[AC2 : Licence Cost]]=0,ISBLANK(Table1113[[#This Row],[AC2 : Licence Cost]])),"",Table1113[[#This Row],[AC2 : Licence Cost]])</f>
        <v/>
      </c>
      <c r="AO92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22" s="359" t="str">
        <f ca="1">IF(OR(Table1113[[#This Row],[ACR1 : Is Application Virtualized]]=0,ISBLANK(Table1113[[#This Row],[ACR1 : Is Application Virtualized]])),"",Table1113[[#This Row],[ACR1 : Is Application Virtualized]])</f>
        <v/>
      </c>
      <c r="AQ92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2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2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22" s="359" t="str">
        <f>IF(OR(Table1113[[#This Row],[Data Coverage : Metadata]]=0,ISBLANK(Table1113[[#This Row],[Data Coverage : Metadata]])),"",Table1113[[#This Row],[Data Coverage : Metadata]])</f>
        <v/>
      </c>
      <c r="AU922" s="359" t="str">
        <f>IF(OR(Table1113[[#This Row],[Data Coverage : Business Capability]]=0,ISBLANK(Table1113[[#This Row],[Data Coverage : Business Capability]])),"",Table1113[[#This Row],[Data Coverage : Business Capability]])</f>
        <v/>
      </c>
      <c r="AV92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22" s="359" t="str">
        <f>IF(OR(Table1113[[#This Row],[Data Coverage : Complexity]]=0,ISBLANK(Table1113[[#This Row],[Data Coverage : Complexity]])),"",Table1113[[#This Row],[Data Coverage : Complexity]])</f>
        <v/>
      </c>
      <c r="AX922" s="359" t="str">
        <f>IF(OR(Table1113[[#This Row],[Data Coverage : Maintainability]]=0,ISBLANK(Table1113[[#This Row],[Data Coverage : Maintainability]])),"",Table1113[[#This Row],[Data Coverage : Maintainability]])</f>
        <v/>
      </c>
      <c r="AY922" s="359" t="str">
        <f>IF(OR(Table1113[[#This Row],[Data Coverage : Cost]]=0,ISBLANK(Table1113[[#This Row],[Data Coverage : Cost]])),"",Table1113[[#This Row],[Data Coverage : Cost]])</f>
        <v/>
      </c>
      <c r="AZ922" s="359" t="str">
        <f>IF(OR(Table1113[[#This Row],[Data Coverage : Cloud Readiness]]=0,ISBLANK(Table1113[[#This Row],[Data Coverage : Cloud Readiness]])),"",Table1113[[#This Row],[Data Coverage : Cloud Readiness]])</f>
        <v/>
      </c>
      <c r="BA922" s="359" t="str">
        <f>IF(OR(Table1113[[#This Row],[Data Coverage - Total]]=0,ISBLANK(Table1113[[#This Row],[Data Coverage - Total]])),"",Table1113[[#This Row],[Data Coverage - Total]])</f>
        <v/>
      </c>
    </row>
    <row r="923" spans="1:53" hidden="1" x14ac:dyDescent="0.35">
      <c r="A923" s="358" t="str">
        <f>App_Mapping_All_region[[#This Row],[CMDB ID]]</f>
        <v>CMDB.307</v>
      </c>
      <c r="B923" s="358">
        <f>App_Mapping_All_region[[#This Row],[Capy''s File.CAP ID]]</f>
        <v>0</v>
      </c>
      <c r="C923" s="358">
        <f>App_Mapping_All_region[[#This Row],[Capy''s File.Application Name]]</f>
        <v>0</v>
      </c>
      <c r="D923" s="358" t="s">
        <v>12379</v>
      </c>
      <c r="M923" s="359" t="str">
        <f ca="1">IF(OR(Table1113[[#This Row],[M2: Listed Region Owner]]=0,ISBLANK(Table1113[[#This Row],[M2: Listed Region Owner]])),"",Table1113[[#This Row],[M2: Listed Region Owner]])</f>
        <v/>
      </c>
      <c r="N923" s="359" t="str">
        <f ca="1">IF(OR(Table1113[[#This Row],[Identify Current Region Owner]]=0,ISBLANK(Table1113[[#This Row],[Identify Current Region Owner]])),"",Table1113[[#This Row],[Identify Current Region Owner]])</f>
        <v/>
      </c>
      <c r="O923" s="359" t="str">
        <f ca="1">IF(OR(Table1113[[#This Row],[M2: Confirm Application Status]]=0,ISBLANK(Table1113[[#This Row],[M2: Confirm Application Status]])),"",Table1113[[#This Row],[M2: Confirm Application Status]])</f>
        <v/>
      </c>
      <c r="P923" s="359" t="str">
        <f ca="1">IF(OR(Table1113[[#This Row],[M3 : Application User Group]]=0,ISBLANK(Table1113[[#This Row],[M3 : Application User Group]])),"",Table1113[[#This Row],[M3 : Application User Group]])</f>
        <v/>
      </c>
      <c r="Q923" s="359" t="str">
        <f ca="1">IF(OR(ISERROR(Table11[[#This Row],[M4 : Application Geography]]),ISBLANK(Table11[[#This Row],[M4 : Application Geography]])),"",Table11[[#This Row],[M4 : Application Geography]])</f>
        <v/>
      </c>
      <c r="R923" s="359" t="str">
        <f ca="1">IF(OR(Table1113[[#This Row],[M5 : Application Built]]=0,ISBLANK(Table1113[[#This Row],[M5 : Application Built]])),"",Table1113[[#This Row],[M5 : Application Built]])</f>
        <v/>
      </c>
      <c r="S92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23" s="359" t="str">
        <f ca="1">IF(OR(Table1113[[#This Row],[M7 : Primary Access Channels]]=0,ISBLANK(Table1113[[#This Row],[M7 : Primary Access Channels]])),"",Table1113[[#This Row],[M7 : Primary Access Channels]])</f>
        <v/>
      </c>
      <c r="U923" s="359" t="str">
        <f ca="1">IF(OR(Table1113[[#This Row],[M8 : Application Deployement]]=0,ISBLANK(Table1113[[#This Row],[M8 : Application Deployement]])),"",Table1113[[#This Row],[M8 : Application Deployement]])</f>
        <v/>
      </c>
      <c r="V92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23" s="359" t="str">
        <f ca="1">IF(OR(Table1113[[#This Row],[M10 : Application Description]]=0,ISBLANK(Table1113[[#This Row],[M10 : Application Description]])),"",Table1113[[#This Row],[M10 : Application Description]])</f>
        <v/>
      </c>
      <c r="X923" s="359" t="str">
        <f ca="1">IF(OR(Table1113[[#This Row],[L1 Capability Map]]=0,ISBLANK(Table1113[[#This Row],[L1 Capability Map]])),"",Table1113[[#This Row],[L1 Capability Map]])</f>
        <v/>
      </c>
      <c r="Y923" s="359" t="str">
        <f ca="1">IF(OR(Table1113[[#This Row],[L2 Capability]]=0,ISBLANK(Table1113[[#This Row],[L2 Capability]])),"",Table1113[[#This Row],[L2 Capability]])</f>
        <v/>
      </c>
      <c r="Z923" s="359" t="str">
        <f ca="1">IF(OR(Table1113[[#This Row],[L3 Capability]]=0,ISBLANK(Table1113[[#This Row],[L3 Capability]])),"",Table1113[[#This Row],[L3 Capability]])</f>
        <v/>
      </c>
      <c r="AA923" s="359" t="str">
        <f ca="1">IF(OR(Table1113[[#This Row],[L4 Capability]]=0,ISBLANK(Table1113[[#This Row],[L4 Capability]])),"",Table1113[[#This Row],[L4 Capability]])</f>
        <v/>
      </c>
      <c r="AB92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2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23" s="359" t="str">
        <f ca="1">IF(OR(Table1113[[#This Row],[ : Business Data Criticality]]=0,ISBLANK(Table1113[[#This Row],[ : Business Data Criticality]])),"",Table1113[[#This Row],[ : Business Data Criticality]])</f>
        <v/>
      </c>
      <c r="AE92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23" s="359" t="str">
        <f ca="1">IF(OR(Table1113[[#This Row],[AC1 : Categorize Interfaces]]=0,ISBLANK(Table1113[[#This Row],[AC1 : Categorize Interfaces]])),"",Table1113[[#This Row],[AC1 : Categorize Interfaces]])</f>
        <v/>
      </c>
      <c r="AG923" s="359" t="str">
        <f ca="1">IF(OR(Table1113[[#This Row],[AC2 : Diversity of Database(s)]]=0,ISBLANK(Table1113[[#This Row],[AC2 : Diversity of Database(s)]])),"",Table1113[[#This Row],[AC2 : Diversity of Database(s)]])</f>
        <v/>
      </c>
      <c r="AH92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23" s="359" t="str">
        <f ca="1">IF(OR(Table1113[[#This Row],[AM1 : Vendor Support available]]=0,ISBLANK(Table1113[[#This Row],[AM1 : Vendor Support available]])),"",Table1113[[#This Row],[AM1 : Vendor Support available]])</f>
        <v/>
      </c>
      <c r="AJ92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23" s="359" t="str">
        <f ca="1">IF(OR(Table1113[[#This Row],[AM3 : Documents Available]]=0,ISBLANK(Table1113[[#This Row],[AM3 : Documents Available]])),"",Table1113[[#This Row],[AM3 : Documents Available]])</f>
        <v/>
      </c>
      <c r="AL92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23" s="359" t="str">
        <f ca="1">IF(OR(Table1113[[#This Row],[AC1 : Implementation Cost]]=0,ISBLANK(Table1113[[#This Row],[AC1 : Implementation Cost]])),"",Table1113[[#This Row],[AC1 : Implementation Cost]])</f>
        <v/>
      </c>
      <c r="AN923" s="359" t="str">
        <f ca="1">IF(OR(Table1113[[#This Row],[AC2 : Licence Cost]]=0,ISBLANK(Table1113[[#This Row],[AC2 : Licence Cost]])),"",Table1113[[#This Row],[AC2 : Licence Cost]])</f>
        <v/>
      </c>
      <c r="AO92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23" s="359" t="str">
        <f ca="1">IF(OR(Table1113[[#This Row],[ACR1 : Is Application Virtualized]]=0,ISBLANK(Table1113[[#This Row],[ACR1 : Is Application Virtualized]])),"",Table1113[[#This Row],[ACR1 : Is Application Virtualized]])</f>
        <v/>
      </c>
      <c r="AQ92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2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2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23" s="359" t="str">
        <f>IF(OR(Table1113[[#This Row],[Data Coverage : Metadata]]=0,ISBLANK(Table1113[[#This Row],[Data Coverage : Metadata]])),"",Table1113[[#This Row],[Data Coverage : Metadata]])</f>
        <v/>
      </c>
      <c r="AU923" s="359" t="str">
        <f>IF(OR(Table1113[[#This Row],[Data Coverage : Business Capability]]=0,ISBLANK(Table1113[[#This Row],[Data Coverage : Business Capability]])),"",Table1113[[#This Row],[Data Coverage : Business Capability]])</f>
        <v/>
      </c>
      <c r="AV92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23" s="359" t="str">
        <f>IF(OR(Table1113[[#This Row],[Data Coverage : Complexity]]=0,ISBLANK(Table1113[[#This Row],[Data Coverage : Complexity]])),"",Table1113[[#This Row],[Data Coverage : Complexity]])</f>
        <v/>
      </c>
      <c r="AX923" s="359" t="str">
        <f>IF(OR(Table1113[[#This Row],[Data Coverage : Maintainability]]=0,ISBLANK(Table1113[[#This Row],[Data Coverage : Maintainability]])),"",Table1113[[#This Row],[Data Coverage : Maintainability]])</f>
        <v/>
      </c>
      <c r="AY923" s="359" t="str">
        <f>IF(OR(Table1113[[#This Row],[Data Coverage : Cost]]=0,ISBLANK(Table1113[[#This Row],[Data Coverage : Cost]])),"",Table1113[[#This Row],[Data Coverage : Cost]])</f>
        <v/>
      </c>
      <c r="AZ923" s="359" t="str">
        <f>IF(OR(Table1113[[#This Row],[Data Coverage : Cloud Readiness]]=0,ISBLANK(Table1113[[#This Row],[Data Coverage : Cloud Readiness]])),"",Table1113[[#This Row],[Data Coverage : Cloud Readiness]])</f>
        <v/>
      </c>
      <c r="BA923" s="359" t="str">
        <f>IF(OR(Table1113[[#This Row],[Data Coverage - Total]]=0,ISBLANK(Table1113[[#This Row],[Data Coverage - Total]])),"",Table1113[[#This Row],[Data Coverage - Total]])</f>
        <v/>
      </c>
    </row>
    <row r="924" spans="1:53" hidden="1" x14ac:dyDescent="0.35">
      <c r="A924" s="358" t="str">
        <f>App_Mapping_All_region[[#This Row],[CMDB ID]]</f>
        <v>CMDB.308</v>
      </c>
      <c r="B924" s="358">
        <f>App_Mapping_All_region[[#This Row],[Capy''s File.CAP ID]]</f>
        <v>0</v>
      </c>
      <c r="C924" s="358">
        <f>App_Mapping_All_region[[#This Row],[Capy''s File.Application Name]]</f>
        <v>0</v>
      </c>
      <c r="D924" s="358" t="s">
        <v>12379</v>
      </c>
      <c r="M924" s="359" t="str">
        <f ca="1">IF(OR(Table1113[[#This Row],[M2: Listed Region Owner]]=0,ISBLANK(Table1113[[#This Row],[M2: Listed Region Owner]])),"",Table1113[[#This Row],[M2: Listed Region Owner]])</f>
        <v/>
      </c>
      <c r="N924" s="359" t="str">
        <f ca="1">IF(OR(Table1113[[#This Row],[Identify Current Region Owner]]=0,ISBLANK(Table1113[[#This Row],[Identify Current Region Owner]])),"",Table1113[[#This Row],[Identify Current Region Owner]])</f>
        <v/>
      </c>
      <c r="O924" s="359" t="str">
        <f ca="1">IF(OR(Table1113[[#This Row],[M2: Confirm Application Status]]=0,ISBLANK(Table1113[[#This Row],[M2: Confirm Application Status]])),"",Table1113[[#This Row],[M2: Confirm Application Status]])</f>
        <v/>
      </c>
      <c r="P924" s="359" t="str">
        <f ca="1">IF(OR(Table1113[[#This Row],[M3 : Application User Group]]=0,ISBLANK(Table1113[[#This Row],[M3 : Application User Group]])),"",Table1113[[#This Row],[M3 : Application User Group]])</f>
        <v/>
      </c>
      <c r="Q924" s="359" t="str">
        <f ca="1">IF(OR(ISERROR(Table11[[#This Row],[M4 : Application Geography]]),ISBLANK(Table11[[#This Row],[M4 : Application Geography]])),"",Table11[[#This Row],[M4 : Application Geography]])</f>
        <v/>
      </c>
      <c r="R924" s="359" t="str">
        <f ca="1">IF(OR(Table1113[[#This Row],[M5 : Application Built]]=0,ISBLANK(Table1113[[#This Row],[M5 : Application Built]])),"",Table1113[[#This Row],[M5 : Application Built]])</f>
        <v/>
      </c>
      <c r="S92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24" s="359" t="str">
        <f ca="1">IF(OR(Table1113[[#This Row],[M7 : Primary Access Channels]]=0,ISBLANK(Table1113[[#This Row],[M7 : Primary Access Channels]])),"",Table1113[[#This Row],[M7 : Primary Access Channels]])</f>
        <v/>
      </c>
      <c r="U924" s="359" t="str">
        <f ca="1">IF(OR(Table1113[[#This Row],[M8 : Application Deployement]]=0,ISBLANK(Table1113[[#This Row],[M8 : Application Deployement]])),"",Table1113[[#This Row],[M8 : Application Deployement]])</f>
        <v/>
      </c>
      <c r="V92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24" s="359" t="str">
        <f ca="1">IF(OR(Table1113[[#This Row],[M10 : Application Description]]=0,ISBLANK(Table1113[[#This Row],[M10 : Application Description]])),"",Table1113[[#This Row],[M10 : Application Description]])</f>
        <v/>
      </c>
      <c r="X924" s="359" t="str">
        <f ca="1">IF(OR(Table1113[[#This Row],[L1 Capability Map]]=0,ISBLANK(Table1113[[#This Row],[L1 Capability Map]])),"",Table1113[[#This Row],[L1 Capability Map]])</f>
        <v/>
      </c>
      <c r="Y924" s="359" t="str">
        <f ca="1">IF(OR(Table1113[[#This Row],[L2 Capability]]=0,ISBLANK(Table1113[[#This Row],[L2 Capability]])),"",Table1113[[#This Row],[L2 Capability]])</f>
        <v/>
      </c>
      <c r="Z924" s="359" t="str">
        <f ca="1">IF(OR(Table1113[[#This Row],[L3 Capability]]=0,ISBLANK(Table1113[[#This Row],[L3 Capability]])),"",Table1113[[#This Row],[L3 Capability]])</f>
        <v/>
      </c>
      <c r="AA924" s="359" t="str">
        <f ca="1">IF(OR(Table1113[[#This Row],[L4 Capability]]=0,ISBLANK(Table1113[[#This Row],[L4 Capability]])),"",Table1113[[#This Row],[L4 Capability]])</f>
        <v/>
      </c>
      <c r="AB92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2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24" s="359" t="str">
        <f ca="1">IF(OR(Table1113[[#This Row],[ : Business Data Criticality]]=0,ISBLANK(Table1113[[#This Row],[ : Business Data Criticality]])),"",Table1113[[#This Row],[ : Business Data Criticality]])</f>
        <v/>
      </c>
      <c r="AE92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24" s="359" t="str">
        <f ca="1">IF(OR(Table1113[[#This Row],[AC1 : Categorize Interfaces]]=0,ISBLANK(Table1113[[#This Row],[AC1 : Categorize Interfaces]])),"",Table1113[[#This Row],[AC1 : Categorize Interfaces]])</f>
        <v/>
      </c>
      <c r="AG924" s="359" t="str">
        <f ca="1">IF(OR(Table1113[[#This Row],[AC2 : Diversity of Database(s)]]=0,ISBLANK(Table1113[[#This Row],[AC2 : Diversity of Database(s)]])),"",Table1113[[#This Row],[AC2 : Diversity of Database(s)]])</f>
        <v/>
      </c>
      <c r="AH92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24" s="359" t="str">
        <f ca="1">IF(OR(Table1113[[#This Row],[AM1 : Vendor Support available]]=0,ISBLANK(Table1113[[#This Row],[AM1 : Vendor Support available]])),"",Table1113[[#This Row],[AM1 : Vendor Support available]])</f>
        <v/>
      </c>
      <c r="AJ92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24" s="359" t="str">
        <f ca="1">IF(OR(Table1113[[#This Row],[AM3 : Documents Available]]=0,ISBLANK(Table1113[[#This Row],[AM3 : Documents Available]])),"",Table1113[[#This Row],[AM3 : Documents Available]])</f>
        <v/>
      </c>
      <c r="AL92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24" s="359" t="str">
        <f ca="1">IF(OR(Table1113[[#This Row],[AC1 : Implementation Cost]]=0,ISBLANK(Table1113[[#This Row],[AC1 : Implementation Cost]])),"",Table1113[[#This Row],[AC1 : Implementation Cost]])</f>
        <v/>
      </c>
      <c r="AN924" s="359" t="str">
        <f ca="1">IF(OR(Table1113[[#This Row],[AC2 : Licence Cost]]=0,ISBLANK(Table1113[[#This Row],[AC2 : Licence Cost]])),"",Table1113[[#This Row],[AC2 : Licence Cost]])</f>
        <v/>
      </c>
      <c r="AO92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24" s="359" t="str">
        <f ca="1">IF(OR(Table1113[[#This Row],[ACR1 : Is Application Virtualized]]=0,ISBLANK(Table1113[[#This Row],[ACR1 : Is Application Virtualized]])),"",Table1113[[#This Row],[ACR1 : Is Application Virtualized]])</f>
        <v/>
      </c>
      <c r="AQ92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2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2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24" s="359" t="str">
        <f>IF(OR(Table1113[[#This Row],[Data Coverage : Metadata]]=0,ISBLANK(Table1113[[#This Row],[Data Coverage : Metadata]])),"",Table1113[[#This Row],[Data Coverage : Metadata]])</f>
        <v/>
      </c>
      <c r="AU924" s="359" t="str">
        <f>IF(OR(Table1113[[#This Row],[Data Coverage : Business Capability]]=0,ISBLANK(Table1113[[#This Row],[Data Coverage : Business Capability]])),"",Table1113[[#This Row],[Data Coverage : Business Capability]])</f>
        <v/>
      </c>
      <c r="AV92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24" s="359" t="str">
        <f>IF(OR(Table1113[[#This Row],[Data Coverage : Complexity]]=0,ISBLANK(Table1113[[#This Row],[Data Coverage : Complexity]])),"",Table1113[[#This Row],[Data Coverage : Complexity]])</f>
        <v/>
      </c>
      <c r="AX924" s="359" t="str">
        <f>IF(OR(Table1113[[#This Row],[Data Coverage : Maintainability]]=0,ISBLANK(Table1113[[#This Row],[Data Coverage : Maintainability]])),"",Table1113[[#This Row],[Data Coverage : Maintainability]])</f>
        <v/>
      </c>
      <c r="AY924" s="359" t="str">
        <f>IF(OR(Table1113[[#This Row],[Data Coverage : Cost]]=0,ISBLANK(Table1113[[#This Row],[Data Coverage : Cost]])),"",Table1113[[#This Row],[Data Coverage : Cost]])</f>
        <v/>
      </c>
      <c r="AZ924" s="359" t="str">
        <f>IF(OR(Table1113[[#This Row],[Data Coverage : Cloud Readiness]]=0,ISBLANK(Table1113[[#This Row],[Data Coverage : Cloud Readiness]])),"",Table1113[[#This Row],[Data Coverage : Cloud Readiness]])</f>
        <v/>
      </c>
      <c r="BA924" s="359" t="str">
        <f>IF(OR(Table1113[[#This Row],[Data Coverage - Total]]=0,ISBLANK(Table1113[[#This Row],[Data Coverage - Total]])),"",Table1113[[#This Row],[Data Coverage - Total]])</f>
        <v/>
      </c>
    </row>
    <row r="925" spans="1:53" hidden="1" x14ac:dyDescent="0.35">
      <c r="A925" s="358" t="str">
        <f>App_Mapping_All_region[[#This Row],[CMDB ID]]</f>
        <v>CMDB.309</v>
      </c>
      <c r="B925" s="358">
        <f>App_Mapping_All_region[[#This Row],[Capy''s File.CAP ID]]</f>
        <v>0</v>
      </c>
      <c r="C925" s="358">
        <f>App_Mapping_All_region[[#This Row],[Capy''s File.Application Name]]</f>
        <v>0</v>
      </c>
      <c r="D925" s="358" t="s">
        <v>12379</v>
      </c>
      <c r="M925" s="359" t="str">
        <f ca="1">IF(OR(Table1113[[#This Row],[M2: Listed Region Owner]]=0,ISBLANK(Table1113[[#This Row],[M2: Listed Region Owner]])),"",Table1113[[#This Row],[M2: Listed Region Owner]])</f>
        <v/>
      </c>
      <c r="N925" s="359" t="str">
        <f ca="1">IF(OR(Table1113[[#This Row],[Identify Current Region Owner]]=0,ISBLANK(Table1113[[#This Row],[Identify Current Region Owner]])),"",Table1113[[#This Row],[Identify Current Region Owner]])</f>
        <v/>
      </c>
      <c r="O925" s="359" t="str">
        <f ca="1">IF(OR(Table1113[[#This Row],[M2: Confirm Application Status]]=0,ISBLANK(Table1113[[#This Row],[M2: Confirm Application Status]])),"",Table1113[[#This Row],[M2: Confirm Application Status]])</f>
        <v/>
      </c>
      <c r="P925" s="359" t="str">
        <f ca="1">IF(OR(Table1113[[#This Row],[M3 : Application User Group]]=0,ISBLANK(Table1113[[#This Row],[M3 : Application User Group]])),"",Table1113[[#This Row],[M3 : Application User Group]])</f>
        <v/>
      </c>
      <c r="Q925" s="359" t="str">
        <f ca="1">IF(OR(ISERROR(Table11[[#This Row],[M4 : Application Geography]]),ISBLANK(Table11[[#This Row],[M4 : Application Geography]])),"",Table11[[#This Row],[M4 : Application Geography]])</f>
        <v/>
      </c>
      <c r="R925" s="359" t="str">
        <f ca="1">IF(OR(Table1113[[#This Row],[M5 : Application Built]]=0,ISBLANK(Table1113[[#This Row],[M5 : Application Built]])),"",Table1113[[#This Row],[M5 : Application Built]])</f>
        <v/>
      </c>
      <c r="S92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25" s="359" t="str">
        <f ca="1">IF(OR(Table1113[[#This Row],[M7 : Primary Access Channels]]=0,ISBLANK(Table1113[[#This Row],[M7 : Primary Access Channels]])),"",Table1113[[#This Row],[M7 : Primary Access Channels]])</f>
        <v/>
      </c>
      <c r="U925" s="359" t="str">
        <f ca="1">IF(OR(Table1113[[#This Row],[M8 : Application Deployement]]=0,ISBLANK(Table1113[[#This Row],[M8 : Application Deployement]])),"",Table1113[[#This Row],[M8 : Application Deployement]])</f>
        <v/>
      </c>
      <c r="V92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25" s="359" t="str">
        <f ca="1">IF(OR(Table1113[[#This Row],[M10 : Application Description]]=0,ISBLANK(Table1113[[#This Row],[M10 : Application Description]])),"",Table1113[[#This Row],[M10 : Application Description]])</f>
        <v/>
      </c>
      <c r="X925" s="359" t="str">
        <f ca="1">IF(OR(Table1113[[#This Row],[L1 Capability Map]]=0,ISBLANK(Table1113[[#This Row],[L1 Capability Map]])),"",Table1113[[#This Row],[L1 Capability Map]])</f>
        <v/>
      </c>
      <c r="Y925" s="359" t="str">
        <f ca="1">IF(OR(Table1113[[#This Row],[L2 Capability]]=0,ISBLANK(Table1113[[#This Row],[L2 Capability]])),"",Table1113[[#This Row],[L2 Capability]])</f>
        <v/>
      </c>
      <c r="Z925" s="359" t="str">
        <f ca="1">IF(OR(Table1113[[#This Row],[L3 Capability]]=0,ISBLANK(Table1113[[#This Row],[L3 Capability]])),"",Table1113[[#This Row],[L3 Capability]])</f>
        <v/>
      </c>
      <c r="AA925" s="359" t="str">
        <f ca="1">IF(OR(Table1113[[#This Row],[L4 Capability]]=0,ISBLANK(Table1113[[#This Row],[L4 Capability]])),"",Table1113[[#This Row],[L4 Capability]])</f>
        <v/>
      </c>
      <c r="AB92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2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25" s="359" t="str">
        <f ca="1">IF(OR(Table1113[[#This Row],[ : Business Data Criticality]]=0,ISBLANK(Table1113[[#This Row],[ : Business Data Criticality]])),"",Table1113[[#This Row],[ : Business Data Criticality]])</f>
        <v/>
      </c>
      <c r="AE92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25" s="359" t="str">
        <f ca="1">IF(OR(Table1113[[#This Row],[AC1 : Categorize Interfaces]]=0,ISBLANK(Table1113[[#This Row],[AC1 : Categorize Interfaces]])),"",Table1113[[#This Row],[AC1 : Categorize Interfaces]])</f>
        <v/>
      </c>
      <c r="AG925" s="359" t="str">
        <f ca="1">IF(OR(Table1113[[#This Row],[AC2 : Diversity of Database(s)]]=0,ISBLANK(Table1113[[#This Row],[AC2 : Diversity of Database(s)]])),"",Table1113[[#This Row],[AC2 : Diversity of Database(s)]])</f>
        <v/>
      </c>
      <c r="AH92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25" s="359" t="str">
        <f ca="1">IF(OR(Table1113[[#This Row],[AM1 : Vendor Support available]]=0,ISBLANK(Table1113[[#This Row],[AM1 : Vendor Support available]])),"",Table1113[[#This Row],[AM1 : Vendor Support available]])</f>
        <v/>
      </c>
      <c r="AJ92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25" s="359" t="str">
        <f ca="1">IF(OR(Table1113[[#This Row],[AM3 : Documents Available]]=0,ISBLANK(Table1113[[#This Row],[AM3 : Documents Available]])),"",Table1113[[#This Row],[AM3 : Documents Available]])</f>
        <v/>
      </c>
      <c r="AL92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25" s="359" t="str">
        <f ca="1">IF(OR(Table1113[[#This Row],[AC1 : Implementation Cost]]=0,ISBLANK(Table1113[[#This Row],[AC1 : Implementation Cost]])),"",Table1113[[#This Row],[AC1 : Implementation Cost]])</f>
        <v/>
      </c>
      <c r="AN925" s="359" t="str">
        <f ca="1">IF(OR(Table1113[[#This Row],[AC2 : Licence Cost]]=0,ISBLANK(Table1113[[#This Row],[AC2 : Licence Cost]])),"",Table1113[[#This Row],[AC2 : Licence Cost]])</f>
        <v/>
      </c>
      <c r="AO92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25" s="359" t="str">
        <f ca="1">IF(OR(Table1113[[#This Row],[ACR1 : Is Application Virtualized]]=0,ISBLANK(Table1113[[#This Row],[ACR1 : Is Application Virtualized]])),"",Table1113[[#This Row],[ACR1 : Is Application Virtualized]])</f>
        <v/>
      </c>
      <c r="AQ92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2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2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25" s="359" t="str">
        <f>IF(OR(Table1113[[#This Row],[Data Coverage : Metadata]]=0,ISBLANK(Table1113[[#This Row],[Data Coverage : Metadata]])),"",Table1113[[#This Row],[Data Coverage : Metadata]])</f>
        <v/>
      </c>
      <c r="AU925" s="359" t="str">
        <f>IF(OR(Table1113[[#This Row],[Data Coverage : Business Capability]]=0,ISBLANK(Table1113[[#This Row],[Data Coverage : Business Capability]])),"",Table1113[[#This Row],[Data Coverage : Business Capability]])</f>
        <v/>
      </c>
      <c r="AV92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25" s="359" t="str">
        <f>IF(OR(Table1113[[#This Row],[Data Coverage : Complexity]]=0,ISBLANK(Table1113[[#This Row],[Data Coverage : Complexity]])),"",Table1113[[#This Row],[Data Coverage : Complexity]])</f>
        <v/>
      </c>
      <c r="AX925" s="359" t="str">
        <f>IF(OR(Table1113[[#This Row],[Data Coverage : Maintainability]]=0,ISBLANK(Table1113[[#This Row],[Data Coverage : Maintainability]])),"",Table1113[[#This Row],[Data Coverage : Maintainability]])</f>
        <v/>
      </c>
      <c r="AY925" s="359" t="str">
        <f>IF(OR(Table1113[[#This Row],[Data Coverage : Cost]]=0,ISBLANK(Table1113[[#This Row],[Data Coverage : Cost]])),"",Table1113[[#This Row],[Data Coverage : Cost]])</f>
        <v/>
      </c>
      <c r="AZ925" s="359" t="str">
        <f>IF(OR(Table1113[[#This Row],[Data Coverage : Cloud Readiness]]=0,ISBLANK(Table1113[[#This Row],[Data Coverage : Cloud Readiness]])),"",Table1113[[#This Row],[Data Coverage : Cloud Readiness]])</f>
        <v/>
      </c>
      <c r="BA925" s="359" t="str">
        <f>IF(OR(Table1113[[#This Row],[Data Coverage - Total]]=0,ISBLANK(Table1113[[#This Row],[Data Coverage - Total]])),"",Table1113[[#This Row],[Data Coverage - Total]])</f>
        <v/>
      </c>
    </row>
    <row r="926" spans="1:53" hidden="1" x14ac:dyDescent="0.35">
      <c r="A926" s="358" t="str">
        <f>App_Mapping_All_region[[#This Row],[CMDB ID]]</f>
        <v>CMDB.31</v>
      </c>
      <c r="B926" s="358">
        <f>App_Mapping_All_region[[#This Row],[Capy''s File.CAP ID]]</f>
        <v>0</v>
      </c>
      <c r="C926" s="358">
        <f>App_Mapping_All_region[[#This Row],[Capy''s File.Application Name]]</f>
        <v>0</v>
      </c>
      <c r="D926" s="358" t="s">
        <v>12379</v>
      </c>
      <c r="M926" s="359" t="str">
        <f ca="1">IF(OR(Table1113[[#This Row],[M2: Listed Region Owner]]=0,ISBLANK(Table1113[[#This Row],[M2: Listed Region Owner]])),"",Table1113[[#This Row],[M2: Listed Region Owner]])</f>
        <v/>
      </c>
      <c r="N926" s="359" t="str">
        <f ca="1">IF(OR(Table1113[[#This Row],[Identify Current Region Owner]]=0,ISBLANK(Table1113[[#This Row],[Identify Current Region Owner]])),"",Table1113[[#This Row],[Identify Current Region Owner]])</f>
        <v/>
      </c>
      <c r="O926" s="359" t="str">
        <f ca="1">IF(OR(Table1113[[#This Row],[M2: Confirm Application Status]]=0,ISBLANK(Table1113[[#This Row],[M2: Confirm Application Status]])),"",Table1113[[#This Row],[M2: Confirm Application Status]])</f>
        <v/>
      </c>
      <c r="P926" s="359" t="str">
        <f ca="1">IF(OR(Table1113[[#This Row],[M3 : Application User Group]]=0,ISBLANK(Table1113[[#This Row],[M3 : Application User Group]])),"",Table1113[[#This Row],[M3 : Application User Group]])</f>
        <v/>
      </c>
      <c r="Q926" s="359" t="str">
        <f ca="1">IF(OR(ISERROR(Table11[[#This Row],[M4 : Application Geography]]),ISBLANK(Table11[[#This Row],[M4 : Application Geography]])),"",Table11[[#This Row],[M4 : Application Geography]])</f>
        <v/>
      </c>
      <c r="R926" s="359" t="str">
        <f ca="1">IF(OR(Table1113[[#This Row],[M5 : Application Built]]=0,ISBLANK(Table1113[[#This Row],[M5 : Application Built]])),"",Table1113[[#This Row],[M5 : Application Built]])</f>
        <v/>
      </c>
      <c r="S92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26" s="359" t="str">
        <f ca="1">IF(OR(Table1113[[#This Row],[M7 : Primary Access Channels]]=0,ISBLANK(Table1113[[#This Row],[M7 : Primary Access Channels]])),"",Table1113[[#This Row],[M7 : Primary Access Channels]])</f>
        <v/>
      </c>
      <c r="U926" s="359" t="str">
        <f ca="1">IF(OR(Table1113[[#This Row],[M8 : Application Deployement]]=0,ISBLANK(Table1113[[#This Row],[M8 : Application Deployement]])),"",Table1113[[#This Row],[M8 : Application Deployement]])</f>
        <v/>
      </c>
      <c r="V92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26" s="359" t="str">
        <f ca="1">IF(OR(Table1113[[#This Row],[M10 : Application Description]]=0,ISBLANK(Table1113[[#This Row],[M10 : Application Description]])),"",Table1113[[#This Row],[M10 : Application Description]])</f>
        <v/>
      </c>
      <c r="X926" s="359" t="str">
        <f ca="1">IF(OR(Table1113[[#This Row],[L1 Capability Map]]=0,ISBLANK(Table1113[[#This Row],[L1 Capability Map]])),"",Table1113[[#This Row],[L1 Capability Map]])</f>
        <v/>
      </c>
      <c r="Y926" s="359" t="str">
        <f ca="1">IF(OR(Table1113[[#This Row],[L2 Capability]]=0,ISBLANK(Table1113[[#This Row],[L2 Capability]])),"",Table1113[[#This Row],[L2 Capability]])</f>
        <v/>
      </c>
      <c r="Z926" s="359" t="str">
        <f ca="1">IF(OR(Table1113[[#This Row],[L3 Capability]]=0,ISBLANK(Table1113[[#This Row],[L3 Capability]])),"",Table1113[[#This Row],[L3 Capability]])</f>
        <v/>
      </c>
      <c r="AA926" s="359" t="str">
        <f ca="1">IF(OR(Table1113[[#This Row],[L4 Capability]]=0,ISBLANK(Table1113[[#This Row],[L4 Capability]])),"",Table1113[[#This Row],[L4 Capability]])</f>
        <v/>
      </c>
      <c r="AB92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2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26" s="359" t="str">
        <f ca="1">IF(OR(Table1113[[#This Row],[ : Business Data Criticality]]=0,ISBLANK(Table1113[[#This Row],[ : Business Data Criticality]])),"",Table1113[[#This Row],[ : Business Data Criticality]])</f>
        <v/>
      </c>
      <c r="AE92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26" s="359" t="str">
        <f ca="1">IF(OR(Table1113[[#This Row],[AC1 : Categorize Interfaces]]=0,ISBLANK(Table1113[[#This Row],[AC1 : Categorize Interfaces]])),"",Table1113[[#This Row],[AC1 : Categorize Interfaces]])</f>
        <v/>
      </c>
      <c r="AG926" s="359" t="str">
        <f ca="1">IF(OR(Table1113[[#This Row],[AC2 : Diversity of Database(s)]]=0,ISBLANK(Table1113[[#This Row],[AC2 : Diversity of Database(s)]])),"",Table1113[[#This Row],[AC2 : Diversity of Database(s)]])</f>
        <v/>
      </c>
      <c r="AH92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26" s="359" t="str">
        <f ca="1">IF(OR(Table1113[[#This Row],[AM1 : Vendor Support available]]=0,ISBLANK(Table1113[[#This Row],[AM1 : Vendor Support available]])),"",Table1113[[#This Row],[AM1 : Vendor Support available]])</f>
        <v/>
      </c>
      <c r="AJ92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26" s="359" t="str">
        <f ca="1">IF(OR(Table1113[[#This Row],[AM3 : Documents Available]]=0,ISBLANK(Table1113[[#This Row],[AM3 : Documents Available]])),"",Table1113[[#This Row],[AM3 : Documents Available]])</f>
        <v/>
      </c>
      <c r="AL92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26" s="359" t="str">
        <f ca="1">IF(OR(Table1113[[#This Row],[AC1 : Implementation Cost]]=0,ISBLANK(Table1113[[#This Row],[AC1 : Implementation Cost]])),"",Table1113[[#This Row],[AC1 : Implementation Cost]])</f>
        <v/>
      </c>
      <c r="AN926" s="359" t="str">
        <f ca="1">IF(OR(Table1113[[#This Row],[AC2 : Licence Cost]]=0,ISBLANK(Table1113[[#This Row],[AC2 : Licence Cost]])),"",Table1113[[#This Row],[AC2 : Licence Cost]])</f>
        <v/>
      </c>
      <c r="AO92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26" s="359" t="str">
        <f ca="1">IF(OR(Table1113[[#This Row],[ACR1 : Is Application Virtualized]]=0,ISBLANK(Table1113[[#This Row],[ACR1 : Is Application Virtualized]])),"",Table1113[[#This Row],[ACR1 : Is Application Virtualized]])</f>
        <v/>
      </c>
      <c r="AQ92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2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2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26" s="359" t="str">
        <f>IF(OR(Table1113[[#This Row],[Data Coverage : Metadata]]=0,ISBLANK(Table1113[[#This Row],[Data Coverage : Metadata]])),"",Table1113[[#This Row],[Data Coverage : Metadata]])</f>
        <v/>
      </c>
      <c r="AU926" s="359" t="str">
        <f>IF(OR(Table1113[[#This Row],[Data Coverage : Business Capability]]=0,ISBLANK(Table1113[[#This Row],[Data Coverage : Business Capability]])),"",Table1113[[#This Row],[Data Coverage : Business Capability]])</f>
        <v/>
      </c>
      <c r="AV92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26" s="359" t="str">
        <f>IF(OR(Table1113[[#This Row],[Data Coverage : Complexity]]=0,ISBLANK(Table1113[[#This Row],[Data Coverage : Complexity]])),"",Table1113[[#This Row],[Data Coverage : Complexity]])</f>
        <v/>
      </c>
      <c r="AX926" s="359" t="str">
        <f>IF(OR(Table1113[[#This Row],[Data Coverage : Maintainability]]=0,ISBLANK(Table1113[[#This Row],[Data Coverage : Maintainability]])),"",Table1113[[#This Row],[Data Coverage : Maintainability]])</f>
        <v/>
      </c>
      <c r="AY926" s="359" t="str">
        <f>IF(OR(Table1113[[#This Row],[Data Coverage : Cost]]=0,ISBLANK(Table1113[[#This Row],[Data Coverage : Cost]])),"",Table1113[[#This Row],[Data Coverage : Cost]])</f>
        <v/>
      </c>
      <c r="AZ926" s="359" t="str">
        <f>IF(OR(Table1113[[#This Row],[Data Coverage : Cloud Readiness]]=0,ISBLANK(Table1113[[#This Row],[Data Coverage : Cloud Readiness]])),"",Table1113[[#This Row],[Data Coverage : Cloud Readiness]])</f>
        <v/>
      </c>
      <c r="BA926" s="359" t="str">
        <f>IF(OR(Table1113[[#This Row],[Data Coverage - Total]]=0,ISBLANK(Table1113[[#This Row],[Data Coverage - Total]])),"",Table1113[[#This Row],[Data Coverage - Total]])</f>
        <v/>
      </c>
    </row>
    <row r="927" spans="1:53" hidden="1" x14ac:dyDescent="0.35">
      <c r="A927" s="358" t="str">
        <f>App_Mapping_All_region[[#This Row],[CMDB ID]]</f>
        <v>CMDB.310</v>
      </c>
      <c r="B927" s="358">
        <f>App_Mapping_All_region[[#This Row],[Capy''s File.CAP ID]]</f>
        <v>0</v>
      </c>
      <c r="C927" s="358">
        <f>App_Mapping_All_region[[#This Row],[Capy''s File.Application Name]]</f>
        <v>0</v>
      </c>
      <c r="D927" s="358" t="s">
        <v>12379</v>
      </c>
      <c r="M927" s="359" t="str">
        <f ca="1">IF(OR(Table1113[[#This Row],[M2: Listed Region Owner]]=0,ISBLANK(Table1113[[#This Row],[M2: Listed Region Owner]])),"",Table1113[[#This Row],[M2: Listed Region Owner]])</f>
        <v/>
      </c>
      <c r="N927" s="359" t="str">
        <f ca="1">IF(OR(Table1113[[#This Row],[Identify Current Region Owner]]=0,ISBLANK(Table1113[[#This Row],[Identify Current Region Owner]])),"",Table1113[[#This Row],[Identify Current Region Owner]])</f>
        <v/>
      </c>
      <c r="O927" s="359" t="str">
        <f ca="1">IF(OR(Table1113[[#This Row],[M2: Confirm Application Status]]=0,ISBLANK(Table1113[[#This Row],[M2: Confirm Application Status]])),"",Table1113[[#This Row],[M2: Confirm Application Status]])</f>
        <v/>
      </c>
      <c r="P927" s="359" t="str">
        <f ca="1">IF(OR(Table1113[[#This Row],[M3 : Application User Group]]=0,ISBLANK(Table1113[[#This Row],[M3 : Application User Group]])),"",Table1113[[#This Row],[M3 : Application User Group]])</f>
        <v/>
      </c>
      <c r="Q927" s="359" t="str">
        <f ca="1">IF(OR(ISERROR(Table11[[#This Row],[M4 : Application Geography]]),ISBLANK(Table11[[#This Row],[M4 : Application Geography]])),"",Table11[[#This Row],[M4 : Application Geography]])</f>
        <v/>
      </c>
      <c r="R927" s="359" t="str">
        <f ca="1">IF(OR(Table1113[[#This Row],[M5 : Application Built]]=0,ISBLANK(Table1113[[#This Row],[M5 : Application Built]])),"",Table1113[[#This Row],[M5 : Application Built]])</f>
        <v/>
      </c>
      <c r="S92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27" s="359" t="str">
        <f ca="1">IF(OR(Table1113[[#This Row],[M7 : Primary Access Channels]]=0,ISBLANK(Table1113[[#This Row],[M7 : Primary Access Channels]])),"",Table1113[[#This Row],[M7 : Primary Access Channels]])</f>
        <v/>
      </c>
      <c r="U927" s="359" t="str">
        <f ca="1">IF(OR(Table1113[[#This Row],[M8 : Application Deployement]]=0,ISBLANK(Table1113[[#This Row],[M8 : Application Deployement]])),"",Table1113[[#This Row],[M8 : Application Deployement]])</f>
        <v/>
      </c>
      <c r="V92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27" s="359" t="str">
        <f ca="1">IF(OR(Table1113[[#This Row],[M10 : Application Description]]=0,ISBLANK(Table1113[[#This Row],[M10 : Application Description]])),"",Table1113[[#This Row],[M10 : Application Description]])</f>
        <v/>
      </c>
      <c r="X927" s="359" t="str">
        <f ca="1">IF(OR(Table1113[[#This Row],[L1 Capability Map]]=0,ISBLANK(Table1113[[#This Row],[L1 Capability Map]])),"",Table1113[[#This Row],[L1 Capability Map]])</f>
        <v/>
      </c>
      <c r="Y927" s="359" t="str">
        <f ca="1">IF(OR(Table1113[[#This Row],[L2 Capability]]=0,ISBLANK(Table1113[[#This Row],[L2 Capability]])),"",Table1113[[#This Row],[L2 Capability]])</f>
        <v/>
      </c>
      <c r="Z927" s="359" t="str">
        <f ca="1">IF(OR(Table1113[[#This Row],[L3 Capability]]=0,ISBLANK(Table1113[[#This Row],[L3 Capability]])),"",Table1113[[#This Row],[L3 Capability]])</f>
        <v/>
      </c>
      <c r="AA927" s="359" t="str">
        <f ca="1">IF(OR(Table1113[[#This Row],[L4 Capability]]=0,ISBLANK(Table1113[[#This Row],[L4 Capability]])),"",Table1113[[#This Row],[L4 Capability]])</f>
        <v/>
      </c>
      <c r="AB92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2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27" s="359" t="str">
        <f ca="1">IF(OR(Table1113[[#This Row],[ : Business Data Criticality]]=0,ISBLANK(Table1113[[#This Row],[ : Business Data Criticality]])),"",Table1113[[#This Row],[ : Business Data Criticality]])</f>
        <v/>
      </c>
      <c r="AE92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27" s="359" t="str">
        <f ca="1">IF(OR(Table1113[[#This Row],[AC1 : Categorize Interfaces]]=0,ISBLANK(Table1113[[#This Row],[AC1 : Categorize Interfaces]])),"",Table1113[[#This Row],[AC1 : Categorize Interfaces]])</f>
        <v/>
      </c>
      <c r="AG927" s="359" t="str">
        <f ca="1">IF(OR(Table1113[[#This Row],[AC2 : Diversity of Database(s)]]=0,ISBLANK(Table1113[[#This Row],[AC2 : Diversity of Database(s)]])),"",Table1113[[#This Row],[AC2 : Diversity of Database(s)]])</f>
        <v/>
      </c>
      <c r="AH92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27" s="359" t="str">
        <f ca="1">IF(OR(Table1113[[#This Row],[AM1 : Vendor Support available]]=0,ISBLANK(Table1113[[#This Row],[AM1 : Vendor Support available]])),"",Table1113[[#This Row],[AM1 : Vendor Support available]])</f>
        <v/>
      </c>
      <c r="AJ92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27" s="359" t="str">
        <f ca="1">IF(OR(Table1113[[#This Row],[AM3 : Documents Available]]=0,ISBLANK(Table1113[[#This Row],[AM3 : Documents Available]])),"",Table1113[[#This Row],[AM3 : Documents Available]])</f>
        <v/>
      </c>
      <c r="AL92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27" s="359" t="str">
        <f ca="1">IF(OR(Table1113[[#This Row],[AC1 : Implementation Cost]]=0,ISBLANK(Table1113[[#This Row],[AC1 : Implementation Cost]])),"",Table1113[[#This Row],[AC1 : Implementation Cost]])</f>
        <v/>
      </c>
      <c r="AN927" s="359" t="str">
        <f ca="1">IF(OR(Table1113[[#This Row],[AC2 : Licence Cost]]=0,ISBLANK(Table1113[[#This Row],[AC2 : Licence Cost]])),"",Table1113[[#This Row],[AC2 : Licence Cost]])</f>
        <v/>
      </c>
      <c r="AO92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27" s="359" t="str">
        <f ca="1">IF(OR(Table1113[[#This Row],[ACR1 : Is Application Virtualized]]=0,ISBLANK(Table1113[[#This Row],[ACR1 : Is Application Virtualized]])),"",Table1113[[#This Row],[ACR1 : Is Application Virtualized]])</f>
        <v/>
      </c>
      <c r="AQ92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2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2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27" s="359" t="str">
        <f>IF(OR(Table1113[[#This Row],[Data Coverage : Metadata]]=0,ISBLANK(Table1113[[#This Row],[Data Coverage : Metadata]])),"",Table1113[[#This Row],[Data Coverage : Metadata]])</f>
        <v/>
      </c>
      <c r="AU927" s="359" t="str">
        <f>IF(OR(Table1113[[#This Row],[Data Coverage : Business Capability]]=0,ISBLANK(Table1113[[#This Row],[Data Coverage : Business Capability]])),"",Table1113[[#This Row],[Data Coverage : Business Capability]])</f>
        <v/>
      </c>
      <c r="AV92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27" s="359" t="str">
        <f>IF(OR(Table1113[[#This Row],[Data Coverage : Complexity]]=0,ISBLANK(Table1113[[#This Row],[Data Coverage : Complexity]])),"",Table1113[[#This Row],[Data Coverage : Complexity]])</f>
        <v/>
      </c>
      <c r="AX927" s="359" t="str">
        <f>IF(OR(Table1113[[#This Row],[Data Coverage : Maintainability]]=0,ISBLANK(Table1113[[#This Row],[Data Coverage : Maintainability]])),"",Table1113[[#This Row],[Data Coverage : Maintainability]])</f>
        <v/>
      </c>
      <c r="AY927" s="359" t="str">
        <f>IF(OR(Table1113[[#This Row],[Data Coverage : Cost]]=0,ISBLANK(Table1113[[#This Row],[Data Coverage : Cost]])),"",Table1113[[#This Row],[Data Coverage : Cost]])</f>
        <v/>
      </c>
      <c r="AZ927" s="359" t="str">
        <f>IF(OR(Table1113[[#This Row],[Data Coverage : Cloud Readiness]]=0,ISBLANK(Table1113[[#This Row],[Data Coverage : Cloud Readiness]])),"",Table1113[[#This Row],[Data Coverage : Cloud Readiness]])</f>
        <v/>
      </c>
      <c r="BA927" s="359" t="str">
        <f>IF(OR(Table1113[[#This Row],[Data Coverage - Total]]=0,ISBLANK(Table1113[[#This Row],[Data Coverage - Total]])),"",Table1113[[#This Row],[Data Coverage - Total]])</f>
        <v/>
      </c>
    </row>
    <row r="928" spans="1:53" hidden="1" x14ac:dyDescent="0.35">
      <c r="A928" s="358" t="str">
        <f>App_Mapping_All_region[[#This Row],[CMDB ID]]</f>
        <v>CMDB.311</v>
      </c>
      <c r="B928" s="358">
        <f>App_Mapping_All_region[[#This Row],[Capy''s File.CAP ID]]</f>
        <v>0</v>
      </c>
      <c r="C928" s="358">
        <f>App_Mapping_All_region[[#This Row],[Capy''s File.Application Name]]</f>
        <v>0</v>
      </c>
      <c r="D928" s="358" t="s">
        <v>12379</v>
      </c>
      <c r="M928" s="359" t="str">
        <f ca="1">IF(OR(Table1113[[#This Row],[M2: Listed Region Owner]]=0,ISBLANK(Table1113[[#This Row],[M2: Listed Region Owner]])),"",Table1113[[#This Row],[M2: Listed Region Owner]])</f>
        <v/>
      </c>
      <c r="N928" s="359" t="str">
        <f ca="1">IF(OR(Table1113[[#This Row],[Identify Current Region Owner]]=0,ISBLANK(Table1113[[#This Row],[Identify Current Region Owner]])),"",Table1113[[#This Row],[Identify Current Region Owner]])</f>
        <v/>
      </c>
      <c r="O928" s="359" t="str">
        <f ca="1">IF(OR(Table1113[[#This Row],[M2: Confirm Application Status]]=0,ISBLANK(Table1113[[#This Row],[M2: Confirm Application Status]])),"",Table1113[[#This Row],[M2: Confirm Application Status]])</f>
        <v/>
      </c>
      <c r="P928" s="359" t="str">
        <f ca="1">IF(OR(Table1113[[#This Row],[M3 : Application User Group]]=0,ISBLANK(Table1113[[#This Row],[M3 : Application User Group]])),"",Table1113[[#This Row],[M3 : Application User Group]])</f>
        <v/>
      </c>
      <c r="Q928" s="359" t="str">
        <f ca="1">IF(OR(ISERROR(Table11[[#This Row],[M4 : Application Geography]]),ISBLANK(Table11[[#This Row],[M4 : Application Geography]])),"",Table11[[#This Row],[M4 : Application Geography]])</f>
        <v/>
      </c>
      <c r="R928" s="359" t="str">
        <f ca="1">IF(OR(Table1113[[#This Row],[M5 : Application Built]]=0,ISBLANK(Table1113[[#This Row],[M5 : Application Built]])),"",Table1113[[#This Row],[M5 : Application Built]])</f>
        <v/>
      </c>
      <c r="S92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28" s="359" t="str">
        <f ca="1">IF(OR(Table1113[[#This Row],[M7 : Primary Access Channels]]=0,ISBLANK(Table1113[[#This Row],[M7 : Primary Access Channels]])),"",Table1113[[#This Row],[M7 : Primary Access Channels]])</f>
        <v/>
      </c>
      <c r="U928" s="359" t="str">
        <f ca="1">IF(OR(Table1113[[#This Row],[M8 : Application Deployement]]=0,ISBLANK(Table1113[[#This Row],[M8 : Application Deployement]])),"",Table1113[[#This Row],[M8 : Application Deployement]])</f>
        <v/>
      </c>
      <c r="V92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28" s="359" t="str">
        <f ca="1">IF(OR(Table1113[[#This Row],[M10 : Application Description]]=0,ISBLANK(Table1113[[#This Row],[M10 : Application Description]])),"",Table1113[[#This Row],[M10 : Application Description]])</f>
        <v/>
      </c>
      <c r="X928" s="359" t="str">
        <f ca="1">IF(OR(Table1113[[#This Row],[L1 Capability Map]]=0,ISBLANK(Table1113[[#This Row],[L1 Capability Map]])),"",Table1113[[#This Row],[L1 Capability Map]])</f>
        <v/>
      </c>
      <c r="Y928" s="359" t="str">
        <f ca="1">IF(OR(Table1113[[#This Row],[L2 Capability]]=0,ISBLANK(Table1113[[#This Row],[L2 Capability]])),"",Table1113[[#This Row],[L2 Capability]])</f>
        <v/>
      </c>
      <c r="Z928" s="359" t="str">
        <f ca="1">IF(OR(Table1113[[#This Row],[L3 Capability]]=0,ISBLANK(Table1113[[#This Row],[L3 Capability]])),"",Table1113[[#This Row],[L3 Capability]])</f>
        <v/>
      </c>
      <c r="AA928" s="359" t="str">
        <f ca="1">IF(OR(Table1113[[#This Row],[L4 Capability]]=0,ISBLANK(Table1113[[#This Row],[L4 Capability]])),"",Table1113[[#This Row],[L4 Capability]])</f>
        <v/>
      </c>
      <c r="AB92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2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28" s="359" t="str">
        <f ca="1">IF(OR(Table1113[[#This Row],[ : Business Data Criticality]]=0,ISBLANK(Table1113[[#This Row],[ : Business Data Criticality]])),"",Table1113[[#This Row],[ : Business Data Criticality]])</f>
        <v/>
      </c>
      <c r="AE92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28" s="359" t="str">
        <f ca="1">IF(OR(Table1113[[#This Row],[AC1 : Categorize Interfaces]]=0,ISBLANK(Table1113[[#This Row],[AC1 : Categorize Interfaces]])),"",Table1113[[#This Row],[AC1 : Categorize Interfaces]])</f>
        <v/>
      </c>
      <c r="AG928" s="359" t="str">
        <f ca="1">IF(OR(Table1113[[#This Row],[AC2 : Diversity of Database(s)]]=0,ISBLANK(Table1113[[#This Row],[AC2 : Diversity of Database(s)]])),"",Table1113[[#This Row],[AC2 : Diversity of Database(s)]])</f>
        <v/>
      </c>
      <c r="AH92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28" s="359" t="str">
        <f ca="1">IF(OR(Table1113[[#This Row],[AM1 : Vendor Support available]]=0,ISBLANK(Table1113[[#This Row],[AM1 : Vendor Support available]])),"",Table1113[[#This Row],[AM1 : Vendor Support available]])</f>
        <v/>
      </c>
      <c r="AJ92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28" s="359" t="str">
        <f ca="1">IF(OR(Table1113[[#This Row],[AM3 : Documents Available]]=0,ISBLANK(Table1113[[#This Row],[AM3 : Documents Available]])),"",Table1113[[#This Row],[AM3 : Documents Available]])</f>
        <v/>
      </c>
      <c r="AL92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28" s="359" t="str">
        <f ca="1">IF(OR(Table1113[[#This Row],[AC1 : Implementation Cost]]=0,ISBLANK(Table1113[[#This Row],[AC1 : Implementation Cost]])),"",Table1113[[#This Row],[AC1 : Implementation Cost]])</f>
        <v/>
      </c>
      <c r="AN928" s="359" t="str">
        <f ca="1">IF(OR(Table1113[[#This Row],[AC2 : Licence Cost]]=0,ISBLANK(Table1113[[#This Row],[AC2 : Licence Cost]])),"",Table1113[[#This Row],[AC2 : Licence Cost]])</f>
        <v/>
      </c>
      <c r="AO92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28" s="359" t="str">
        <f ca="1">IF(OR(Table1113[[#This Row],[ACR1 : Is Application Virtualized]]=0,ISBLANK(Table1113[[#This Row],[ACR1 : Is Application Virtualized]])),"",Table1113[[#This Row],[ACR1 : Is Application Virtualized]])</f>
        <v/>
      </c>
      <c r="AQ92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2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2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28" s="359" t="str">
        <f>IF(OR(Table1113[[#This Row],[Data Coverage : Metadata]]=0,ISBLANK(Table1113[[#This Row],[Data Coverage : Metadata]])),"",Table1113[[#This Row],[Data Coverage : Metadata]])</f>
        <v/>
      </c>
      <c r="AU928" s="359" t="str">
        <f>IF(OR(Table1113[[#This Row],[Data Coverage : Business Capability]]=0,ISBLANK(Table1113[[#This Row],[Data Coverage : Business Capability]])),"",Table1113[[#This Row],[Data Coverage : Business Capability]])</f>
        <v/>
      </c>
      <c r="AV92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28" s="359" t="str">
        <f>IF(OR(Table1113[[#This Row],[Data Coverage : Complexity]]=0,ISBLANK(Table1113[[#This Row],[Data Coverage : Complexity]])),"",Table1113[[#This Row],[Data Coverage : Complexity]])</f>
        <v/>
      </c>
      <c r="AX928" s="359" t="str">
        <f>IF(OR(Table1113[[#This Row],[Data Coverage : Maintainability]]=0,ISBLANK(Table1113[[#This Row],[Data Coverage : Maintainability]])),"",Table1113[[#This Row],[Data Coverage : Maintainability]])</f>
        <v/>
      </c>
      <c r="AY928" s="359" t="str">
        <f>IF(OR(Table1113[[#This Row],[Data Coverage : Cost]]=0,ISBLANK(Table1113[[#This Row],[Data Coverage : Cost]])),"",Table1113[[#This Row],[Data Coverage : Cost]])</f>
        <v/>
      </c>
      <c r="AZ928" s="359" t="str">
        <f>IF(OR(Table1113[[#This Row],[Data Coverage : Cloud Readiness]]=0,ISBLANK(Table1113[[#This Row],[Data Coverage : Cloud Readiness]])),"",Table1113[[#This Row],[Data Coverage : Cloud Readiness]])</f>
        <v/>
      </c>
      <c r="BA928" s="359" t="str">
        <f>IF(OR(Table1113[[#This Row],[Data Coverage - Total]]=0,ISBLANK(Table1113[[#This Row],[Data Coverage - Total]])),"",Table1113[[#This Row],[Data Coverage - Total]])</f>
        <v/>
      </c>
    </row>
    <row r="929" spans="1:53" hidden="1" x14ac:dyDescent="0.35">
      <c r="A929" s="358" t="str">
        <f>App_Mapping_All_region[[#This Row],[CMDB ID]]</f>
        <v>CMDB.312</v>
      </c>
      <c r="B929" s="358">
        <f>App_Mapping_All_region[[#This Row],[Capy''s File.CAP ID]]</f>
        <v>0</v>
      </c>
      <c r="C929" s="358">
        <f>App_Mapping_All_region[[#This Row],[Capy''s File.Application Name]]</f>
        <v>0</v>
      </c>
      <c r="D929" s="358" t="s">
        <v>12379</v>
      </c>
      <c r="M929" s="359" t="str">
        <f ca="1">IF(OR(Table1113[[#This Row],[M2: Listed Region Owner]]=0,ISBLANK(Table1113[[#This Row],[M2: Listed Region Owner]])),"",Table1113[[#This Row],[M2: Listed Region Owner]])</f>
        <v/>
      </c>
      <c r="N929" s="359" t="str">
        <f ca="1">IF(OR(Table1113[[#This Row],[Identify Current Region Owner]]=0,ISBLANK(Table1113[[#This Row],[Identify Current Region Owner]])),"",Table1113[[#This Row],[Identify Current Region Owner]])</f>
        <v/>
      </c>
      <c r="O929" s="359" t="str">
        <f ca="1">IF(OR(Table1113[[#This Row],[M2: Confirm Application Status]]=0,ISBLANK(Table1113[[#This Row],[M2: Confirm Application Status]])),"",Table1113[[#This Row],[M2: Confirm Application Status]])</f>
        <v/>
      </c>
      <c r="P929" s="359" t="str">
        <f ca="1">IF(OR(Table1113[[#This Row],[M3 : Application User Group]]=0,ISBLANK(Table1113[[#This Row],[M3 : Application User Group]])),"",Table1113[[#This Row],[M3 : Application User Group]])</f>
        <v/>
      </c>
      <c r="Q929" s="359" t="str">
        <f ca="1">IF(OR(ISERROR(Table11[[#This Row],[M4 : Application Geography]]),ISBLANK(Table11[[#This Row],[M4 : Application Geography]])),"",Table11[[#This Row],[M4 : Application Geography]])</f>
        <v/>
      </c>
      <c r="R929" s="359" t="str">
        <f ca="1">IF(OR(Table1113[[#This Row],[M5 : Application Built]]=0,ISBLANK(Table1113[[#This Row],[M5 : Application Built]])),"",Table1113[[#This Row],[M5 : Application Built]])</f>
        <v/>
      </c>
      <c r="S92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29" s="359" t="str">
        <f ca="1">IF(OR(Table1113[[#This Row],[M7 : Primary Access Channels]]=0,ISBLANK(Table1113[[#This Row],[M7 : Primary Access Channels]])),"",Table1113[[#This Row],[M7 : Primary Access Channels]])</f>
        <v/>
      </c>
      <c r="U929" s="359" t="str">
        <f ca="1">IF(OR(Table1113[[#This Row],[M8 : Application Deployement]]=0,ISBLANK(Table1113[[#This Row],[M8 : Application Deployement]])),"",Table1113[[#This Row],[M8 : Application Deployement]])</f>
        <v/>
      </c>
      <c r="V92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29" s="359" t="str">
        <f ca="1">IF(OR(Table1113[[#This Row],[M10 : Application Description]]=0,ISBLANK(Table1113[[#This Row],[M10 : Application Description]])),"",Table1113[[#This Row],[M10 : Application Description]])</f>
        <v/>
      </c>
      <c r="X929" s="359" t="str">
        <f ca="1">IF(OR(Table1113[[#This Row],[L1 Capability Map]]=0,ISBLANK(Table1113[[#This Row],[L1 Capability Map]])),"",Table1113[[#This Row],[L1 Capability Map]])</f>
        <v/>
      </c>
      <c r="Y929" s="359" t="str">
        <f ca="1">IF(OR(Table1113[[#This Row],[L2 Capability]]=0,ISBLANK(Table1113[[#This Row],[L2 Capability]])),"",Table1113[[#This Row],[L2 Capability]])</f>
        <v/>
      </c>
      <c r="Z929" s="359" t="str">
        <f ca="1">IF(OR(Table1113[[#This Row],[L3 Capability]]=0,ISBLANK(Table1113[[#This Row],[L3 Capability]])),"",Table1113[[#This Row],[L3 Capability]])</f>
        <v/>
      </c>
      <c r="AA929" s="359" t="str">
        <f ca="1">IF(OR(Table1113[[#This Row],[L4 Capability]]=0,ISBLANK(Table1113[[#This Row],[L4 Capability]])),"",Table1113[[#This Row],[L4 Capability]])</f>
        <v/>
      </c>
      <c r="AB92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2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29" s="359" t="str">
        <f ca="1">IF(OR(Table1113[[#This Row],[ : Business Data Criticality]]=0,ISBLANK(Table1113[[#This Row],[ : Business Data Criticality]])),"",Table1113[[#This Row],[ : Business Data Criticality]])</f>
        <v/>
      </c>
      <c r="AE92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29" s="359" t="str">
        <f ca="1">IF(OR(Table1113[[#This Row],[AC1 : Categorize Interfaces]]=0,ISBLANK(Table1113[[#This Row],[AC1 : Categorize Interfaces]])),"",Table1113[[#This Row],[AC1 : Categorize Interfaces]])</f>
        <v/>
      </c>
      <c r="AG929" s="359" t="str">
        <f ca="1">IF(OR(Table1113[[#This Row],[AC2 : Diversity of Database(s)]]=0,ISBLANK(Table1113[[#This Row],[AC2 : Diversity of Database(s)]])),"",Table1113[[#This Row],[AC2 : Diversity of Database(s)]])</f>
        <v/>
      </c>
      <c r="AH92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29" s="359" t="str">
        <f ca="1">IF(OR(Table1113[[#This Row],[AM1 : Vendor Support available]]=0,ISBLANK(Table1113[[#This Row],[AM1 : Vendor Support available]])),"",Table1113[[#This Row],[AM1 : Vendor Support available]])</f>
        <v/>
      </c>
      <c r="AJ92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29" s="359" t="str">
        <f ca="1">IF(OR(Table1113[[#This Row],[AM3 : Documents Available]]=0,ISBLANK(Table1113[[#This Row],[AM3 : Documents Available]])),"",Table1113[[#This Row],[AM3 : Documents Available]])</f>
        <v/>
      </c>
      <c r="AL92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29" s="359" t="str">
        <f ca="1">IF(OR(Table1113[[#This Row],[AC1 : Implementation Cost]]=0,ISBLANK(Table1113[[#This Row],[AC1 : Implementation Cost]])),"",Table1113[[#This Row],[AC1 : Implementation Cost]])</f>
        <v/>
      </c>
      <c r="AN929" s="359" t="str">
        <f ca="1">IF(OR(Table1113[[#This Row],[AC2 : Licence Cost]]=0,ISBLANK(Table1113[[#This Row],[AC2 : Licence Cost]])),"",Table1113[[#This Row],[AC2 : Licence Cost]])</f>
        <v/>
      </c>
      <c r="AO92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29" s="359" t="str">
        <f ca="1">IF(OR(Table1113[[#This Row],[ACR1 : Is Application Virtualized]]=0,ISBLANK(Table1113[[#This Row],[ACR1 : Is Application Virtualized]])),"",Table1113[[#This Row],[ACR1 : Is Application Virtualized]])</f>
        <v/>
      </c>
      <c r="AQ92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2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2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29" s="359" t="str">
        <f>IF(OR(Table1113[[#This Row],[Data Coverage : Metadata]]=0,ISBLANK(Table1113[[#This Row],[Data Coverage : Metadata]])),"",Table1113[[#This Row],[Data Coverage : Metadata]])</f>
        <v/>
      </c>
      <c r="AU929" s="359" t="str">
        <f>IF(OR(Table1113[[#This Row],[Data Coverage : Business Capability]]=0,ISBLANK(Table1113[[#This Row],[Data Coverage : Business Capability]])),"",Table1113[[#This Row],[Data Coverage : Business Capability]])</f>
        <v/>
      </c>
      <c r="AV92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29" s="359" t="str">
        <f>IF(OR(Table1113[[#This Row],[Data Coverage : Complexity]]=0,ISBLANK(Table1113[[#This Row],[Data Coverage : Complexity]])),"",Table1113[[#This Row],[Data Coverage : Complexity]])</f>
        <v/>
      </c>
      <c r="AX929" s="359" t="str">
        <f>IF(OR(Table1113[[#This Row],[Data Coverage : Maintainability]]=0,ISBLANK(Table1113[[#This Row],[Data Coverage : Maintainability]])),"",Table1113[[#This Row],[Data Coverage : Maintainability]])</f>
        <v/>
      </c>
      <c r="AY929" s="359" t="str">
        <f>IF(OR(Table1113[[#This Row],[Data Coverage : Cost]]=0,ISBLANK(Table1113[[#This Row],[Data Coverage : Cost]])),"",Table1113[[#This Row],[Data Coverage : Cost]])</f>
        <v/>
      </c>
      <c r="AZ929" s="359" t="str">
        <f>IF(OR(Table1113[[#This Row],[Data Coverage : Cloud Readiness]]=0,ISBLANK(Table1113[[#This Row],[Data Coverage : Cloud Readiness]])),"",Table1113[[#This Row],[Data Coverage : Cloud Readiness]])</f>
        <v/>
      </c>
      <c r="BA929" s="359" t="str">
        <f>IF(OR(Table1113[[#This Row],[Data Coverage - Total]]=0,ISBLANK(Table1113[[#This Row],[Data Coverage - Total]])),"",Table1113[[#This Row],[Data Coverage - Total]])</f>
        <v/>
      </c>
    </row>
    <row r="930" spans="1:53" hidden="1" x14ac:dyDescent="0.35">
      <c r="A930" s="358" t="str">
        <f>App_Mapping_All_region[[#This Row],[CMDB ID]]</f>
        <v>CMDB.313</v>
      </c>
      <c r="B930" s="358">
        <f>App_Mapping_All_region[[#This Row],[Capy''s File.CAP ID]]</f>
        <v>0</v>
      </c>
      <c r="C930" s="358">
        <f>App_Mapping_All_region[[#This Row],[Capy''s File.Application Name]]</f>
        <v>0</v>
      </c>
      <c r="D930" s="358" t="s">
        <v>12379</v>
      </c>
      <c r="M930" s="359" t="str">
        <f ca="1">IF(OR(Table1113[[#This Row],[M2: Listed Region Owner]]=0,ISBLANK(Table1113[[#This Row],[M2: Listed Region Owner]])),"",Table1113[[#This Row],[M2: Listed Region Owner]])</f>
        <v/>
      </c>
      <c r="N930" s="359" t="str">
        <f ca="1">IF(OR(Table1113[[#This Row],[Identify Current Region Owner]]=0,ISBLANK(Table1113[[#This Row],[Identify Current Region Owner]])),"",Table1113[[#This Row],[Identify Current Region Owner]])</f>
        <v/>
      </c>
      <c r="O930" s="359" t="str">
        <f ca="1">IF(OR(Table1113[[#This Row],[M2: Confirm Application Status]]=0,ISBLANK(Table1113[[#This Row],[M2: Confirm Application Status]])),"",Table1113[[#This Row],[M2: Confirm Application Status]])</f>
        <v/>
      </c>
      <c r="P930" s="359" t="str">
        <f ca="1">IF(OR(Table1113[[#This Row],[M3 : Application User Group]]=0,ISBLANK(Table1113[[#This Row],[M3 : Application User Group]])),"",Table1113[[#This Row],[M3 : Application User Group]])</f>
        <v/>
      </c>
      <c r="Q930" s="359" t="str">
        <f ca="1">IF(OR(ISERROR(Table11[[#This Row],[M4 : Application Geography]]),ISBLANK(Table11[[#This Row],[M4 : Application Geography]])),"",Table11[[#This Row],[M4 : Application Geography]])</f>
        <v/>
      </c>
      <c r="R930" s="359" t="str">
        <f ca="1">IF(OR(Table1113[[#This Row],[M5 : Application Built]]=0,ISBLANK(Table1113[[#This Row],[M5 : Application Built]])),"",Table1113[[#This Row],[M5 : Application Built]])</f>
        <v/>
      </c>
      <c r="S93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30" s="359" t="str">
        <f ca="1">IF(OR(Table1113[[#This Row],[M7 : Primary Access Channels]]=0,ISBLANK(Table1113[[#This Row],[M7 : Primary Access Channels]])),"",Table1113[[#This Row],[M7 : Primary Access Channels]])</f>
        <v/>
      </c>
      <c r="U930" s="359" t="str">
        <f ca="1">IF(OR(Table1113[[#This Row],[M8 : Application Deployement]]=0,ISBLANK(Table1113[[#This Row],[M8 : Application Deployement]])),"",Table1113[[#This Row],[M8 : Application Deployement]])</f>
        <v/>
      </c>
      <c r="V93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30" s="359" t="str">
        <f ca="1">IF(OR(Table1113[[#This Row],[M10 : Application Description]]=0,ISBLANK(Table1113[[#This Row],[M10 : Application Description]])),"",Table1113[[#This Row],[M10 : Application Description]])</f>
        <v/>
      </c>
      <c r="X930" s="359" t="str">
        <f ca="1">IF(OR(Table1113[[#This Row],[L1 Capability Map]]=0,ISBLANK(Table1113[[#This Row],[L1 Capability Map]])),"",Table1113[[#This Row],[L1 Capability Map]])</f>
        <v/>
      </c>
      <c r="Y930" s="359" t="str">
        <f ca="1">IF(OR(Table1113[[#This Row],[L2 Capability]]=0,ISBLANK(Table1113[[#This Row],[L2 Capability]])),"",Table1113[[#This Row],[L2 Capability]])</f>
        <v/>
      </c>
      <c r="Z930" s="359" t="str">
        <f ca="1">IF(OR(Table1113[[#This Row],[L3 Capability]]=0,ISBLANK(Table1113[[#This Row],[L3 Capability]])),"",Table1113[[#This Row],[L3 Capability]])</f>
        <v/>
      </c>
      <c r="AA930" s="359" t="str">
        <f ca="1">IF(OR(Table1113[[#This Row],[L4 Capability]]=0,ISBLANK(Table1113[[#This Row],[L4 Capability]])),"",Table1113[[#This Row],[L4 Capability]])</f>
        <v/>
      </c>
      <c r="AB93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3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30" s="359" t="str">
        <f ca="1">IF(OR(Table1113[[#This Row],[ : Business Data Criticality]]=0,ISBLANK(Table1113[[#This Row],[ : Business Data Criticality]])),"",Table1113[[#This Row],[ : Business Data Criticality]])</f>
        <v/>
      </c>
      <c r="AE93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30" s="359" t="str">
        <f ca="1">IF(OR(Table1113[[#This Row],[AC1 : Categorize Interfaces]]=0,ISBLANK(Table1113[[#This Row],[AC1 : Categorize Interfaces]])),"",Table1113[[#This Row],[AC1 : Categorize Interfaces]])</f>
        <v/>
      </c>
      <c r="AG930" s="359" t="str">
        <f ca="1">IF(OR(Table1113[[#This Row],[AC2 : Diversity of Database(s)]]=0,ISBLANK(Table1113[[#This Row],[AC2 : Diversity of Database(s)]])),"",Table1113[[#This Row],[AC2 : Diversity of Database(s)]])</f>
        <v/>
      </c>
      <c r="AH93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30" s="359" t="str">
        <f ca="1">IF(OR(Table1113[[#This Row],[AM1 : Vendor Support available]]=0,ISBLANK(Table1113[[#This Row],[AM1 : Vendor Support available]])),"",Table1113[[#This Row],[AM1 : Vendor Support available]])</f>
        <v/>
      </c>
      <c r="AJ93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30" s="359" t="str">
        <f ca="1">IF(OR(Table1113[[#This Row],[AM3 : Documents Available]]=0,ISBLANK(Table1113[[#This Row],[AM3 : Documents Available]])),"",Table1113[[#This Row],[AM3 : Documents Available]])</f>
        <v/>
      </c>
      <c r="AL93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30" s="359" t="str">
        <f ca="1">IF(OR(Table1113[[#This Row],[AC1 : Implementation Cost]]=0,ISBLANK(Table1113[[#This Row],[AC1 : Implementation Cost]])),"",Table1113[[#This Row],[AC1 : Implementation Cost]])</f>
        <v/>
      </c>
      <c r="AN930" s="359" t="str">
        <f ca="1">IF(OR(Table1113[[#This Row],[AC2 : Licence Cost]]=0,ISBLANK(Table1113[[#This Row],[AC2 : Licence Cost]])),"",Table1113[[#This Row],[AC2 : Licence Cost]])</f>
        <v/>
      </c>
      <c r="AO93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30" s="359" t="str">
        <f ca="1">IF(OR(Table1113[[#This Row],[ACR1 : Is Application Virtualized]]=0,ISBLANK(Table1113[[#This Row],[ACR1 : Is Application Virtualized]])),"",Table1113[[#This Row],[ACR1 : Is Application Virtualized]])</f>
        <v/>
      </c>
      <c r="AQ93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3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3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30" s="359" t="str">
        <f>IF(OR(Table1113[[#This Row],[Data Coverage : Metadata]]=0,ISBLANK(Table1113[[#This Row],[Data Coverage : Metadata]])),"",Table1113[[#This Row],[Data Coverage : Metadata]])</f>
        <v/>
      </c>
      <c r="AU930" s="359" t="str">
        <f>IF(OR(Table1113[[#This Row],[Data Coverage : Business Capability]]=0,ISBLANK(Table1113[[#This Row],[Data Coverage : Business Capability]])),"",Table1113[[#This Row],[Data Coverage : Business Capability]])</f>
        <v/>
      </c>
      <c r="AV93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30" s="359" t="str">
        <f>IF(OR(Table1113[[#This Row],[Data Coverage : Complexity]]=0,ISBLANK(Table1113[[#This Row],[Data Coverage : Complexity]])),"",Table1113[[#This Row],[Data Coverage : Complexity]])</f>
        <v/>
      </c>
      <c r="AX930" s="359" t="str">
        <f>IF(OR(Table1113[[#This Row],[Data Coverage : Maintainability]]=0,ISBLANK(Table1113[[#This Row],[Data Coverage : Maintainability]])),"",Table1113[[#This Row],[Data Coverage : Maintainability]])</f>
        <v/>
      </c>
      <c r="AY930" s="359" t="str">
        <f>IF(OR(Table1113[[#This Row],[Data Coverage : Cost]]=0,ISBLANK(Table1113[[#This Row],[Data Coverage : Cost]])),"",Table1113[[#This Row],[Data Coverage : Cost]])</f>
        <v/>
      </c>
      <c r="AZ930" s="359" t="str">
        <f>IF(OR(Table1113[[#This Row],[Data Coverage : Cloud Readiness]]=0,ISBLANK(Table1113[[#This Row],[Data Coverage : Cloud Readiness]])),"",Table1113[[#This Row],[Data Coverage : Cloud Readiness]])</f>
        <v/>
      </c>
      <c r="BA930" s="359" t="str">
        <f>IF(OR(Table1113[[#This Row],[Data Coverage - Total]]=0,ISBLANK(Table1113[[#This Row],[Data Coverage - Total]])),"",Table1113[[#This Row],[Data Coverage - Total]])</f>
        <v/>
      </c>
    </row>
    <row r="931" spans="1:53" hidden="1" x14ac:dyDescent="0.35">
      <c r="A931" s="358" t="str">
        <f>App_Mapping_All_region[[#This Row],[CMDB ID]]</f>
        <v>CMDB.314</v>
      </c>
      <c r="B931" s="358">
        <f>App_Mapping_All_region[[#This Row],[Capy''s File.CAP ID]]</f>
        <v>0</v>
      </c>
      <c r="C931" s="358">
        <f>App_Mapping_All_region[[#This Row],[Capy''s File.Application Name]]</f>
        <v>0</v>
      </c>
      <c r="D931" s="358" t="s">
        <v>12379</v>
      </c>
      <c r="M931" s="359" t="str">
        <f ca="1">IF(OR(Table1113[[#This Row],[M2: Listed Region Owner]]=0,ISBLANK(Table1113[[#This Row],[M2: Listed Region Owner]])),"",Table1113[[#This Row],[M2: Listed Region Owner]])</f>
        <v/>
      </c>
      <c r="N931" s="359" t="str">
        <f ca="1">IF(OR(Table1113[[#This Row],[Identify Current Region Owner]]=0,ISBLANK(Table1113[[#This Row],[Identify Current Region Owner]])),"",Table1113[[#This Row],[Identify Current Region Owner]])</f>
        <v/>
      </c>
      <c r="O931" s="359" t="str">
        <f ca="1">IF(OR(Table1113[[#This Row],[M2: Confirm Application Status]]=0,ISBLANK(Table1113[[#This Row],[M2: Confirm Application Status]])),"",Table1113[[#This Row],[M2: Confirm Application Status]])</f>
        <v/>
      </c>
      <c r="P931" s="359" t="str">
        <f ca="1">IF(OR(Table1113[[#This Row],[M3 : Application User Group]]=0,ISBLANK(Table1113[[#This Row],[M3 : Application User Group]])),"",Table1113[[#This Row],[M3 : Application User Group]])</f>
        <v/>
      </c>
      <c r="Q931" s="359" t="str">
        <f ca="1">IF(OR(ISERROR(Table11[[#This Row],[M4 : Application Geography]]),ISBLANK(Table11[[#This Row],[M4 : Application Geography]])),"",Table11[[#This Row],[M4 : Application Geography]])</f>
        <v/>
      </c>
      <c r="R931" s="359" t="str">
        <f ca="1">IF(OR(Table1113[[#This Row],[M5 : Application Built]]=0,ISBLANK(Table1113[[#This Row],[M5 : Application Built]])),"",Table1113[[#This Row],[M5 : Application Built]])</f>
        <v/>
      </c>
      <c r="S93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31" s="359" t="str">
        <f ca="1">IF(OR(Table1113[[#This Row],[M7 : Primary Access Channels]]=0,ISBLANK(Table1113[[#This Row],[M7 : Primary Access Channels]])),"",Table1113[[#This Row],[M7 : Primary Access Channels]])</f>
        <v/>
      </c>
      <c r="U931" s="359" t="str">
        <f ca="1">IF(OR(Table1113[[#This Row],[M8 : Application Deployement]]=0,ISBLANK(Table1113[[#This Row],[M8 : Application Deployement]])),"",Table1113[[#This Row],[M8 : Application Deployement]])</f>
        <v/>
      </c>
      <c r="V93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31" s="359" t="str">
        <f ca="1">IF(OR(Table1113[[#This Row],[M10 : Application Description]]=0,ISBLANK(Table1113[[#This Row],[M10 : Application Description]])),"",Table1113[[#This Row],[M10 : Application Description]])</f>
        <v/>
      </c>
      <c r="X931" s="359" t="str">
        <f ca="1">IF(OR(Table1113[[#This Row],[L1 Capability Map]]=0,ISBLANK(Table1113[[#This Row],[L1 Capability Map]])),"",Table1113[[#This Row],[L1 Capability Map]])</f>
        <v/>
      </c>
      <c r="Y931" s="359" t="str">
        <f ca="1">IF(OR(Table1113[[#This Row],[L2 Capability]]=0,ISBLANK(Table1113[[#This Row],[L2 Capability]])),"",Table1113[[#This Row],[L2 Capability]])</f>
        <v/>
      </c>
      <c r="Z931" s="359" t="str">
        <f ca="1">IF(OR(Table1113[[#This Row],[L3 Capability]]=0,ISBLANK(Table1113[[#This Row],[L3 Capability]])),"",Table1113[[#This Row],[L3 Capability]])</f>
        <v/>
      </c>
      <c r="AA931" s="359" t="str">
        <f ca="1">IF(OR(Table1113[[#This Row],[L4 Capability]]=0,ISBLANK(Table1113[[#This Row],[L4 Capability]])),"",Table1113[[#This Row],[L4 Capability]])</f>
        <v/>
      </c>
      <c r="AB93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3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31" s="359" t="str">
        <f ca="1">IF(OR(Table1113[[#This Row],[ : Business Data Criticality]]=0,ISBLANK(Table1113[[#This Row],[ : Business Data Criticality]])),"",Table1113[[#This Row],[ : Business Data Criticality]])</f>
        <v/>
      </c>
      <c r="AE93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31" s="359" t="str">
        <f ca="1">IF(OR(Table1113[[#This Row],[AC1 : Categorize Interfaces]]=0,ISBLANK(Table1113[[#This Row],[AC1 : Categorize Interfaces]])),"",Table1113[[#This Row],[AC1 : Categorize Interfaces]])</f>
        <v/>
      </c>
      <c r="AG931" s="359" t="str">
        <f ca="1">IF(OR(Table1113[[#This Row],[AC2 : Diversity of Database(s)]]=0,ISBLANK(Table1113[[#This Row],[AC2 : Diversity of Database(s)]])),"",Table1113[[#This Row],[AC2 : Diversity of Database(s)]])</f>
        <v/>
      </c>
      <c r="AH93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31" s="359" t="str">
        <f ca="1">IF(OR(Table1113[[#This Row],[AM1 : Vendor Support available]]=0,ISBLANK(Table1113[[#This Row],[AM1 : Vendor Support available]])),"",Table1113[[#This Row],[AM1 : Vendor Support available]])</f>
        <v/>
      </c>
      <c r="AJ93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31" s="359" t="str">
        <f ca="1">IF(OR(Table1113[[#This Row],[AM3 : Documents Available]]=0,ISBLANK(Table1113[[#This Row],[AM3 : Documents Available]])),"",Table1113[[#This Row],[AM3 : Documents Available]])</f>
        <v/>
      </c>
      <c r="AL93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31" s="359" t="str">
        <f ca="1">IF(OR(Table1113[[#This Row],[AC1 : Implementation Cost]]=0,ISBLANK(Table1113[[#This Row],[AC1 : Implementation Cost]])),"",Table1113[[#This Row],[AC1 : Implementation Cost]])</f>
        <v/>
      </c>
      <c r="AN931" s="359" t="str">
        <f ca="1">IF(OR(Table1113[[#This Row],[AC2 : Licence Cost]]=0,ISBLANK(Table1113[[#This Row],[AC2 : Licence Cost]])),"",Table1113[[#This Row],[AC2 : Licence Cost]])</f>
        <v/>
      </c>
      <c r="AO93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31" s="359" t="str">
        <f ca="1">IF(OR(Table1113[[#This Row],[ACR1 : Is Application Virtualized]]=0,ISBLANK(Table1113[[#This Row],[ACR1 : Is Application Virtualized]])),"",Table1113[[#This Row],[ACR1 : Is Application Virtualized]])</f>
        <v/>
      </c>
      <c r="AQ93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3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3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31" s="359" t="str">
        <f>IF(OR(Table1113[[#This Row],[Data Coverage : Metadata]]=0,ISBLANK(Table1113[[#This Row],[Data Coverage : Metadata]])),"",Table1113[[#This Row],[Data Coverage : Metadata]])</f>
        <v/>
      </c>
      <c r="AU931" s="359" t="str">
        <f>IF(OR(Table1113[[#This Row],[Data Coverage : Business Capability]]=0,ISBLANK(Table1113[[#This Row],[Data Coverage : Business Capability]])),"",Table1113[[#This Row],[Data Coverage : Business Capability]])</f>
        <v/>
      </c>
      <c r="AV93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31" s="359" t="str">
        <f>IF(OR(Table1113[[#This Row],[Data Coverage : Complexity]]=0,ISBLANK(Table1113[[#This Row],[Data Coverage : Complexity]])),"",Table1113[[#This Row],[Data Coverage : Complexity]])</f>
        <v/>
      </c>
      <c r="AX931" s="359" t="str">
        <f>IF(OR(Table1113[[#This Row],[Data Coverage : Maintainability]]=0,ISBLANK(Table1113[[#This Row],[Data Coverage : Maintainability]])),"",Table1113[[#This Row],[Data Coverage : Maintainability]])</f>
        <v/>
      </c>
      <c r="AY931" s="359" t="str">
        <f>IF(OR(Table1113[[#This Row],[Data Coverage : Cost]]=0,ISBLANK(Table1113[[#This Row],[Data Coverage : Cost]])),"",Table1113[[#This Row],[Data Coverage : Cost]])</f>
        <v/>
      </c>
      <c r="AZ931" s="359" t="str">
        <f>IF(OR(Table1113[[#This Row],[Data Coverage : Cloud Readiness]]=0,ISBLANK(Table1113[[#This Row],[Data Coverage : Cloud Readiness]])),"",Table1113[[#This Row],[Data Coverage : Cloud Readiness]])</f>
        <v/>
      </c>
      <c r="BA931" s="359" t="str">
        <f>IF(OR(Table1113[[#This Row],[Data Coverage - Total]]=0,ISBLANK(Table1113[[#This Row],[Data Coverage - Total]])),"",Table1113[[#This Row],[Data Coverage - Total]])</f>
        <v/>
      </c>
    </row>
    <row r="932" spans="1:53" hidden="1" x14ac:dyDescent="0.35">
      <c r="A932" s="358" t="str">
        <f>App_Mapping_All_region[[#This Row],[CMDB ID]]</f>
        <v>CMDB.315</v>
      </c>
      <c r="B932" s="358">
        <f>App_Mapping_All_region[[#This Row],[Capy''s File.CAP ID]]</f>
        <v>0</v>
      </c>
      <c r="C932" s="358">
        <f>App_Mapping_All_region[[#This Row],[Capy''s File.Application Name]]</f>
        <v>0</v>
      </c>
      <c r="D932" s="358" t="s">
        <v>12379</v>
      </c>
      <c r="M932" s="359" t="str">
        <f ca="1">IF(OR(Table1113[[#This Row],[M2: Listed Region Owner]]=0,ISBLANK(Table1113[[#This Row],[M2: Listed Region Owner]])),"",Table1113[[#This Row],[M2: Listed Region Owner]])</f>
        <v/>
      </c>
      <c r="N932" s="359" t="str">
        <f ca="1">IF(OR(Table1113[[#This Row],[Identify Current Region Owner]]=0,ISBLANK(Table1113[[#This Row],[Identify Current Region Owner]])),"",Table1113[[#This Row],[Identify Current Region Owner]])</f>
        <v/>
      </c>
      <c r="O932" s="359" t="str">
        <f ca="1">IF(OR(Table1113[[#This Row],[M2: Confirm Application Status]]=0,ISBLANK(Table1113[[#This Row],[M2: Confirm Application Status]])),"",Table1113[[#This Row],[M2: Confirm Application Status]])</f>
        <v/>
      </c>
      <c r="P932" s="359" t="str">
        <f ca="1">IF(OR(Table1113[[#This Row],[M3 : Application User Group]]=0,ISBLANK(Table1113[[#This Row],[M3 : Application User Group]])),"",Table1113[[#This Row],[M3 : Application User Group]])</f>
        <v/>
      </c>
      <c r="Q932" s="359" t="str">
        <f ca="1">IF(OR(ISERROR(Table11[[#This Row],[M4 : Application Geography]]),ISBLANK(Table11[[#This Row],[M4 : Application Geography]])),"",Table11[[#This Row],[M4 : Application Geography]])</f>
        <v/>
      </c>
      <c r="R932" s="359" t="str">
        <f ca="1">IF(OR(Table1113[[#This Row],[M5 : Application Built]]=0,ISBLANK(Table1113[[#This Row],[M5 : Application Built]])),"",Table1113[[#This Row],[M5 : Application Built]])</f>
        <v/>
      </c>
      <c r="S93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32" s="359" t="str">
        <f ca="1">IF(OR(Table1113[[#This Row],[M7 : Primary Access Channels]]=0,ISBLANK(Table1113[[#This Row],[M7 : Primary Access Channels]])),"",Table1113[[#This Row],[M7 : Primary Access Channels]])</f>
        <v/>
      </c>
      <c r="U932" s="359" t="str">
        <f ca="1">IF(OR(Table1113[[#This Row],[M8 : Application Deployement]]=0,ISBLANK(Table1113[[#This Row],[M8 : Application Deployement]])),"",Table1113[[#This Row],[M8 : Application Deployement]])</f>
        <v/>
      </c>
      <c r="V93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32" s="359" t="str">
        <f ca="1">IF(OR(Table1113[[#This Row],[M10 : Application Description]]=0,ISBLANK(Table1113[[#This Row],[M10 : Application Description]])),"",Table1113[[#This Row],[M10 : Application Description]])</f>
        <v/>
      </c>
      <c r="X932" s="359" t="str">
        <f ca="1">IF(OR(Table1113[[#This Row],[L1 Capability Map]]=0,ISBLANK(Table1113[[#This Row],[L1 Capability Map]])),"",Table1113[[#This Row],[L1 Capability Map]])</f>
        <v/>
      </c>
      <c r="Y932" s="359" t="str">
        <f ca="1">IF(OR(Table1113[[#This Row],[L2 Capability]]=0,ISBLANK(Table1113[[#This Row],[L2 Capability]])),"",Table1113[[#This Row],[L2 Capability]])</f>
        <v/>
      </c>
      <c r="Z932" s="359" t="str">
        <f ca="1">IF(OR(Table1113[[#This Row],[L3 Capability]]=0,ISBLANK(Table1113[[#This Row],[L3 Capability]])),"",Table1113[[#This Row],[L3 Capability]])</f>
        <v/>
      </c>
      <c r="AA932" s="359" t="str">
        <f ca="1">IF(OR(Table1113[[#This Row],[L4 Capability]]=0,ISBLANK(Table1113[[#This Row],[L4 Capability]])),"",Table1113[[#This Row],[L4 Capability]])</f>
        <v/>
      </c>
      <c r="AB93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3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32" s="359" t="str">
        <f ca="1">IF(OR(Table1113[[#This Row],[ : Business Data Criticality]]=0,ISBLANK(Table1113[[#This Row],[ : Business Data Criticality]])),"",Table1113[[#This Row],[ : Business Data Criticality]])</f>
        <v/>
      </c>
      <c r="AE93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32" s="359" t="str">
        <f ca="1">IF(OR(Table1113[[#This Row],[AC1 : Categorize Interfaces]]=0,ISBLANK(Table1113[[#This Row],[AC1 : Categorize Interfaces]])),"",Table1113[[#This Row],[AC1 : Categorize Interfaces]])</f>
        <v/>
      </c>
      <c r="AG932" s="359" t="str">
        <f ca="1">IF(OR(Table1113[[#This Row],[AC2 : Diversity of Database(s)]]=0,ISBLANK(Table1113[[#This Row],[AC2 : Diversity of Database(s)]])),"",Table1113[[#This Row],[AC2 : Diversity of Database(s)]])</f>
        <v/>
      </c>
      <c r="AH93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32" s="359" t="str">
        <f ca="1">IF(OR(Table1113[[#This Row],[AM1 : Vendor Support available]]=0,ISBLANK(Table1113[[#This Row],[AM1 : Vendor Support available]])),"",Table1113[[#This Row],[AM1 : Vendor Support available]])</f>
        <v/>
      </c>
      <c r="AJ93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32" s="359" t="str">
        <f ca="1">IF(OR(Table1113[[#This Row],[AM3 : Documents Available]]=0,ISBLANK(Table1113[[#This Row],[AM3 : Documents Available]])),"",Table1113[[#This Row],[AM3 : Documents Available]])</f>
        <v/>
      </c>
      <c r="AL93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32" s="359" t="str">
        <f ca="1">IF(OR(Table1113[[#This Row],[AC1 : Implementation Cost]]=0,ISBLANK(Table1113[[#This Row],[AC1 : Implementation Cost]])),"",Table1113[[#This Row],[AC1 : Implementation Cost]])</f>
        <v/>
      </c>
      <c r="AN932" s="359" t="str">
        <f ca="1">IF(OR(Table1113[[#This Row],[AC2 : Licence Cost]]=0,ISBLANK(Table1113[[#This Row],[AC2 : Licence Cost]])),"",Table1113[[#This Row],[AC2 : Licence Cost]])</f>
        <v/>
      </c>
      <c r="AO93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32" s="359" t="str">
        <f ca="1">IF(OR(Table1113[[#This Row],[ACR1 : Is Application Virtualized]]=0,ISBLANK(Table1113[[#This Row],[ACR1 : Is Application Virtualized]])),"",Table1113[[#This Row],[ACR1 : Is Application Virtualized]])</f>
        <v/>
      </c>
      <c r="AQ93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3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3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32" s="359" t="str">
        <f>IF(OR(Table1113[[#This Row],[Data Coverage : Metadata]]=0,ISBLANK(Table1113[[#This Row],[Data Coverage : Metadata]])),"",Table1113[[#This Row],[Data Coverage : Metadata]])</f>
        <v/>
      </c>
      <c r="AU932" s="359" t="str">
        <f>IF(OR(Table1113[[#This Row],[Data Coverage : Business Capability]]=0,ISBLANK(Table1113[[#This Row],[Data Coverage : Business Capability]])),"",Table1113[[#This Row],[Data Coverage : Business Capability]])</f>
        <v/>
      </c>
      <c r="AV93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32" s="359" t="str">
        <f>IF(OR(Table1113[[#This Row],[Data Coverage : Complexity]]=0,ISBLANK(Table1113[[#This Row],[Data Coverage : Complexity]])),"",Table1113[[#This Row],[Data Coverage : Complexity]])</f>
        <v/>
      </c>
      <c r="AX932" s="359" t="str">
        <f>IF(OR(Table1113[[#This Row],[Data Coverage : Maintainability]]=0,ISBLANK(Table1113[[#This Row],[Data Coverage : Maintainability]])),"",Table1113[[#This Row],[Data Coverage : Maintainability]])</f>
        <v/>
      </c>
      <c r="AY932" s="359" t="str">
        <f>IF(OR(Table1113[[#This Row],[Data Coverage : Cost]]=0,ISBLANK(Table1113[[#This Row],[Data Coverage : Cost]])),"",Table1113[[#This Row],[Data Coverage : Cost]])</f>
        <v/>
      </c>
      <c r="AZ932" s="359" t="str">
        <f>IF(OR(Table1113[[#This Row],[Data Coverage : Cloud Readiness]]=0,ISBLANK(Table1113[[#This Row],[Data Coverage : Cloud Readiness]])),"",Table1113[[#This Row],[Data Coverage : Cloud Readiness]])</f>
        <v/>
      </c>
      <c r="BA932" s="359" t="str">
        <f>IF(OR(Table1113[[#This Row],[Data Coverage - Total]]=0,ISBLANK(Table1113[[#This Row],[Data Coverage - Total]])),"",Table1113[[#This Row],[Data Coverage - Total]])</f>
        <v/>
      </c>
    </row>
    <row r="933" spans="1:53" hidden="1" x14ac:dyDescent="0.35">
      <c r="A933" s="358" t="str">
        <f>App_Mapping_All_region[[#This Row],[CMDB ID]]</f>
        <v>CMDB.316</v>
      </c>
      <c r="B933" s="358">
        <f>App_Mapping_All_region[[#This Row],[Capy''s File.CAP ID]]</f>
        <v>0</v>
      </c>
      <c r="C933" s="358">
        <f>App_Mapping_All_region[[#This Row],[Capy''s File.Application Name]]</f>
        <v>0</v>
      </c>
      <c r="D933" s="358" t="s">
        <v>12379</v>
      </c>
      <c r="M933" s="359" t="str">
        <f ca="1">IF(OR(Table1113[[#This Row],[M2: Listed Region Owner]]=0,ISBLANK(Table1113[[#This Row],[M2: Listed Region Owner]])),"",Table1113[[#This Row],[M2: Listed Region Owner]])</f>
        <v/>
      </c>
      <c r="N933" s="359" t="str">
        <f ca="1">IF(OR(Table1113[[#This Row],[Identify Current Region Owner]]=0,ISBLANK(Table1113[[#This Row],[Identify Current Region Owner]])),"",Table1113[[#This Row],[Identify Current Region Owner]])</f>
        <v/>
      </c>
      <c r="O933" s="359" t="str">
        <f ca="1">IF(OR(Table1113[[#This Row],[M2: Confirm Application Status]]=0,ISBLANK(Table1113[[#This Row],[M2: Confirm Application Status]])),"",Table1113[[#This Row],[M2: Confirm Application Status]])</f>
        <v/>
      </c>
      <c r="P933" s="359" t="str">
        <f ca="1">IF(OR(Table1113[[#This Row],[M3 : Application User Group]]=0,ISBLANK(Table1113[[#This Row],[M3 : Application User Group]])),"",Table1113[[#This Row],[M3 : Application User Group]])</f>
        <v/>
      </c>
      <c r="Q933" s="359" t="str">
        <f ca="1">IF(OR(ISERROR(Table11[[#This Row],[M4 : Application Geography]]),ISBLANK(Table11[[#This Row],[M4 : Application Geography]])),"",Table11[[#This Row],[M4 : Application Geography]])</f>
        <v/>
      </c>
      <c r="R933" s="359" t="str">
        <f ca="1">IF(OR(Table1113[[#This Row],[M5 : Application Built]]=0,ISBLANK(Table1113[[#This Row],[M5 : Application Built]])),"",Table1113[[#This Row],[M5 : Application Built]])</f>
        <v/>
      </c>
      <c r="S93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33" s="359" t="str">
        <f ca="1">IF(OR(Table1113[[#This Row],[M7 : Primary Access Channels]]=0,ISBLANK(Table1113[[#This Row],[M7 : Primary Access Channels]])),"",Table1113[[#This Row],[M7 : Primary Access Channels]])</f>
        <v/>
      </c>
      <c r="U933" s="359" t="str">
        <f ca="1">IF(OR(Table1113[[#This Row],[M8 : Application Deployement]]=0,ISBLANK(Table1113[[#This Row],[M8 : Application Deployement]])),"",Table1113[[#This Row],[M8 : Application Deployement]])</f>
        <v/>
      </c>
      <c r="V93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33" s="359" t="str">
        <f ca="1">IF(OR(Table1113[[#This Row],[M10 : Application Description]]=0,ISBLANK(Table1113[[#This Row],[M10 : Application Description]])),"",Table1113[[#This Row],[M10 : Application Description]])</f>
        <v/>
      </c>
      <c r="X933" s="359" t="str">
        <f ca="1">IF(OR(Table1113[[#This Row],[L1 Capability Map]]=0,ISBLANK(Table1113[[#This Row],[L1 Capability Map]])),"",Table1113[[#This Row],[L1 Capability Map]])</f>
        <v/>
      </c>
      <c r="Y933" s="359" t="str">
        <f ca="1">IF(OR(Table1113[[#This Row],[L2 Capability]]=0,ISBLANK(Table1113[[#This Row],[L2 Capability]])),"",Table1113[[#This Row],[L2 Capability]])</f>
        <v/>
      </c>
      <c r="Z933" s="359" t="str">
        <f ca="1">IF(OR(Table1113[[#This Row],[L3 Capability]]=0,ISBLANK(Table1113[[#This Row],[L3 Capability]])),"",Table1113[[#This Row],[L3 Capability]])</f>
        <v/>
      </c>
      <c r="AA933" s="359" t="str">
        <f ca="1">IF(OR(Table1113[[#This Row],[L4 Capability]]=0,ISBLANK(Table1113[[#This Row],[L4 Capability]])),"",Table1113[[#This Row],[L4 Capability]])</f>
        <v/>
      </c>
      <c r="AB93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3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33" s="359" t="str">
        <f ca="1">IF(OR(Table1113[[#This Row],[ : Business Data Criticality]]=0,ISBLANK(Table1113[[#This Row],[ : Business Data Criticality]])),"",Table1113[[#This Row],[ : Business Data Criticality]])</f>
        <v/>
      </c>
      <c r="AE93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33" s="359" t="str">
        <f ca="1">IF(OR(Table1113[[#This Row],[AC1 : Categorize Interfaces]]=0,ISBLANK(Table1113[[#This Row],[AC1 : Categorize Interfaces]])),"",Table1113[[#This Row],[AC1 : Categorize Interfaces]])</f>
        <v/>
      </c>
      <c r="AG933" s="359" t="str">
        <f ca="1">IF(OR(Table1113[[#This Row],[AC2 : Diversity of Database(s)]]=0,ISBLANK(Table1113[[#This Row],[AC2 : Diversity of Database(s)]])),"",Table1113[[#This Row],[AC2 : Diversity of Database(s)]])</f>
        <v/>
      </c>
      <c r="AH93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33" s="359" t="str">
        <f ca="1">IF(OR(Table1113[[#This Row],[AM1 : Vendor Support available]]=0,ISBLANK(Table1113[[#This Row],[AM1 : Vendor Support available]])),"",Table1113[[#This Row],[AM1 : Vendor Support available]])</f>
        <v/>
      </c>
      <c r="AJ93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33" s="359" t="str">
        <f ca="1">IF(OR(Table1113[[#This Row],[AM3 : Documents Available]]=0,ISBLANK(Table1113[[#This Row],[AM3 : Documents Available]])),"",Table1113[[#This Row],[AM3 : Documents Available]])</f>
        <v/>
      </c>
      <c r="AL93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33" s="359" t="str">
        <f ca="1">IF(OR(Table1113[[#This Row],[AC1 : Implementation Cost]]=0,ISBLANK(Table1113[[#This Row],[AC1 : Implementation Cost]])),"",Table1113[[#This Row],[AC1 : Implementation Cost]])</f>
        <v/>
      </c>
      <c r="AN933" s="359" t="str">
        <f ca="1">IF(OR(Table1113[[#This Row],[AC2 : Licence Cost]]=0,ISBLANK(Table1113[[#This Row],[AC2 : Licence Cost]])),"",Table1113[[#This Row],[AC2 : Licence Cost]])</f>
        <v/>
      </c>
      <c r="AO93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33" s="359" t="str">
        <f ca="1">IF(OR(Table1113[[#This Row],[ACR1 : Is Application Virtualized]]=0,ISBLANK(Table1113[[#This Row],[ACR1 : Is Application Virtualized]])),"",Table1113[[#This Row],[ACR1 : Is Application Virtualized]])</f>
        <v/>
      </c>
      <c r="AQ93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3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3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33" s="359" t="str">
        <f>IF(OR(Table1113[[#This Row],[Data Coverage : Metadata]]=0,ISBLANK(Table1113[[#This Row],[Data Coverage : Metadata]])),"",Table1113[[#This Row],[Data Coverage : Metadata]])</f>
        <v/>
      </c>
      <c r="AU933" s="359" t="str">
        <f>IF(OR(Table1113[[#This Row],[Data Coverage : Business Capability]]=0,ISBLANK(Table1113[[#This Row],[Data Coverage : Business Capability]])),"",Table1113[[#This Row],[Data Coverage : Business Capability]])</f>
        <v/>
      </c>
      <c r="AV93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33" s="359" t="str">
        <f>IF(OR(Table1113[[#This Row],[Data Coverage : Complexity]]=0,ISBLANK(Table1113[[#This Row],[Data Coverage : Complexity]])),"",Table1113[[#This Row],[Data Coverage : Complexity]])</f>
        <v/>
      </c>
      <c r="AX933" s="359" t="str">
        <f>IF(OR(Table1113[[#This Row],[Data Coverage : Maintainability]]=0,ISBLANK(Table1113[[#This Row],[Data Coverage : Maintainability]])),"",Table1113[[#This Row],[Data Coverage : Maintainability]])</f>
        <v/>
      </c>
      <c r="AY933" s="359" t="str">
        <f>IF(OR(Table1113[[#This Row],[Data Coverage : Cost]]=0,ISBLANK(Table1113[[#This Row],[Data Coverage : Cost]])),"",Table1113[[#This Row],[Data Coverage : Cost]])</f>
        <v/>
      </c>
      <c r="AZ933" s="359" t="str">
        <f>IF(OR(Table1113[[#This Row],[Data Coverage : Cloud Readiness]]=0,ISBLANK(Table1113[[#This Row],[Data Coverage : Cloud Readiness]])),"",Table1113[[#This Row],[Data Coverage : Cloud Readiness]])</f>
        <v/>
      </c>
      <c r="BA933" s="359" t="str">
        <f>IF(OR(Table1113[[#This Row],[Data Coverage - Total]]=0,ISBLANK(Table1113[[#This Row],[Data Coverage - Total]])),"",Table1113[[#This Row],[Data Coverage - Total]])</f>
        <v/>
      </c>
    </row>
    <row r="934" spans="1:53" hidden="1" x14ac:dyDescent="0.35">
      <c r="A934" s="358" t="str">
        <f>App_Mapping_All_region[[#This Row],[CMDB ID]]</f>
        <v>CMDB.317</v>
      </c>
      <c r="B934" s="358">
        <f>App_Mapping_All_region[[#This Row],[Capy''s File.CAP ID]]</f>
        <v>0</v>
      </c>
      <c r="C934" s="358">
        <f>App_Mapping_All_region[[#This Row],[Capy''s File.Application Name]]</f>
        <v>0</v>
      </c>
      <c r="D934" s="358" t="s">
        <v>12379</v>
      </c>
      <c r="M934" s="359" t="str">
        <f ca="1">IF(OR(Table1113[[#This Row],[M2: Listed Region Owner]]=0,ISBLANK(Table1113[[#This Row],[M2: Listed Region Owner]])),"",Table1113[[#This Row],[M2: Listed Region Owner]])</f>
        <v/>
      </c>
      <c r="N934" s="359" t="str">
        <f ca="1">IF(OR(Table1113[[#This Row],[Identify Current Region Owner]]=0,ISBLANK(Table1113[[#This Row],[Identify Current Region Owner]])),"",Table1113[[#This Row],[Identify Current Region Owner]])</f>
        <v/>
      </c>
      <c r="O934" s="359" t="str">
        <f ca="1">IF(OR(Table1113[[#This Row],[M2: Confirm Application Status]]=0,ISBLANK(Table1113[[#This Row],[M2: Confirm Application Status]])),"",Table1113[[#This Row],[M2: Confirm Application Status]])</f>
        <v/>
      </c>
      <c r="P934" s="359" t="str">
        <f ca="1">IF(OR(Table1113[[#This Row],[M3 : Application User Group]]=0,ISBLANK(Table1113[[#This Row],[M3 : Application User Group]])),"",Table1113[[#This Row],[M3 : Application User Group]])</f>
        <v/>
      </c>
      <c r="Q934" s="359" t="str">
        <f ca="1">IF(OR(ISERROR(Table11[[#This Row],[M4 : Application Geography]]),ISBLANK(Table11[[#This Row],[M4 : Application Geography]])),"",Table11[[#This Row],[M4 : Application Geography]])</f>
        <v/>
      </c>
      <c r="R934" s="359" t="str">
        <f ca="1">IF(OR(Table1113[[#This Row],[M5 : Application Built]]=0,ISBLANK(Table1113[[#This Row],[M5 : Application Built]])),"",Table1113[[#This Row],[M5 : Application Built]])</f>
        <v/>
      </c>
      <c r="S93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34" s="359" t="str">
        <f ca="1">IF(OR(Table1113[[#This Row],[M7 : Primary Access Channels]]=0,ISBLANK(Table1113[[#This Row],[M7 : Primary Access Channels]])),"",Table1113[[#This Row],[M7 : Primary Access Channels]])</f>
        <v/>
      </c>
      <c r="U934" s="359" t="str">
        <f ca="1">IF(OR(Table1113[[#This Row],[M8 : Application Deployement]]=0,ISBLANK(Table1113[[#This Row],[M8 : Application Deployement]])),"",Table1113[[#This Row],[M8 : Application Deployement]])</f>
        <v/>
      </c>
      <c r="V93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34" s="359" t="str">
        <f ca="1">IF(OR(Table1113[[#This Row],[M10 : Application Description]]=0,ISBLANK(Table1113[[#This Row],[M10 : Application Description]])),"",Table1113[[#This Row],[M10 : Application Description]])</f>
        <v/>
      </c>
      <c r="X934" s="359" t="str">
        <f ca="1">IF(OR(Table1113[[#This Row],[L1 Capability Map]]=0,ISBLANK(Table1113[[#This Row],[L1 Capability Map]])),"",Table1113[[#This Row],[L1 Capability Map]])</f>
        <v/>
      </c>
      <c r="Y934" s="359" t="str">
        <f ca="1">IF(OR(Table1113[[#This Row],[L2 Capability]]=0,ISBLANK(Table1113[[#This Row],[L2 Capability]])),"",Table1113[[#This Row],[L2 Capability]])</f>
        <v/>
      </c>
      <c r="Z934" s="359" t="str">
        <f ca="1">IF(OR(Table1113[[#This Row],[L3 Capability]]=0,ISBLANK(Table1113[[#This Row],[L3 Capability]])),"",Table1113[[#This Row],[L3 Capability]])</f>
        <v/>
      </c>
      <c r="AA934" s="359" t="str">
        <f ca="1">IF(OR(Table1113[[#This Row],[L4 Capability]]=0,ISBLANK(Table1113[[#This Row],[L4 Capability]])),"",Table1113[[#This Row],[L4 Capability]])</f>
        <v/>
      </c>
      <c r="AB93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3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34" s="359" t="str">
        <f ca="1">IF(OR(Table1113[[#This Row],[ : Business Data Criticality]]=0,ISBLANK(Table1113[[#This Row],[ : Business Data Criticality]])),"",Table1113[[#This Row],[ : Business Data Criticality]])</f>
        <v/>
      </c>
      <c r="AE93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34" s="359" t="str">
        <f ca="1">IF(OR(Table1113[[#This Row],[AC1 : Categorize Interfaces]]=0,ISBLANK(Table1113[[#This Row],[AC1 : Categorize Interfaces]])),"",Table1113[[#This Row],[AC1 : Categorize Interfaces]])</f>
        <v/>
      </c>
      <c r="AG934" s="359" t="str">
        <f ca="1">IF(OR(Table1113[[#This Row],[AC2 : Diversity of Database(s)]]=0,ISBLANK(Table1113[[#This Row],[AC2 : Diversity of Database(s)]])),"",Table1113[[#This Row],[AC2 : Diversity of Database(s)]])</f>
        <v/>
      </c>
      <c r="AH93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34" s="359" t="str">
        <f ca="1">IF(OR(Table1113[[#This Row],[AM1 : Vendor Support available]]=0,ISBLANK(Table1113[[#This Row],[AM1 : Vendor Support available]])),"",Table1113[[#This Row],[AM1 : Vendor Support available]])</f>
        <v/>
      </c>
      <c r="AJ93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34" s="359" t="str">
        <f ca="1">IF(OR(Table1113[[#This Row],[AM3 : Documents Available]]=0,ISBLANK(Table1113[[#This Row],[AM3 : Documents Available]])),"",Table1113[[#This Row],[AM3 : Documents Available]])</f>
        <v/>
      </c>
      <c r="AL93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34" s="359" t="str">
        <f ca="1">IF(OR(Table1113[[#This Row],[AC1 : Implementation Cost]]=0,ISBLANK(Table1113[[#This Row],[AC1 : Implementation Cost]])),"",Table1113[[#This Row],[AC1 : Implementation Cost]])</f>
        <v/>
      </c>
      <c r="AN934" s="359" t="str">
        <f ca="1">IF(OR(Table1113[[#This Row],[AC2 : Licence Cost]]=0,ISBLANK(Table1113[[#This Row],[AC2 : Licence Cost]])),"",Table1113[[#This Row],[AC2 : Licence Cost]])</f>
        <v/>
      </c>
      <c r="AO93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34" s="359" t="str">
        <f ca="1">IF(OR(Table1113[[#This Row],[ACR1 : Is Application Virtualized]]=0,ISBLANK(Table1113[[#This Row],[ACR1 : Is Application Virtualized]])),"",Table1113[[#This Row],[ACR1 : Is Application Virtualized]])</f>
        <v/>
      </c>
      <c r="AQ93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3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3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34" s="359" t="str">
        <f>IF(OR(Table1113[[#This Row],[Data Coverage : Metadata]]=0,ISBLANK(Table1113[[#This Row],[Data Coverage : Metadata]])),"",Table1113[[#This Row],[Data Coverage : Metadata]])</f>
        <v/>
      </c>
      <c r="AU934" s="359" t="str">
        <f>IF(OR(Table1113[[#This Row],[Data Coverage : Business Capability]]=0,ISBLANK(Table1113[[#This Row],[Data Coverage : Business Capability]])),"",Table1113[[#This Row],[Data Coverage : Business Capability]])</f>
        <v/>
      </c>
      <c r="AV93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34" s="359" t="str">
        <f>IF(OR(Table1113[[#This Row],[Data Coverage : Complexity]]=0,ISBLANK(Table1113[[#This Row],[Data Coverage : Complexity]])),"",Table1113[[#This Row],[Data Coverage : Complexity]])</f>
        <v/>
      </c>
      <c r="AX934" s="359" t="str">
        <f>IF(OR(Table1113[[#This Row],[Data Coverage : Maintainability]]=0,ISBLANK(Table1113[[#This Row],[Data Coverage : Maintainability]])),"",Table1113[[#This Row],[Data Coverage : Maintainability]])</f>
        <v/>
      </c>
      <c r="AY934" s="359" t="str">
        <f>IF(OR(Table1113[[#This Row],[Data Coverage : Cost]]=0,ISBLANK(Table1113[[#This Row],[Data Coverage : Cost]])),"",Table1113[[#This Row],[Data Coverage : Cost]])</f>
        <v/>
      </c>
      <c r="AZ934" s="359" t="str">
        <f>IF(OR(Table1113[[#This Row],[Data Coverage : Cloud Readiness]]=0,ISBLANK(Table1113[[#This Row],[Data Coverage : Cloud Readiness]])),"",Table1113[[#This Row],[Data Coverage : Cloud Readiness]])</f>
        <v/>
      </c>
      <c r="BA934" s="359" t="str">
        <f>IF(OR(Table1113[[#This Row],[Data Coverage - Total]]=0,ISBLANK(Table1113[[#This Row],[Data Coverage - Total]])),"",Table1113[[#This Row],[Data Coverage - Total]])</f>
        <v/>
      </c>
    </row>
    <row r="935" spans="1:53" hidden="1" x14ac:dyDescent="0.35">
      <c r="A935" s="358" t="str">
        <f>App_Mapping_All_region[[#This Row],[CMDB ID]]</f>
        <v>CMDB.318</v>
      </c>
      <c r="B935" s="358">
        <f>App_Mapping_All_region[[#This Row],[Capy''s File.CAP ID]]</f>
        <v>0</v>
      </c>
      <c r="C935" s="358">
        <f>App_Mapping_All_region[[#This Row],[Capy''s File.Application Name]]</f>
        <v>0</v>
      </c>
      <c r="D935" s="358" t="s">
        <v>12379</v>
      </c>
      <c r="M935" s="359" t="str">
        <f ca="1">IF(OR(Table1113[[#This Row],[M2: Listed Region Owner]]=0,ISBLANK(Table1113[[#This Row],[M2: Listed Region Owner]])),"",Table1113[[#This Row],[M2: Listed Region Owner]])</f>
        <v/>
      </c>
      <c r="N935" s="359" t="str">
        <f ca="1">IF(OR(Table1113[[#This Row],[Identify Current Region Owner]]=0,ISBLANK(Table1113[[#This Row],[Identify Current Region Owner]])),"",Table1113[[#This Row],[Identify Current Region Owner]])</f>
        <v/>
      </c>
      <c r="O935" s="359" t="str">
        <f ca="1">IF(OR(Table1113[[#This Row],[M2: Confirm Application Status]]=0,ISBLANK(Table1113[[#This Row],[M2: Confirm Application Status]])),"",Table1113[[#This Row],[M2: Confirm Application Status]])</f>
        <v/>
      </c>
      <c r="P935" s="359" t="str">
        <f ca="1">IF(OR(Table1113[[#This Row],[M3 : Application User Group]]=0,ISBLANK(Table1113[[#This Row],[M3 : Application User Group]])),"",Table1113[[#This Row],[M3 : Application User Group]])</f>
        <v/>
      </c>
      <c r="Q935" s="359" t="str">
        <f ca="1">IF(OR(ISERROR(Table11[[#This Row],[M4 : Application Geography]]),ISBLANK(Table11[[#This Row],[M4 : Application Geography]])),"",Table11[[#This Row],[M4 : Application Geography]])</f>
        <v/>
      </c>
      <c r="R935" s="359" t="str">
        <f ca="1">IF(OR(Table1113[[#This Row],[M5 : Application Built]]=0,ISBLANK(Table1113[[#This Row],[M5 : Application Built]])),"",Table1113[[#This Row],[M5 : Application Built]])</f>
        <v/>
      </c>
      <c r="S93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35" s="359" t="str">
        <f ca="1">IF(OR(Table1113[[#This Row],[M7 : Primary Access Channels]]=0,ISBLANK(Table1113[[#This Row],[M7 : Primary Access Channels]])),"",Table1113[[#This Row],[M7 : Primary Access Channels]])</f>
        <v/>
      </c>
      <c r="U935" s="359" t="str">
        <f ca="1">IF(OR(Table1113[[#This Row],[M8 : Application Deployement]]=0,ISBLANK(Table1113[[#This Row],[M8 : Application Deployement]])),"",Table1113[[#This Row],[M8 : Application Deployement]])</f>
        <v/>
      </c>
      <c r="V93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35" s="359" t="str">
        <f ca="1">IF(OR(Table1113[[#This Row],[M10 : Application Description]]=0,ISBLANK(Table1113[[#This Row],[M10 : Application Description]])),"",Table1113[[#This Row],[M10 : Application Description]])</f>
        <v/>
      </c>
      <c r="X935" s="359" t="str">
        <f ca="1">IF(OR(Table1113[[#This Row],[L1 Capability Map]]=0,ISBLANK(Table1113[[#This Row],[L1 Capability Map]])),"",Table1113[[#This Row],[L1 Capability Map]])</f>
        <v/>
      </c>
      <c r="Y935" s="359" t="str">
        <f ca="1">IF(OR(Table1113[[#This Row],[L2 Capability]]=0,ISBLANK(Table1113[[#This Row],[L2 Capability]])),"",Table1113[[#This Row],[L2 Capability]])</f>
        <v/>
      </c>
      <c r="Z935" s="359" t="str">
        <f ca="1">IF(OR(Table1113[[#This Row],[L3 Capability]]=0,ISBLANK(Table1113[[#This Row],[L3 Capability]])),"",Table1113[[#This Row],[L3 Capability]])</f>
        <v/>
      </c>
      <c r="AA935" s="359" t="str">
        <f ca="1">IF(OR(Table1113[[#This Row],[L4 Capability]]=0,ISBLANK(Table1113[[#This Row],[L4 Capability]])),"",Table1113[[#This Row],[L4 Capability]])</f>
        <v/>
      </c>
      <c r="AB93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3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35" s="359" t="str">
        <f ca="1">IF(OR(Table1113[[#This Row],[ : Business Data Criticality]]=0,ISBLANK(Table1113[[#This Row],[ : Business Data Criticality]])),"",Table1113[[#This Row],[ : Business Data Criticality]])</f>
        <v/>
      </c>
      <c r="AE93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35" s="359" t="str">
        <f ca="1">IF(OR(Table1113[[#This Row],[AC1 : Categorize Interfaces]]=0,ISBLANK(Table1113[[#This Row],[AC1 : Categorize Interfaces]])),"",Table1113[[#This Row],[AC1 : Categorize Interfaces]])</f>
        <v/>
      </c>
      <c r="AG935" s="359" t="str">
        <f ca="1">IF(OR(Table1113[[#This Row],[AC2 : Diversity of Database(s)]]=0,ISBLANK(Table1113[[#This Row],[AC2 : Diversity of Database(s)]])),"",Table1113[[#This Row],[AC2 : Diversity of Database(s)]])</f>
        <v/>
      </c>
      <c r="AH93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35" s="359" t="str">
        <f ca="1">IF(OR(Table1113[[#This Row],[AM1 : Vendor Support available]]=0,ISBLANK(Table1113[[#This Row],[AM1 : Vendor Support available]])),"",Table1113[[#This Row],[AM1 : Vendor Support available]])</f>
        <v/>
      </c>
      <c r="AJ93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35" s="359" t="str">
        <f ca="1">IF(OR(Table1113[[#This Row],[AM3 : Documents Available]]=0,ISBLANK(Table1113[[#This Row],[AM3 : Documents Available]])),"",Table1113[[#This Row],[AM3 : Documents Available]])</f>
        <v/>
      </c>
      <c r="AL93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35" s="359" t="str">
        <f ca="1">IF(OR(Table1113[[#This Row],[AC1 : Implementation Cost]]=0,ISBLANK(Table1113[[#This Row],[AC1 : Implementation Cost]])),"",Table1113[[#This Row],[AC1 : Implementation Cost]])</f>
        <v/>
      </c>
      <c r="AN935" s="359" t="str">
        <f ca="1">IF(OR(Table1113[[#This Row],[AC2 : Licence Cost]]=0,ISBLANK(Table1113[[#This Row],[AC2 : Licence Cost]])),"",Table1113[[#This Row],[AC2 : Licence Cost]])</f>
        <v/>
      </c>
      <c r="AO93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35" s="359" t="str">
        <f ca="1">IF(OR(Table1113[[#This Row],[ACR1 : Is Application Virtualized]]=0,ISBLANK(Table1113[[#This Row],[ACR1 : Is Application Virtualized]])),"",Table1113[[#This Row],[ACR1 : Is Application Virtualized]])</f>
        <v/>
      </c>
      <c r="AQ93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3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3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35" s="359" t="str">
        <f>IF(OR(Table1113[[#This Row],[Data Coverage : Metadata]]=0,ISBLANK(Table1113[[#This Row],[Data Coverage : Metadata]])),"",Table1113[[#This Row],[Data Coverage : Metadata]])</f>
        <v/>
      </c>
      <c r="AU935" s="359" t="str">
        <f>IF(OR(Table1113[[#This Row],[Data Coverage : Business Capability]]=0,ISBLANK(Table1113[[#This Row],[Data Coverage : Business Capability]])),"",Table1113[[#This Row],[Data Coverage : Business Capability]])</f>
        <v/>
      </c>
      <c r="AV93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35" s="359" t="str">
        <f>IF(OR(Table1113[[#This Row],[Data Coverage : Complexity]]=0,ISBLANK(Table1113[[#This Row],[Data Coverage : Complexity]])),"",Table1113[[#This Row],[Data Coverage : Complexity]])</f>
        <v/>
      </c>
      <c r="AX935" s="359" t="str">
        <f>IF(OR(Table1113[[#This Row],[Data Coverage : Maintainability]]=0,ISBLANK(Table1113[[#This Row],[Data Coverage : Maintainability]])),"",Table1113[[#This Row],[Data Coverage : Maintainability]])</f>
        <v/>
      </c>
      <c r="AY935" s="359" t="str">
        <f>IF(OR(Table1113[[#This Row],[Data Coverage : Cost]]=0,ISBLANK(Table1113[[#This Row],[Data Coverage : Cost]])),"",Table1113[[#This Row],[Data Coverage : Cost]])</f>
        <v/>
      </c>
      <c r="AZ935" s="359" t="str">
        <f>IF(OR(Table1113[[#This Row],[Data Coverage : Cloud Readiness]]=0,ISBLANK(Table1113[[#This Row],[Data Coverage : Cloud Readiness]])),"",Table1113[[#This Row],[Data Coverage : Cloud Readiness]])</f>
        <v/>
      </c>
      <c r="BA935" s="359" t="str">
        <f>IF(OR(Table1113[[#This Row],[Data Coverage - Total]]=0,ISBLANK(Table1113[[#This Row],[Data Coverage - Total]])),"",Table1113[[#This Row],[Data Coverage - Total]])</f>
        <v/>
      </c>
    </row>
    <row r="936" spans="1:53" hidden="1" x14ac:dyDescent="0.35">
      <c r="A936" s="358" t="str">
        <f>App_Mapping_All_region[[#This Row],[CMDB ID]]</f>
        <v>CMDB.319</v>
      </c>
      <c r="B936" s="358">
        <f>App_Mapping_All_region[[#This Row],[Capy''s File.CAP ID]]</f>
        <v>0</v>
      </c>
      <c r="C936" s="358">
        <f>App_Mapping_All_region[[#This Row],[Capy''s File.Application Name]]</f>
        <v>0</v>
      </c>
      <c r="D936" s="358" t="s">
        <v>12379</v>
      </c>
      <c r="M936" s="359" t="str">
        <f ca="1">IF(OR(Table1113[[#This Row],[M2: Listed Region Owner]]=0,ISBLANK(Table1113[[#This Row],[M2: Listed Region Owner]])),"",Table1113[[#This Row],[M2: Listed Region Owner]])</f>
        <v/>
      </c>
      <c r="N936" s="359" t="str">
        <f ca="1">IF(OR(Table1113[[#This Row],[Identify Current Region Owner]]=0,ISBLANK(Table1113[[#This Row],[Identify Current Region Owner]])),"",Table1113[[#This Row],[Identify Current Region Owner]])</f>
        <v/>
      </c>
      <c r="O936" s="359" t="str">
        <f ca="1">IF(OR(Table1113[[#This Row],[M2: Confirm Application Status]]=0,ISBLANK(Table1113[[#This Row],[M2: Confirm Application Status]])),"",Table1113[[#This Row],[M2: Confirm Application Status]])</f>
        <v/>
      </c>
      <c r="P936" s="359" t="str">
        <f ca="1">IF(OR(Table1113[[#This Row],[M3 : Application User Group]]=0,ISBLANK(Table1113[[#This Row],[M3 : Application User Group]])),"",Table1113[[#This Row],[M3 : Application User Group]])</f>
        <v/>
      </c>
      <c r="Q936" s="359" t="str">
        <f ca="1">IF(OR(ISERROR(Table11[[#This Row],[M4 : Application Geography]]),ISBLANK(Table11[[#This Row],[M4 : Application Geography]])),"",Table11[[#This Row],[M4 : Application Geography]])</f>
        <v/>
      </c>
      <c r="R936" s="359" t="str">
        <f ca="1">IF(OR(Table1113[[#This Row],[M5 : Application Built]]=0,ISBLANK(Table1113[[#This Row],[M5 : Application Built]])),"",Table1113[[#This Row],[M5 : Application Built]])</f>
        <v/>
      </c>
      <c r="S93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36" s="359" t="str">
        <f ca="1">IF(OR(Table1113[[#This Row],[M7 : Primary Access Channels]]=0,ISBLANK(Table1113[[#This Row],[M7 : Primary Access Channels]])),"",Table1113[[#This Row],[M7 : Primary Access Channels]])</f>
        <v/>
      </c>
      <c r="U936" s="359" t="str">
        <f ca="1">IF(OR(Table1113[[#This Row],[M8 : Application Deployement]]=0,ISBLANK(Table1113[[#This Row],[M8 : Application Deployement]])),"",Table1113[[#This Row],[M8 : Application Deployement]])</f>
        <v/>
      </c>
      <c r="V93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36" s="359" t="str">
        <f ca="1">IF(OR(Table1113[[#This Row],[M10 : Application Description]]=0,ISBLANK(Table1113[[#This Row],[M10 : Application Description]])),"",Table1113[[#This Row],[M10 : Application Description]])</f>
        <v/>
      </c>
      <c r="X936" s="359" t="str">
        <f ca="1">IF(OR(Table1113[[#This Row],[L1 Capability Map]]=0,ISBLANK(Table1113[[#This Row],[L1 Capability Map]])),"",Table1113[[#This Row],[L1 Capability Map]])</f>
        <v/>
      </c>
      <c r="Y936" s="359" t="str">
        <f ca="1">IF(OR(Table1113[[#This Row],[L2 Capability]]=0,ISBLANK(Table1113[[#This Row],[L2 Capability]])),"",Table1113[[#This Row],[L2 Capability]])</f>
        <v/>
      </c>
      <c r="Z936" s="359" t="str">
        <f ca="1">IF(OR(Table1113[[#This Row],[L3 Capability]]=0,ISBLANK(Table1113[[#This Row],[L3 Capability]])),"",Table1113[[#This Row],[L3 Capability]])</f>
        <v/>
      </c>
      <c r="AA936" s="359" t="str">
        <f ca="1">IF(OR(Table1113[[#This Row],[L4 Capability]]=0,ISBLANK(Table1113[[#This Row],[L4 Capability]])),"",Table1113[[#This Row],[L4 Capability]])</f>
        <v/>
      </c>
      <c r="AB93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3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36" s="359" t="str">
        <f ca="1">IF(OR(Table1113[[#This Row],[ : Business Data Criticality]]=0,ISBLANK(Table1113[[#This Row],[ : Business Data Criticality]])),"",Table1113[[#This Row],[ : Business Data Criticality]])</f>
        <v/>
      </c>
      <c r="AE93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36" s="359" t="str">
        <f ca="1">IF(OR(Table1113[[#This Row],[AC1 : Categorize Interfaces]]=0,ISBLANK(Table1113[[#This Row],[AC1 : Categorize Interfaces]])),"",Table1113[[#This Row],[AC1 : Categorize Interfaces]])</f>
        <v/>
      </c>
      <c r="AG936" s="359" t="str">
        <f ca="1">IF(OR(Table1113[[#This Row],[AC2 : Diversity of Database(s)]]=0,ISBLANK(Table1113[[#This Row],[AC2 : Diversity of Database(s)]])),"",Table1113[[#This Row],[AC2 : Diversity of Database(s)]])</f>
        <v/>
      </c>
      <c r="AH93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36" s="359" t="str">
        <f ca="1">IF(OR(Table1113[[#This Row],[AM1 : Vendor Support available]]=0,ISBLANK(Table1113[[#This Row],[AM1 : Vendor Support available]])),"",Table1113[[#This Row],[AM1 : Vendor Support available]])</f>
        <v/>
      </c>
      <c r="AJ93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36" s="359" t="str">
        <f ca="1">IF(OR(Table1113[[#This Row],[AM3 : Documents Available]]=0,ISBLANK(Table1113[[#This Row],[AM3 : Documents Available]])),"",Table1113[[#This Row],[AM3 : Documents Available]])</f>
        <v/>
      </c>
      <c r="AL93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36" s="359" t="str">
        <f ca="1">IF(OR(Table1113[[#This Row],[AC1 : Implementation Cost]]=0,ISBLANK(Table1113[[#This Row],[AC1 : Implementation Cost]])),"",Table1113[[#This Row],[AC1 : Implementation Cost]])</f>
        <v/>
      </c>
      <c r="AN936" s="359" t="str">
        <f ca="1">IF(OR(Table1113[[#This Row],[AC2 : Licence Cost]]=0,ISBLANK(Table1113[[#This Row],[AC2 : Licence Cost]])),"",Table1113[[#This Row],[AC2 : Licence Cost]])</f>
        <v/>
      </c>
      <c r="AO93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36" s="359" t="str">
        <f ca="1">IF(OR(Table1113[[#This Row],[ACR1 : Is Application Virtualized]]=0,ISBLANK(Table1113[[#This Row],[ACR1 : Is Application Virtualized]])),"",Table1113[[#This Row],[ACR1 : Is Application Virtualized]])</f>
        <v/>
      </c>
      <c r="AQ93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3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3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36" s="359" t="str">
        <f>IF(OR(Table1113[[#This Row],[Data Coverage : Metadata]]=0,ISBLANK(Table1113[[#This Row],[Data Coverage : Metadata]])),"",Table1113[[#This Row],[Data Coverage : Metadata]])</f>
        <v/>
      </c>
      <c r="AU936" s="359" t="str">
        <f>IF(OR(Table1113[[#This Row],[Data Coverage : Business Capability]]=0,ISBLANK(Table1113[[#This Row],[Data Coverage : Business Capability]])),"",Table1113[[#This Row],[Data Coverage : Business Capability]])</f>
        <v/>
      </c>
      <c r="AV93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36" s="359" t="str">
        <f>IF(OR(Table1113[[#This Row],[Data Coverage : Complexity]]=0,ISBLANK(Table1113[[#This Row],[Data Coverage : Complexity]])),"",Table1113[[#This Row],[Data Coverage : Complexity]])</f>
        <v/>
      </c>
      <c r="AX936" s="359" t="str">
        <f>IF(OR(Table1113[[#This Row],[Data Coverage : Maintainability]]=0,ISBLANK(Table1113[[#This Row],[Data Coverage : Maintainability]])),"",Table1113[[#This Row],[Data Coverage : Maintainability]])</f>
        <v/>
      </c>
      <c r="AY936" s="359" t="str">
        <f>IF(OR(Table1113[[#This Row],[Data Coverage : Cost]]=0,ISBLANK(Table1113[[#This Row],[Data Coverage : Cost]])),"",Table1113[[#This Row],[Data Coverage : Cost]])</f>
        <v/>
      </c>
      <c r="AZ936" s="359" t="str">
        <f>IF(OR(Table1113[[#This Row],[Data Coverage : Cloud Readiness]]=0,ISBLANK(Table1113[[#This Row],[Data Coverage : Cloud Readiness]])),"",Table1113[[#This Row],[Data Coverage : Cloud Readiness]])</f>
        <v/>
      </c>
      <c r="BA936" s="359" t="str">
        <f>IF(OR(Table1113[[#This Row],[Data Coverage - Total]]=0,ISBLANK(Table1113[[#This Row],[Data Coverage - Total]])),"",Table1113[[#This Row],[Data Coverage - Total]])</f>
        <v/>
      </c>
    </row>
    <row r="937" spans="1:53" hidden="1" x14ac:dyDescent="0.35">
      <c r="A937" s="358" t="str">
        <f>App_Mapping_All_region[[#This Row],[CMDB ID]]</f>
        <v>CMDB.32</v>
      </c>
      <c r="B937" s="358">
        <f>App_Mapping_All_region[[#This Row],[Capy''s File.CAP ID]]</f>
        <v>0</v>
      </c>
      <c r="C937" s="358">
        <f>App_Mapping_All_region[[#This Row],[Capy''s File.Application Name]]</f>
        <v>0</v>
      </c>
      <c r="D937" s="358" t="s">
        <v>12379</v>
      </c>
      <c r="M937" s="359" t="str">
        <f ca="1">IF(OR(Table1113[[#This Row],[M2: Listed Region Owner]]=0,ISBLANK(Table1113[[#This Row],[M2: Listed Region Owner]])),"",Table1113[[#This Row],[M2: Listed Region Owner]])</f>
        <v/>
      </c>
      <c r="N937" s="359" t="str">
        <f ca="1">IF(OR(Table1113[[#This Row],[Identify Current Region Owner]]=0,ISBLANK(Table1113[[#This Row],[Identify Current Region Owner]])),"",Table1113[[#This Row],[Identify Current Region Owner]])</f>
        <v/>
      </c>
      <c r="O937" s="359" t="str">
        <f ca="1">IF(OR(Table1113[[#This Row],[M2: Confirm Application Status]]=0,ISBLANK(Table1113[[#This Row],[M2: Confirm Application Status]])),"",Table1113[[#This Row],[M2: Confirm Application Status]])</f>
        <v/>
      </c>
      <c r="P937" s="359" t="str">
        <f ca="1">IF(OR(Table1113[[#This Row],[M3 : Application User Group]]=0,ISBLANK(Table1113[[#This Row],[M3 : Application User Group]])),"",Table1113[[#This Row],[M3 : Application User Group]])</f>
        <v/>
      </c>
      <c r="Q937" s="359" t="str">
        <f ca="1">IF(OR(ISERROR(Table11[[#This Row],[M4 : Application Geography]]),ISBLANK(Table11[[#This Row],[M4 : Application Geography]])),"",Table11[[#This Row],[M4 : Application Geography]])</f>
        <v/>
      </c>
      <c r="R937" s="359" t="str">
        <f ca="1">IF(OR(Table1113[[#This Row],[M5 : Application Built]]=0,ISBLANK(Table1113[[#This Row],[M5 : Application Built]])),"",Table1113[[#This Row],[M5 : Application Built]])</f>
        <v/>
      </c>
      <c r="S93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37" s="359" t="str">
        <f ca="1">IF(OR(Table1113[[#This Row],[M7 : Primary Access Channels]]=0,ISBLANK(Table1113[[#This Row],[M7 : Primary Access Channels]])),"",Table1113[[#This Row],[M7 : Primary Access Channels]])</f>
        <v/>
      </c>
      <c r="U937" s="359" t="str">
        <f ca="1">IF(OR(Table1113[[#This Row],[M8 : Application Deployement]]=0,ISBLANK(Table1113[[#This Row],[M8 : Application Deployement]])),"",Table1113[[#This Row],[M8 : Application Deployement]])</f>
        <v/>
      </c>
      <c r="V93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37" s="359" t="str">
        <f ca="1">IF(OR(Table1113[[#This Row],[M10 : Application Description]]=0,ISBLANK(Table1113[[#This Row],[M10 : Application Description]])),"",Table1113[[#This Row],[M10 : Application Description]])</f>
        <v/>
      </c>
      <c r="X937" s="359" t="str">
        <f ca="1">IF(OR(Table1113[[#This Row],[L1 Capability Map]]=0,ISBLANK(Table1113[[#This Row],[L1 Capability Map]])),"",Table1113[[#This Row],[L1 Capability Map]])</f>
        <v/>
      </c>
      <c r="Y937" s="359" t="str">
        <f ca="1">IF(OR(Table1113[[#This Row],[L2 Capability]]=0,ISBLANK(Table1113[[#This Row],[L2 Capability]])),"",Table1113[[#This Row],[L2 Capability]])</f>
        <v/>
      </c>
      <c r="Z937" s="359" t="str">
        <f ca="1">IF(OR(Table1113[[#This Row],[L3 Capability]]=0,ISBLANK(Table1113[[#This Row],[L3 Capability]])),"",Table1113[[#This Row],[L3 Capability]])</f>
        <v/>
      </c>
      <c r="AA937" s="359" t="str">
        <f ca="1">IF(OR(Table1113[[#This Row],[L4 Capability]]=0,ISBLANK(Table1113[[#This Row],[L4 Capability]])),"",Table1113[[#This Row],[L4 Capability]])</f>
        <v/>
      </c>
      <c r="AB93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3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37" s="359" t="str">
        <f ca="1">IF(OR(Table1113[[#This Row],[ : Business Data Criticality]]=0,ISBLANK(Table1113[[#This Row],[ : Business Data Criticality]])),"",Table1113[[#This Row],[ : Business Data Criticality]])</f>
        <v/>
      </c>
      <c r="AE93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37" s="359" t="str">
        <f ca="1">IF(OR(Table1113[[#This Row],[AC1 : Categorize Interfaces]]=0,ISBLANK(Table1113[[#This Row],[AC1 : Categorize Interfaces]])),"",Table1113[[#This Row],[AC1 : Categorize Interfaces]])</f>
        <v/>
      </c>
      <c r="AG937" s="359" t="str">
        <f ca="1">IF(OR(Table1113[[#This Row],[AC2 : Diversity of Database(s)]]=0,ISBLANK(Table1113[[#This Row],[AC2 : Diversity of Database(s)]])),"",Table1113[[#This Row],[AC2 : Diversity of Database(s)]])</f>
        <v/>
      </c>
      <c r="AH93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37" s="359" t="str">
        <f ca="1">IF(OR(Table1113[[#This Row],[AM1 : Vendor Support available]]=0,ISBLANK(Table1113[[#This Row],[AM1 : Vendor Support available]])),"",Table1113[[#This Row],[AM1 : Vendor Support available]])</f>
        <v/>
      </c>
      <c r="AJ93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37" s="359" t="str">
        <f ca="1">IF(OR(Table1113[[#This Row],[AM3 : Documents Available]]=0,ISBLANK(Table1113[[#This Row],[AM3 : Documents Available]])),"",Table1113[[#This Row],[AM3 : Documents Available]])</f>
        <v/>
      </c>
      <c r="AL93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37" s="359" t="str">
        <f ca="1">IF(OR(Table1113[[#This Row],[AC1 : Implementation Cost]]=0,ISBLANK(Table1113[[#This Row],[AC1 : Implementation Cost]])),"",Table1113[[#This Row],[AC1 : Implementation Cost]])</f>
        <v/>
      </c>
      <c r="AN937" s="359" t="str">
        <f ca="1">IF(OR(Table1113[[#This Row],[AC2 : Licence Cost]]=0,ISBLANK(Table1113[[#This Row],[AC2 : Licence Cost]])),"",Table1113[[#This Row],[AC2 : Licence Cost]])</f>
        <v/>
      </c>
      <c r="AO93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37" s="359" t="str">
        <f ca="1">IF(OR(Table1113[[#This Row],[ACR1 : Is Application Virtualized]]=0,ISBLANK(Table1113[[#This Row],[ACR1 : Is Application Virtualized]])),"",Table1113[[#This Row],[ACR1 : Is Application Virtualized]])</f>
        <v/>
      </c>
      <c r="AQ93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3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3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37" s="359" t="str">
        <f>IF(OR(Table1113[[#This Row],[Data Coverage : Metadata]]=0,ISBLANK(Table1113[[#This Row],[Data Coverage : Metadata]])),"",Table1113[[#This Row],[Data Coverage : Metadata]])</f>
        <v/>
      </c>
      <c r="AU937" s="359" t="str">
        <f>IF(OR(Table1113[[#This Row],[Data Coverage : Business Capability]]=0,ISBLANK(Table1113[[#This Row],[Data Coverage : Business Capability]])),"",Table1113[[#This Row],[Data Coverage : Business Capability]])</f>
        <v/>
      </c>
      <c r="AV93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37" s="359" t="str">
        <f>IF(OR(Table1113[[#This Row],[Data Coverage : Complexity]]=0,ISBLANK(Table1113[[#This Row],[Data Coverage : Complexity]])),"",Table1113[[#This Row],[Data Coverage : Complexity]])</f>
        <v/>
      </c>
      <c r="AX937" s="359" t="str">
        <f>IF(OR(Table1113[[#This Row],[Data Coverage : Maintainability]]=0,ISBLANK(Table1113[[#This Row],[Data Coverage : Maintainability]])),"",Table1113[[#This Row],[Data Coverage : Maintainability]])</f>
        <v/>
      </c>
      <c r="AY937" s="359" t="str">
        <f>IF(OR(Table1113[[#This Row],[Data Coverage : Cost]]=0,ISBLANK(Table1113[[#This Row],[Data Coverage : Cost]])),"",Table1113[[#This Row],[Data Coverage : Cost]])</f>
        <v/>
      </c>
      <c r="AZ937" s="359" t="str">
        <f>IF(OR(Table1113[[#This Row],[Data Coverage : Cloud Readiness]]=0,ISBLANK(Table1113[[#This Row],[Data Coverage : Cloud Readiness]])),"",Table1113[[#This Row],[Data Coverage : Cloud Readiness]])</f>
        <v/>
      </c>
      <c r="BA937" s="359" t="str">
        <f>IF(OR(Table1113[[#This Row],[Data Coverage - Total]]=0,ISBLANK(Table1113[[#This Row],[Data Coverage - Total]])),"",Table1113[[#This Row],[Data Coverage - Total]])</f>
        <v/>
      </c>
    </row>
    <row r="938" spans="1:53" hidden="1" x14ac:dyDescent="0.35">
      <c r="A938" s="358" t="str">
        <f>App_Mapping_All_region[[#This Row],[CMDB ID]]</f>
        <v>CMDB.320</v>
      </c>
      <c r="B938" s="358">
        <f>App_Mapping_All_region[[#This Row],[Capy''s File.CAP ID]]</f>
        <v>0</v>
      </c>
      <c r="C938" s="358">
        <f>App_Mapping_All_region[[#This Row],[Capy''s File.Application Name]]</f>
        <v>0</v>
      </c>
      <c r="D938" s="358" t="s">
        <v>12379</v>
      </c>
      <c r="M938" s="359" t="str">
        <f ca="1">IF(OR(Table1113[[#This Row],[M2: Listed Region Owner]]=0,ISBLANK(Table1113[[#This Row],[M2: Listed Region Owner]])),"",Table1113[[#This Row],[M2: Listed Region Owner]])</f>
        <v/>
      </c>
      <c r="N938" s="359" t="str">
        <f ca="1">IF(OR(Table1113[[#This Row],[Identify Current Region Owner]]=0,ISBLANK(Table1113[[#This Row],[Identify Current Region Owner]])),"",Table1113[[#This Row],[Identify Current Region Owner]])</f>
        <v/>
      </c>
      <c r="O938" s="359" t="str">
        <f ca="1">IF(OR(Table1113[[#This Row],[M2: Confirm Application Status]]=0,ISBLANK(Table1113[[#This Row],[M2: Confirm Application Status]])),"",Table1113[[#This Row],[M2: Confirm Application Status]])</f>
        <v/>
      </c>
      <c r="P938" s="359" t="str">
        <f ca="1">IF(OR(Table1113[[#This Row],[M3 : Application User Group]]=0,ISBLANK(Table1113[[#This Row],[M3 : Application User Group]])),"",Table1113[[#This Row],[M3 : Application User Group]])</f>
        <v/>
      </c>
      <c r="Q938" s="359" t="str">
        <f ca="1">IF(OR(ISERROR(Table11[[#This Row],[M4 : Application Geography]]),ISBLANK(Table11[[#This Row],[M4 : Application Geography]])),"",Table11[[#This Row],[M4 : Application Geography]])</f>
        <v/>
      </c>
      <c r="R938" s="359" t="str">
        <f ca="1">IF(OR(Table1113[[#This Row],[M5 : Application Built]]=0,ISBLANK(Table1113[[#This Row],[M5 : Application Built]])),"",Table1113[[#This Row],[M5 : Application Built]])</f>
        <v/>
      </c>
      <c r="S93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38" s="359" t="str">
        <f ca="1">IF(OR(Table1113[[#This Row],[M7 : Primary Access Channels]]=0,ISBLANK(Table1113[[#This Row],[M7 : Primary Access Channels]])),"",Table1113[[#This Row],[M7 : Primary Access Channels]])</f>
        <v/>
      </c>
      <c r="U938" s="359" t="str">
        <f ca="1">IF(OR(Table1113[[#This Row],[M8 : Application Deployement]]=0,ISBLANK(Table1113[[#This Row],[M8 : Application Deployement]])),"",Table1113[[#This Row],[M8 : Application Deployement]])</f>
        <v/>
      </c>
      <c r="V93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38" s="359" t="str">
        <f ca="1">IF(OR(Table1113[[#This Row],[M10 : Application Description]]=0,ISBLANK(Table1113[[#This Row],[M10 : Application Description]])),"",Table1113[[#This Row],[M10 : Application Description]])</f>
        <v/>
      </c>
      <c r="X938" s="359" t="str">
        <f ca="1">IF(OR(Table1113[[#This Row],[L1 Capability Map]]=0,ISBLANK(Table1113[[#This Row],[L1 Capability Map]])),"",Table1113[[#This Row],[L1 Capability Map]])</f>
        <v/>
      </c>
      <c r="Y938" s="359" t="str">
        <f ca="1">IF(OR(Table1113[[#This Row],[L2 Capability]]=0,ISBLANK(Table1113[[#This Row],[L2 Capability]])),"",Table1113[[#This Row],[L2 Capability]])</f>
        <v/>
      </c>
      <c r="Z938" s="359" t="str">
        <f ca="1">IF(OR(Table1113[[#This Row],[L3 Capability]]=0,ISBLANK(Table1113[[#This Row],[L3 Capability]])),"",Table1113[[#This Row],[L3 Capability]])</f>
        <v/>
      </c>
      <c r="AA938" s="359" t="str">
        <f ca="1">IF(OR(Table1113[[#This Row],[L4 Capability]]=0,ISBLANK(Table1113[[#This Row],[L4 Capability]])),"",Table1113[[#This Row],[L4 Capability]])</f>
        <v/>
      </c>
      <c r="AB93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3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38" s="359" t="str">
        <f ca="1">IF(OR(Table1113[[#This Row],[ : Business Data Criticality]]=0,ISBLANK(Table1113[[#This Row],[ : Business Data Criticality]])),"",Table1113[[#This Row],[ : Business Data Criticality]])</f>
        <v/>
      </c>
      <c r="AE93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38" s="359" t="str">
        <f ca="1">IF(OR(Table1113[[#This Row],[AC1 : Categorize Interfaces]]=0,ISBLANK(Table1113[[#This Row],[AC1 : Categorize Interfaces]])),"",Table1113[[#This Row],[AC1 : Categorize Interfaces]])</f>
        <v/>
      </c>
      <c r="AG938" s="359" t="str">
        <f ca="1">IF(OR(Table1113[[#This Row],[AC2 : Diversity of Database(s)]]=0,ISBLANK(Table1113[[#This Row],[AC2 : Diversity of Database(s)]])),"",Table1113[[#This Row],[AC2 : Diversity of Database(s)]])</f>
        <v/>
      </c>
      <c r="AH93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38" s="359" t="str">
        <f ca="1">IF(OR(Table1113[[#This Row],[AM1 : Vendor Support available]]=0,ISBLANK(Table1113[[#This Row],[AM1 : Vendor Support available]])),"",Table1113[[#This Row],[AM1 : Vendor Support available]])</f>
        <v/>
      </c>
      <c r="AJ93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38" s="359" t="str">
        <f ca="1">IF(OR(Table1113[[#This Row],[AM3 : Documents Available]]=0,ISBLANK(Table1113[[#This Row],[AM3 : Documents Available]])),"",Table1113[[#This Row],[AM3 : Documents Available]])</f>
        <v/>
      </c>
      <c r="AL93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38" s="359" t="str">
        <f ca="1">IF(OR(Table1113[[#This Row],[AC1 : Implementation Cost]]=0,ISBLANK(Table1113[[#This Row],[AC1 : Implementation Cost]])),"",Table1113[[#This Row],[AC1 : Implementation Cost]])</f>
        <v/>
      </c>
      <c r="AN938" s="359" t="str">
        <f ca="1">IF(OR(Table1113[[#This Row],[AC2 : Licence Cost]]=0,ISBLANK(Table1113[[#This Row],[AC2 : Licence Cost]])),"",Table1113[[#This Row],[AC2 : Licence Cost]])</f>
        <v/>
      </c>
      <c r="AO93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38" s="359" t="str">
        <f ca="1">IF(OR(Table1113[[#This Row],[ACR1 : Is Application Virtualized]]=0,ISBLANK(Table1113[[#This Row],[ACR1 : Is Application Virtualized]])),"",Table1113[[#This Row],[ACR1 : Is Application Virtualized]])</f>
        <v/>
      </c>
      <c r="AQ93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3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3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38" s="359" t="str">
        <f>IF(OR(Table1113[[#This Row],[Data Coverage : Metadata]]=0,ISBLANK(Table1113[[#This Row],[Data Coverage : Metadata]])),"",Table1113[[#This Row],[Data Coverage : Metadata]])</f>
        <v/>
      </c>
      <c r="AU938" s="359" t="str">
        <f>IF(OR(Table1113[[#This Row],[Data Coverage : Business Capability]]=0,ISBLANK(Table1113[[#This Row],[Data Coverage : Business Capability]])),"",Table1113[[#This Row],[Data Coverage : Business Capability]])</f>
        <v/>
      </c>
      <c r="AV93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38" s="359" t="str">
        <f>IF(OR(Table1113[[#This Row],[Data Coverage : Complexity]]=0,ISBLANK(Table1113[[#This Row],[Data Coverage : Complexity]])),"",Table1113[[#This Row],[Data Coverage : Complexity]])</f>
        <v/>
      </c>
      <c r="AX938" s="359" t="str">
        <f>IF(OR(Table1113[[#This Row],[Data Coverage : Maintainability]]=0,ISBLANK(Table1113[[#This Row],[Data Coverage : Maintainability]])),"",Table1113[[#This Row],[Data Coverage : Maintainability]])</f>
        <v/>
      </c>
      <c r="AY938" s="359" t="str">
        <f>IF(OR(Table1113[[#This Row],[Data Coverage : Cost]]=0,ISBLANK(Table1113[[#This Row],[Data Coverage : Cost]])),"",Table1113[[#This Row],[Data Coverage : Cost]])</f>
        <v/>
      </c>
      <c r="AZ938" s="359" t="str">
        <f>IF(OR(Table1113[[#This Row],[Data Coverage : Cloud Readiness]]=0,ISBLANK(Table1113[[#This Row],[Data Coverage : Cloud Readiness]])),"",Table1113[[#This Row],[Data Coverage : Cloud Readiness]])</f>
        <v/>
      </c>
      <c r="BA938" s="359" t="str">
        <f>IF(OR(Table1113[[#This Row],[Data Coverage - Total]]=0,ISBLANK(Table1113[[#This Row],[Data Coverage - Total]])),"",Table1113[[#This Row],[Data Coverage - Total]])</f>
        <v/>
      </c>
    </row>
    <row r="939" spans="1:53" hidden="1" x14ac:dyDescent="0.35">
      <c r="A939" s="358" t="str">
        <f>App_Mapping_All_region[[#This Row],[CMDB ID]]</f>
        <v>CMDB.321</v>
      </c>
      <c r="B939" s="358">
        <f>App_Mapping_All_region[[#This Row],[Capy''s File.CAP ID]]</f>
        <v>0</v>
      </c>
      <c r="C939" s="358">
        <f>App_Mapping_All_region[[#This Row],[Capy''s File.Application Name]]</f>
        <v>0</v>
      </c>
      <c r="D939" s="358" t="s">
        <v>12379</v>
      </c>
      <c r="M939" s="359" t="str">
        <f ca="1">IF(OR(Table1113[[#This Row],[M2: Listed Region Owner]]=0,ISBLANK(Table1113[[#This Row],[M2: Listed Region Owner]])),"",Table1113[[#This Row],[M2: Listed Region Owner]])</f>
        <v/>
      </c>
      <c r="N939" s="359" t="str">
        <f ca="1">IF(OR(Table1113[[#This Row],[Identify Current Region Owner]]=0,ISBLANK(Table1113[[#This Row],[Identify Current Region Owner]])),"",Table1113[[#This Row],[Identify Current Region Owner]])</f>
        <v/>
      </c>
      <c r="O939" s="359" t="str">
        <f ca="1">IF(OR(Table1113[[#This Row],[M2: Confirm Application Status]]=0,ISBLANK(Table1113[[#This Row],[M2: Confirm Application Status]])),"",Table1113[[#This Row],[M2: Confirm Application Status]])</f>
        <v/>
      </c>
      <c r="P939" s="359" t="str">
        <f ca="1">IF(OR(Table1113[[#This Row],[M3 : Application User Group]]=0,ISBLANK(Table1113[[#This Row],[M3 : Application User Group]])),"",Table1113[[#This Row],[M3 : Application User Group]])</f>
        <v/>
      </c>
      <c r="Q939" s="359" t="str">
        <f ca="1">IF(OR(ISERROR(Table11[[#This Row],[M4 : Application Geography]]),ISBLANK(Table11[[#This Row],[M4 : Application Geography]])),"",Table11[[#This Row],[M4 : Application Geography]])</f>
        <v/>
      </c>
      <c r="R939" s="359" t="str">
        <f ca="1">IF(OR(Table1113[[#This Row],[M5 : Application Built]]=0,ISBLANK(Table1113[[#This Row],[M5 : Application Built]])),"",Table1113[[#This Row],[M5 : Application Built]])</f>
        <v/>
      </c>
      <c r="S93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39" s="359" t="str">
        <f ca="1">IF(OR(Table1113[[#This Row],[M7 : Primary Access Channels]]=0,ISBLANK(Table1113[[#This Row],[M7 : Primary Access Channels]])),"",Table1113[[#This Row],[M7 : Primary Access Channels]])</f>
        <v/>
      </c>
      <c r="U939" s="359" t="str">
        <f ca="1">IF(OR(Table1113[[#This Row],[M8 : Application Deployement]]=0,ISBLANK(Table1113[[#This Row],[M8 : Application Deployement]])),"",Table1113[[#This Row],[M8 : Application Deployement]])</f>
        <v/>
      </c>
      <c r="V93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39" s="359" t="str">
        <f ca="1">IF(OR(Table1113[[#This Row],[M10 : Application Description]]=0,ISBLANK(Table1113[[#This Row],[M10 : Application Description]])),"",Table1113[[#This Row],[M10 : Application Description]])</f>
        <v/>
      </c>
      <c r="X939" s="359" t="str">
        <f ca="1">IF(OR(Table1113[[#This Row],[L1 Capability Map]]=0,ISBLANK(Table1113[[#This Row],[L1 Capability Map]])),"",Table1113[[#This Row],[L1 Capability Map]])</f>
        <v/>
      </c>
      <c r="Y939" s="359" t="str">
        <f ca="1">IF(OR(Table1113[[#This Row],[L2 Capability]]=0,ISBLANK(Table1113[[#This Row],[L2 Capability]])),"",Table1113[[#This Row],[L2 Capability]])</f>
        <v/>
      </c>
      <c r="Z939" s="359" t="str">
        <f ca="1">IF(OR(Table1113[[#This Row],[L3 Capability]]=0,ISBLANK(Table1113[[#This Row],[L3 Capability]])),"",Table1113[[#This Row],[L3 Capability]])</f>
        <v/>
      </c>
      <c r="AA939" s="359" t="str">
        <f ca="1">IF(OR(Table1113[[#This Row],[L4 Capability]]=0,ISBLANK(Table1113[[#This Row],[L4 Capability]])),"",Table1113[[#This Row],[L4 Capability]])</f>
        <v/>
      </c>
      <c r="AB93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3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39" s="359" t="str">
        <f ca="1">IF(OR(Table1113[[#This Row],[ : Business Data Criticality]]=0,ISBLANK(Table1113[[#This Row],[ : Business Data Criticality]])),"",Table1113[[#This Row],[ : Business Data Criticality]])</f>
        <v/>
      </c>
      <c r="AE93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39" s="359" t="str">
        <f ca="1">IF(OR(Table1113[[#This Row],[AC1 : Categorize Interfaces]]=0,ISBLANK(Table1113[[#This Row],[AC1 : Categorize Interfaces]])),"",Table1113[[#This Row],[AC1 : Categorize Interfaces]])</f>
        <v/>
      </c>
      <c r="AG939" s="359" t="str">
        <f ca="1">IF(OR(Table1113[[#This Row],[AC2 : Diversity of Database(s)]]=0,ISBLANK(Table1113[[#This Row],[AC2 : Diversity of Database(s)]])),"",Table1113[[#This Row],[AC2 : Diversity of Database(s)]])</f>
        <v/>
      </c>
      <c r="AH93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39" s="359" t="str">
        <f ca="1">IF(OR(Table1113[[#This Row],[AM1 : Vendor Support available]]=0,ISBLANK(Table1113[[#This Row],[AM1 : Vendor Support available]])),"",Table1113[[#This Row],[AM1 : Vendor Support available]])</f>
        <v/>
      </c>
      <c r="AJ93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39" s="359" t="str">
        <f ca="1">IF(OR(Table1113[[#This Row],[AM3 : Documents Available]]=0,ISBLANK(Table1113[[#This Row],[AM3 : Documents Available]])),"",Table1113[[#This Row],[AM3 : Documents Available]])</f>
        <v/>
      </c>
      <c r="AL93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39" s="359" t="str">
        <f ca="1">IF(OR(Table1113[[#This Row],[AC1 : Implementation Cost]]=0,ISBLANK(Table1113[[#This Row],[AC1 : Implementation Cost]])),"",Table1113[[#This Row],[AC1 : Implementation Cost]])</f>
        <v/>
      </c>
      <c r="AN939" s="359" t="str">
        <f ca="1">IF(OR(Table1113[[#This Row],[AC2 : Licence Cost]]=0,ISBLANK(Table1113[[#This Row],[AC2 : Licence Cost]])),"",Table1113[[#This Row],[AC2 : Licence Cost]])</f>
        <v/>
      </c>
      <c r="AO93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39" s="359" t="str">
        <f ca="1">IF(OR(Table1113[[#This Row],[ACR1 : Is Application Virtualized]]=0,ISBLANK(Table1113[[#This Row],[ACR1 : Is Application Virtualized]])),"",Table1113[[#This Row],[ACR1 : Is Application Virtualized]])</f>
        <v/>
      </c>
      <c r="AQ93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3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3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39" s="359" t="str">
        <f>IF(OR(Table1113[[#This Row],[Data Coverage : Metadata]]=0,ISBLANK(Table1113[[#This Row],[Data Coverage : Metadata]])),"",Table1113[[#This Row],[Data Coverage : Metadata]])</f>
        <v/>
      </c>
      <c r="AU939" s="359" t="str">
        <f>IF(OR(Table1113[[#This Row],[Data Coverage : Business Capability]]=0,ISBLANK(Table1113[[#This Row],[Data Coverage : Business Capability]])),"",Table1113[[#This Row],[Data Coverage : Business Capability]])</f>
        <v/>
      </c>
      <c r="AV93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39" s="359" t="str">
        <f>IF(OR(Table1113[[#This Row],[Data Coverage : Complexity]]=0,ISBLANK(Table1113[[#This Row],[Data Coverage : Complexity]])),"",Table1113[[#This Row],[Data Coverage : Complexity]])</f>
        <v/>
      </c>
      <c r="AX939" s="359" t="str">
        <f>IF(OR(Table1113[[#This Row],[Data Coverage : Maintainability]]=0,ISBLANK(Table1113[[#This Row],[Data Coverage : Maintainability]])),"",Table1113[[#This Row],[Data Coverage : Maintainability]])</f>
        <v/>
      </c>
      <c r="AY939" s="359" t="str">
        <f>IF(OR(Table1113[[#This Row],[Data Coverage : Cost]]=0,ISBLANK(Table1113[[#This Row],[Data Coverage : Cost]])),"",Table1113[[#This Row],[Data Coverage : Cost]])</f>
        <v/>
      </c>
      <c r="AZ939" s="359" t="str">
        <f>IF(OR(Table1113[[#This Row],[Data Coverage : Cloud Readiness]]=0,ISBLANK(Table1113[[#This Row],[Data Coverage : Cloud Readiness]])),"",Table1113[[#This Row],[Data Coverage : Cloud Readiness]])</f>
        <v/>
      </c>
      <c r="BA939" s="359" t="str">
        <f>IF(OR(Table1113[[#This Row],[Data Coverage - Total]]=0,ISBLANK(Table1113[[#This Row],[Data Coverage - Total]])),"",Table1113[[#This Row],[Data Coverage - Total]])</f>
        <v/>
      </c>
    </row>
    <row r="940" spans="1:53" hidden="1" x14ac:dyDescent="0.35">
      <c r="A940" s="358" t="str">
        <f>App_Mapping_All_region[[#This Row],[CMDB ID]]</f>
        <v>CMDB.322</v>
      </c>
      <c r="B940" s="358">
        <f>App_Mapping_All_region[[#This Row],[Capy''s File.CAP ID]]</f>
        <v>0</v>
      </c>
      <c r="C940" s="358">
        <f>App_Mapping_All_region[[#This Row],[Capy''s File.Application Name]]</f>
        <v>0</v>
      </c>
      <c r="D940" s="358" t="s">
        <v>12379</v>
      </c>
      <c r="M940" s="359" t="str">
        <f ca="1">IF(OR(Table1113[[#This Row],[M2: Listed Region Owner]]=0,ISBLANK(Table1113[[#This Row],[M2: Listed Region Owner]])),"",Table1113[[#This Row],[M2: Listed Region Owner]])</f>
        <v/>
      </c>
      <c r="N940" s="359" t="str">
        <f ca="1">IF(OR(Table1113[[#This Row],[Identify Current Region Owner]]=0,ISBLANK(Table1113[[#This Row],[Identify Current Region Owner]])),"",Table1113[[#This Row],[Identify Current Region Owner]])</f>
        <v/>
      </c>
      <c r="O940" s="359" t="str">
        <f ca="1">IF(OR(Table1113[[#This Row],[M2: Confirm Application Status]]=0,ISBLANK(Table1113[[#This Row],[M2: Confirm Application Status]])),"",Table1113[[#This Row],[M2: Confirm Application Status]])</f>
        <v/>
      </c>
      <c r="P940" s="359" t="str">
        <f ca="1">IF(OR(Table1113[[#This Row],[M3 : Application User Group]]=0,ISBLANK(Table1113[[#This Row],[M3 : Application User Group]])),"",Table1113[[#This Row],[M3 : Application User Group]])</f>
        <v/>
      </c>
      <c r="Q940" s="359" t="str">
        <f ca="1">IF(OR(ISERROR(Table11[[#This Row],[M4 : Application Geography]]),ISBLANK(Table11[[#This Row],[M4 : Application Geography]])),"",Table11[[#This Row],[M4 : Application Geography]])</f>
        <v/>
      </c>
      <c r="R940" s="359" t="str">
        <f ca="1">IF(OR(Table1113[[#This Row],[M5 : Application Built]]=0,ISBLANK(Table1113[[#This Row],[M5 : Application Built]])),"",Table1113[[#This Row],[M5 : Application Built]])</f>
        <v/>
      </c>
      <c r="S94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40" s="359" t="str">
        <f ca="1">IF(OR(Table1113[[#This Row],[M7 : Primary Access Channels]]=0,ISBLANK(Table1113[[#This Row],[M7 : Primary Access Channels]])),"",Table1113[[#This Row],[M7 : Primary Access Channels]])</f>
        <v/>
      </c>
      <c r="U940" s="359" t="str">
        <f ca="1">IF(OR(Table1113[[#This Row],[M8 : Application Deployement]]=0,ISBLANK(Table1113[[#This Row],[M8 : Application Deployement]])),"",Table1113[[#This Row],[M8 : Application Deployement]])</f>
        <v/>
      </c>
      <c r="V94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40" s="359" t="str">
        <f ca="1">IF(OR(Table1113[[#This Row],[M10 : Application Description]]=0,ISBLANK(Table1113[[#This Row],[M10 : Application Description]])),"",Table1113[[#This Row],[M10 : Application Description]])</f>
        <v/>
      </c>
      <c r="X940" s="359" t="str">
        <f ca="1">IF(OR(Table1113[[#This Row],[L1 Capability Map]]=0,ISBLANK(Table1113[[#This Row],[L1 Capability Map]])),"",Table1113[[#This Row],[L1 Capability Map]])</f>
        <v/>
      </c>
      <c r="Y940" s="359" t="str">
        <f ca="1">IF(OR(Table1113[[#This Row],[L2 Capability]]=0,ISBLANK(Table1113[[#This Row],[L2 Capability]])),"",Table1113[[#This Row],[L2 Capability]])</f>
        <v/>
      </c>
      <c r="Z940" s="359" t="str">
        <f ca="1">IF(OR(Table1113[[#This Row],[L3 Capability]]=0,ISBLANK(Table1113[[#This Row],[L3 Capability]])),"",Table1113[[#This Row],[L3 Capability]])</f>
        <v/>
      </c>
      <c r="AA940" s="359" t="str">
        <f ca="1">IF(OR(Table1113[[#This Row],[L4 Capability]]=0,ISBLANK(Table1113[[#This Row],[L4 Capability]])),"",Table1113[[#This Row],[L4 Capability]])</f>
        <v/>
      </c>
      <c r="AB94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4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40" s="359" t="str">
        <f ca="1">IF(OR(Table1113[[#This Row],[ : Business Data Criticality]]=0,ISBLANK(Table1113[[#This Row],[ : Business Data Criticality]])),"",Table1113[[#This Row],[ : Business Data Criticality]])</f>
        <v/>
      </c>
      <c r="AE94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40" s="359" t="str">
        <f ca="1">IF(OR(Table1113[[#This Row],[AC1 : Categorize Interfaces]]=0,ISBLANK(Table1113[[#This Row],[AC1 : Categorize Interfaces]])),"",Table1113[[#This Row],[AC1 : Categorize Interfaces]])</f>
        <v/>
      </c>
      <c r="AG940" s="359" t="str">
        <f ca="1">IF(OR(Table1113[[#This Row],[AC2 : Diversity of Database(s)]]=0,ISBLANK(Table1113[[#This Row],[AC2 : Diversity of Database(s)]])),"",Table1113[[#This Row],[AC2 : Diversity of Database(s)]])</f>
        <v/>
      </c>
      <c r="AH94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40" s="359" t="str">
        <f ca="1">IF(OR(Table1113[[#This Row],[AM1 : Vendor Support available]]=0,ISBLANK(Table1113[[#This Row],[AM1 : Vendor Support available]])),"",Table1113[[#This Row],[AM1 : Vendor Support available]])</f>
        <v/>
      </c>
      <c r="AJ94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40" s="359" t="str">
        <f ca="1">IF(OR(Table1113[[#This Row],[AM3 : Documents Available]]=0,ISBLANK(Table1113[[#This Row],[AM3 : Documents Available]])),"",Table1113[[#This Row],[AM3 : Documents Available]])</f>
        <v/>
      </c>
      <c r="AL94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40" s="359" t="str">
        <f ca="1">IF(OR(Table1113[[#This Row],[AC1 : Implementation Cost]]=0,ISBLANK(Table1113[[#This Row],[AC1 : Implementation Cost]])),"",Table1113[[#This Row],[AC1 : Implementation Cost]])</f>
        <v/>
      </c>
      <c r="AN940" s="359" t="str">
        <f ca="1">IF(OR(Table1113[[#This Row],[AC2 : Licence Cost]]=0,ISBLANK(Table1113[[#This Row],[AC2 : Licence Cost]])),"",Table1113[[#This Row],[AC2 : Licence Cost]])</f>
        <v/>
      </c>
      <c r="AO94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40" s="359" t="str">
        <f ca="1">IF(OR(Table1113[[#This Row],[ACR1 : Is Application Virtualized]]=0,ISBLANK(Table1113[[#This Row],[ACR1 : Is Application Virtualized]])),"",Table1113[[#This Row],[ACR1 : Is Application Virtualized]])</f>
        <v/>
      </c>
      <c r="AQ94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4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4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40" s="359" t="str">
        <f>IF(OR(Table1113[[#This Row],[Data Coverage : Metadata]]=0,ISBLANK(Table1113[[#This Row],[Data Coverage : Metadata]])),"",Table1113[[#This Row],[Data Coverage : Metadata]])</f>
        <v/>
      </c>
      <c r="AU940" s="359" t="str">
        <f>IF(OR(Table1113[[#This Row],[Data Coverage : Business Capability]]=0,ISBLANK(Table1113[[#This Row],[Data Coverage : Business Capability]])),"",Table1113[[#This Row],[Data Coverage : Business Capability]])</f>
        <v/>
      </c>
      <c r="AV94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40" s="359" t="str">
        <f>IF(OR(Table1113[[#This Row],[Data Coverage : Complexity]]=0,ISBLANK(Table1113[[#This Row],[Data Coverage : Complexity]])),"",Table1113[[#This Row],[Data Coverage : Complexity]])</f>
        <v/>
      </c>
      <c r="AX940" s="359" t="str">
        <f>IF(OR(Table1113[[#This Row],[Data Coverage : Maintainability]]=0,ISBLANK(Table1113[[#This Row],[Data Coverage : Maintainability]])),"",Table1113[[#This Row],[Data Coverage : Maintainability]])</f>
        <v/>
      </c>
      <c r="AY940" s="359" t="str">
        <f>IF(OR(Table1113[[#This Row],[Data Coverage : Cost]]=0,ISBLANK(Table1113[[#This Row],[Data Coverage : Cost]])),"",Table1113[[#This Row],[Data Coverage : Cost]])</f>
        <v/>
      </c>
      <c r="AZ940" s="359" t="str">
        <f>IF(OR(Table1113[[#This Row],[Data Coverage : Cloud Readiness]]=0,ISBLANK(Table1113[[#This Row],[Data Coverage : Cloud Readiness]])),"",Table1113[[#This Row],[Data Coverage : Cloud Readiness]])</f>
        <v/>
      </c>
      <c r="BA940" s="359" t="str">
        <f>IF(OR(Table1113[[#This Row],[Data Coverage - Total]]=0,ISBLANK(Table1113[[#This Row],[Data Coverage - Total]])),"",Table1113[[#This Row],[Data Coverage - Total]])</f>
        <v/>
      </c>
    </row>
    <row r="941" spans="1:53" hidden="1" x14ac:dyDescent="0.35">
      <c r="A941" s="358" t="str">
        <f>App_Mapping_All_region[[#This Row],[CMDB ID]]</f>
        <v>CMDB.323</v>
      </c>
      <c r="B941" s="358">
        <f>App_Mapping_All_region[[#This Row],[Capy''s File.CAP ID]]</f>
        <v>0</v>
      </c>
      <c r="C941" s="358">
        <f>App_Mapping_All_region[[#This Row],[Capy''s File.Application Name]]</f>
        <v>0</v>
      </c>
      <c r="D941" s="358" t="s">
        <v>12379</v>
      </c>
      <c r="M941" s="359" t="str">
        <f ca="1">IF(OR(Table1113[[#This Row],[M2: Listed Region Owner]]=0,ISBLANK(Table1113[[#This Row],[M2: Listed Region Owner]])),"",Table1113[[#This Row],[M2: Listed Region Owner]])</f>
        <v/>
      </c>
      <c r="N941" s="359" t="str">
        <f ca="1">IF(OR(Table1113[[#This Row],[Identify Current Region Owner]]=0,ISBLANK(Table1113[[#This Row],[Identify Current Region Owner]])),"",Table1113[[#This Row],[Identify Current Region Owner]])</f>
        <v/>
      </c>
      <c r="O941" s="359" t="str">
        <f ca="1">IF(OR(Table1113[[#This Row],[M2: Confirm Application Status]]=0,ISBLANK(Table1113[[#This Row],[M2: Confirm Application Status]])),"",Table1113[[#This Row],[M2: Confirm Application Status]])</f>
        <v/>
      </c>
      <c r="P941" s="359" t="str">
        <f ca="1">IF(OR(Table1113[[#This Row],[M3 : Application User Group]]=0,ISBLANK(Table1113[[#This Row],[M3 : Application User Group]])),"",Table1113[[#This Row],[M3 : Application User Group]])</f>
        <v/>
      </c>
      <c r="Q941" s="359" t="str">
        <f ca="1">IF(OR(ISERROR(Table11[[#This Row],[M4 : Application Geography]]),ISBLANK(Table11[[#This Row],[M4 : Application Geography]])),"",Table11[[#This Row],[M4 : Application Geography]])</f>
        <v/>
      </c>
      <c r="R941" s="359" t="str">
        <f ca="1">IF(OR(Table1113[[#This Row],[M5 : Application Built]]=0,ISBLANK(Table1113[[#This Row],[M5 : Application Built]])),"",Table1113[[#This Row],[M5 : Application Built]])</f>
        <v/>
      </c>
      <c r="S94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41" s="359" t="str">
        <f ca="1">IF(OR(Table1113[[#This Row],[M7 : Primary Access Channels]]=0,ISBLANK(Table1113[[#This Row],[M7 : Primary Access Channels]])),"",Table1113[[#This Row],[M7 : Primary Access Channels]])</f>
        <v/>
      </c>
      <c r="U941" s="359" t="str">
        <f ca="1">IF(OR(Table1113[[#This Row],[M8 : Application Deployement]]=0,ISBLANK(Table1113[[#This Row],[M8 : Application Deployement]])),"",Table1113[[#This Row],[M8 : Application Deployement]])</f>
        <v/>
      </c>
      <c r="V94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41" s="359" t="str">
        <f ca="1">IF(OR(Table1113[[#This Row],[M10 : Application Description]]=0,ISBLANK(Table1113[[#This Row],[M10 : Application Description]])),"",Table1113[[#This Row],[M10 : Application Description]])</f>
        <v/>
      </c>
      <c r="X941" s="359" t="str">
        <f ca="1">IF(OR(Table1113[[#This Row],[L1 Capability Map]]=0,ISBLANK(Table1113[[#This Row],[L1 Capability Map]])),"",Table1113[[#This Row],[L1 Capability Map]])</f>
        <v/>
      </c>
      <c r="Y941" s="359" t="str">
        <f ca="1">IF(OR(Table1113[[#This Row],[L2 Capability]]=0,ISBLANK(Table1113[[#This Row],[L2 Capability]])),"",Table1113[[#This Row],[L2 Capability]])</f>
        <v/>
      </c>
      <c r="Z941" s="359" t="str">
        <f ca="1">IF(OR(Table1113[[#This Row],[L3 Capability]]=0,ISBLANK(Table1113[[#This Row],[L3 Capability]])),"",Table1113[[#This Row],[L3 Capability]])</f>
        <v/>
      </c>
      <c r="AA941" s="359" t="str">
        <f ca="1">IF(OR(Table1113[[#This Row],[L4 Capability]]=0,ISBLANK(Table1113[[#This Row],[L4 Capability]])),"",Table1113[[#This Row],[L4 Capability]])</f>
        <v/>
      </c>
      <c r="AB94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4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41" s="359" t="str">
        <f ca="1">IF(OR(Table1113[[#This Row],[ : Business Data Criticality]]=0,ISBLANK(Table1113[[#This Row],[ : Business Data Criticality]])),"",Table1113[[#This Row],[ : Business Data Criticality]])</f>
        <v/>
      </c>
      <c r="AE94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41" s="359" t="str">
        <f ca="1">IF(OR(Table1113[[#This Row],[AC1 : Categorize Interfaces]]=0,ISBLANK(Table1113[[#This Row],[AC1 : Categorize Interfaces]])),"",Table1113[[#This Row],[AC1 : Categorize Interfaces]])</f>
        <v/>
      </c>
      <c r="AG941" s="359" t="str">
        <f ca="1">IF(OR(Table1113[[#This Row],[AC2 : Diversity of Database(s)]]=0,ISBLANK(Table1113[[#This Row],[AC2 : Diversity of Database(s)]])),"",Table1113[[#This Row],[AC2 : Diversity of Database(s)]])</f>
        <v/>
      </c>
      <c r="AH94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41" s="359" t="str">
        <f ca="1">IF(OR(Table1113[[#This Row],[AM1 : Vendor Support available]]=0,ISBLANK(Table1113[[#This Row],[AM1 : Vendor Support available]])),"",Table1113[[#This Row],[AM1 : Vendor Support available]])</f>
        <v/>
      </c>
      <c r="AJ94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41" s="359" t="str">
        <f ca="1">IF(OR(Table1113[[#This Row],[AM3 : Documents Available]]=0,ISBLANK(Table1113[[#This Row],[AM3 : Documents Available]])),"",Table1113[[#This Row],[AM3 : Documents Available]])</f>
        <v/>
      </c>
      <c r="AL94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41" s="359" t="str">
        <f ca="1">IF(OR(Table1113[[#This Row],[AC1 : Implementation Cost]]=0,ISBLANK(Table1113[[#This Row],[AC1 : Implementation Cost]])),"",Table1113[[#This Row],[AC1 : Implementation Cost]])</f>
        <v/>
      </c>
      <c r="AN941" s="359" t="str">
        <f ca="1">IF(OR(Table1113[[#This Row],[AC2 : Licence Cost]]=0,ISBLANK(Table1113[[#This Row],[AC2 : Licence Cost]])),"",Table1113[[#This Row],[AC2 : Licence Cost]])</f>
        <v/>
      </c>
      <c r="AO94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41" s="359" t="str">
        <f ca="1">IF(OR(Table1113[[#This Row],[ACR1 : Is Application Virtualized]]=0,ISBLANK(Table1113[[#This Row],[ACR1 : Is Application Virtualized]])),"",Table1113[[#This Row],[ACR1 : Is Application Virtualized]])</f>
        <v/>
      </c>
      <c r="AQ94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4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4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41" s="359" t="str">
        <f>IF(OR(Table1113[[#This Row],[Data Coverage : Metadata]]=0,ISBLANK(Table1113[[#This Row],[Data Coverage : Metadata]])),"",Table1113[[#This Row],[Data Coverage : Metadata]])</f>
        <v/>
      </c>
      <c r="AU941" s="359" t="str">
        <f>IF(OR(Table1113[[#This Row],[Data Coverage : Business Capability]]=0,ISBLANK(Table1113[[#This Row],[Data Coverage : Business Capability]])),"",Table1113[[#This Row],[Data Coverage : Business Capability]])</f>
        <v/>
      </c>
      <c r="AV94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41" s="359" t="str">
        <f>IF(OR(Table1113[[#This Row],[Data Coverage : Complexity]]=0,ISBLANK(Table1113[[#This Row],[Data Coverage : Complexity]])),"",Table1113[[#This Row],[Data Coverage : Complexity]])</f>
        <v/>
      </c>
      <c r="AX941" s="359" t="str">
        <f>IF(OR(Table1113[[#This Row],[Data Coverage : Maintainability]]=0,ISBLANK(Table1113[[#This Row],[Data Coverage : Maintainability]])),"",Table1113[[#This Row],[Data Coverage : Maintainability]])</f>
        <v/>
      </c>
      <c r="AY941" s="359" t="str">
        <f>IF(OR(Table1113[[#This Row],[Data Coverage : Cost]]=0,ISBLANK(Table1113[[#This Row],[Data Coverage : Cost]])),"",Table1113[[#This Row],[Data Coverage : Cost]])</f>
        <v/>
      </c>
      <c r="AZ941" s="359" t="str">
        <f>IF(OR(Table1113[[#This Row],[Data Coverage : Cloud Readiness]]=0,ISBLANK(Table1113[[#This Row],[Data Coverage : Cloud Readiness]])),"",Table1113[[#This Row],[Data Coverage : Cloud Readiness]])</f>
        <v/>
      </c>
      <c r="BA941" s="359" t="str">
        <f>IF(OR(Table1113[[#This Row],[Data Coverage - Total]]=0,ISBLANK(Table1113[[#This Row],[Data Coverage - Total]])),"",Table1113[[#This Row],[Data Coverage - Total]])</f>
        <v/>
      </c>
    </row>
    <row r="942" spans="1:53" hidden="1" x14ac:dyDescent="0.35">
      <c r="A942" s="358" t="str">
        <f>App_Mapping_All_region[[#This Row],[CMDB ID]]</f>
        <v>CMDB.325</v>
      </c>
      <c r="B942" s="358">
        <f>App_Mapping_All_region[[#This Row],[Capy''s File.CAP ID]]</f>
        <v>0</v>
      </c>
      <c r="C942" s="358">
        <f>App_Mapping_All_region[[#This Row],[Capy''s File.Application Name]]</f>
        <v>0</v>
      </c>
      <c r="D942" s="358" t="s">
        <v>12379</v>
      </c>
      <c r="M942" s="359" t="str">
        <f ca="1">IF(OR(Table1113[[#This Row],[M2: Listed Region Owner]]=0,ISBLANK(Table1113[[#This Row],[M2: Listed Region Owner]])),"",Table1113[[#This Row],[M2: Listed Region Owner]])</f>
        <v/>
      </c>
      <c r="N942" s="359" t="str">
        <f ca="1">IF(OR(Table1113[[#This Row],[Identify Current Region Owner]]=0,ISBLANK(Table1113[[#This Row],[Identify Current Region Owner]])),"",Table1113[[#This Row],[Identify Current Region Owner]])</f>
        <v/>
      </c>
      <c r="O942" s="359" t="str">
        <f ca="1">IF(OR(Table1113[[#This Row],[M2: Confirm Application Status]]=0,ISBLANK(Table1113[[#This Row],[M2: Confirm Application Status]])),"",Table1113[[#This Row],[M2: Confirm Application Status]])</f>
        <v/>
      </c>
      <c r="P942" s="359" t="str">
        <f ca="1">IF(OR(Table1113[[#This Row],[M3 : Application User Group]]=0,ISBLANK(Table1113[[#This Row],[M3 : Application User Group]])),"",Table1113[[#This Row],[M3 : Application User Group]])</f>
        <v/>
      </c>
      <c r="Q942" s="359" t="str">
        <f ca="1">IF(OR(ISERROR(Table11[[#This Row],[M4 : Application Geography]]),ISBLANK(Table11[[#This Row],[M4 : Application Geography]])),"",Table11[[#This Row],[M4 : Application Geography]])</f>
        <v/>
      </c>
      <c r="R942" s="359" t="str">
        <f ca="1">IF(OR(Table1113[[#This Row],[M5 : Application Built]]=0,ISBLANK(Table1113[[#This Row],[M5 : Application Built]])),"",Table1113[[#This Row],[M5 : Application Built]])</f>
        <v/>
      </c>
      <c r="S94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42" s="359" t="str">
        <f ca="1">IF(OR(Table1113[[#This Row],[M7 : Primary Access Channels]]=0,ISBLANK(Table1113[[#This Row],[M7 : Primary Access Channels]])),"",Table1113[[#This Row],[M7 : Primary Access Channels]])</f>
        <v/>
      </c>
      <c r="U942" s="359" t="str">
        <f ca="1">IF(OR(Table1113[[#This Row],[M8 : Application Deployement]]=0,ISBLANK(Table1113[[#This Row],[M8 : Application Deployement]])),"",Table1113[[#This Row],[M8 : Application Deployement]])</f>
        <v/>
      </c>
      <c r="V94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42" s="359" t="str">
        <f ca="1">IF(OR(Table1113[[#This Row],[M10 : Application Description]]=0,ISBLANK(Table1113[[#This Row],[M10 : Application Description]])),"",Table1113[[#This Row],[M10 : Application Description]])</f>
        <v/>
      </c>
      <c r="X942" s="359" t="str">
        <f ca="1">IF(OR(Table1113[[#This Row],[L1 Capability Map]]=0,ISBLANK(Table1113[[#This Row],[L1 Capability Map]])),"",Table1113[[#This Row],[L1 Capability Map]])</f>
        <v/>
      </c>
      <c r="Y942" s="359" t="str">
        <f ca="1">IF(OR(Table1113[[#This Row],[L2 Capability]]=0,ISBLANK(Table1113[[#This Row],[L2 Capability]])),"",Table1113[[#This Row],[L2 Capability]])</f>
        <v/>
      </c>
      <c r="Z942" s="359" t="str">
        <f ca="1">IF(OR(Table1113[[#This Row],[L3 Capability]]=0,ISBLANK(Table1113[[#This Row],[L3 Capability]])),"",Table1113[[#This Row],[L3 Capability]])</f>
        <v/>
      </c>
      <c r="AA942" s="359" t="str">
        <f ca="1">IF(OR(Table1113[[#This Row],[L4 Capability]]=0,ISBLANK(Table1113[[#This Row],[L4 Capability]])),"",Table1113[[#This Row],[L4 Capability]])</f>
        <v/>
      </c>
      <c r="AB94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4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42" s="359" t="str">
        <f ca="1">IF(OR(Table1113[[#This Row],[ : Business Data Criticality]]=0,ISBLANK(Table1113[[#This Row],[ : Business Data Criticality]])),"",Table1113[[#This Row],[ : Business Data Criticality]])</f>
        <v/>
      </c>
      <c r="AE94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42" s="359" t="str">
        <f ca="1">IF(OR(Table1113[[#This Row],[AC1 : Categorize Interfaces]]=0,ISBLANK(Table1113[[#This Row],[AC1 : Categorize Interfaces]])),"",Table1113[[#This Row],[AC1 : Categorize Interfaces]])</f>
        <v/>
      </c>
      <c r="AG942" s="359" t="str">
        <f ca="1">IF(OR(Table1113[[#This Row],[AC2 : Diversity of Database(s)]]=0,ISBLANK(Table1113[[#This Row],[AC2 : Diversity of Database(s)]])),"",Table1113[[#This Row],[AC2 : Diversity of Database(s)]])</f>
        <v/>
      </c>
      <c r="AH94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42" s="359" t="str">
        <f ca="1">IF(OR(Table1113[[#This Row],[AM1 : Vendor Support available]]=0,ISBLANK(Table1113[[#This Row],[AM1 : Vendor Support available]])),"",Table1113[[#This Row],[AM1 : Vendor Support available]])</f>
        <v/>
      </c>
      <c r="AJ94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42" s="359" t="str">
        <f ca="1">IF(OR(Table1113[[#This Row],[AM3 : Documents Available]]=0,ISBLANK(Table1113[[#This Row],[AM3 : Documents Available]])),"",Table1113[[#This Row],[AM3 : Documents Available]])</f>
        <v/>
      </c>
      <c r="AL94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42" s="359" t="str">
        <f ca="1">IF(OR(Table1113[[#This Row],[AC1 : Implementation Cost]]=0,ISBLANK(Table1113[[#This Row],[AC1 : Implementation Cost]])),"",Table1113[[#This Row],[AC1 : Implementation Cost]])</f>
        <v/>
      </c>
      <c r="AN942" s="359" t="str">
        <f ca="1">IF(OR(Table1113[[#This Row],[AC2 : Licence Cost]]=0,ISBLANK(Table1113[[#This Row],[AC2 : Licence Cost]])),"",Table1113[[#This Row],[AC2 : Licence Cost]])</f>
        <v/>
      </c>
      <c r="AO94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42" s="359" t="str">
        <f ca="1">IF(OR(Table1113[[#This Row],[ACR1 : Is Application Virtualized]]=0,ISBLANK(Table1113[[#This Row],[ACR1 : Is Application Virtualized]])),"",Table1113[[#This Row],[ACR1 : Is Application Virtualized]])</f>
        <v/>
      </c>
      <c r="AQ94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4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4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42" s="359" t="str">
        <f>IF(OR(Table1113[[#This Row],[Data Coverage : Metadata]]=0,ISBLANK(Table1113[[#This Row],[Data Coverage : Metadata]])),"",Table1113[[#This Row],[Data Coverage : Metadata]])</f>
        <v/>
      </c>
      <c r="AU942" s="359" t="str">
        <f>IF(OR(Table1113[[#This Row],[Data Coverage : Business Capability]]=0,ISBLANK(Table1113[[#This Row],[Data Coverage : Business Capability]])),"",Table1113[[#This Row],[Data Coverage : Business Capability]])</f>
        <v/>
      </c>
      <c r="AV94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42" s="359" t="str">
        <f>IF(OR(Table1113[[#This Row],[Data Coverage : Complexity]]=0,ISBLANK(Table1113[[#This Row],[Data Coverage : Complexity]])),"",Table1113[[#This Row],[Data Coverage : Complexity]])</f>
        <v/>
      </c>
      <c r="AX942" s="359" t="str">
        <f>IF(OR(Table1113[[#This Row],[Data Coverage : Maintainability]]=0,ISBLANK(Table1113[[#This Row],[Data Coverage : Maintainability]])),"",Table1113[[#This Row],[Data Coverage : Maintainability]])</f>
        <v/>
      </c>
      <c r="AY942" s="359" t="str">
        <f>IF(OR(Table1113[[#This Row],[Data Coverage : Cost]]=0,ISBLANK(Table1113[[#This Row],[Data Coverage : Cost]])),"",Table1113[[#This Row],[Data Coverage : Cost]])</f>
        <v/>
      </c>
      <c r="AZ942" s="359" t="str">
        <f>IF(OR(Table1113[[#This Row],[Data Coverage : Cloud Readiness]]=0,ISBLANK(Table1113[[#This Row],[Data Coverage : Cloud Readiness]])),"",Table1113[[#This Row],[Data Coverage : Cloud Readiness]])</f>
        <v/>
      </c>
      <c r="BA942" s="359" t="str">
        <f>IF(OR(Table1113[[#This Row],[Data Coverage - Total]]=0,ISBLANK(Table1113[[#This Row],[Data Coverage - Total]])),"",Table1113[[#This Row],[Data Coverage - Total]])</f>
        <v/>
      </c>
    </row>
    <row r="943" spans="1:53" hidden="1" x14ac:dyDescent="0.35">
      <c r="A943" s="358" t="str">
        <f>App_Mapping_All_region[[#This Row],[CMDB ID]]</f>
        <v>CMDB.326</v>
      </c>
      <c r="B943" s="358">
        <f>App_Mapping_All_region[[#This Row],[Capy''s File.CAP ID]]</f>
        <v>0</v>
      </c>
      <c r="C943" s="358">
        <f>App_Mapping_All_region[[#This Row],[Capy''s File.Application Name]]</f>
        <v>0</v>
      </c>
      <c r="D943" s="358" t="s">
        <v>12379</v>
      </c>
      <c r="M943" s="359" t="str">
        <f ca="1">IF(OR(Table1113[[#This Row],[M2: Listed Region Owner]]=0,ISBLANK(Table1113[[#This Row],[M2: Listed Region Owner]])),"",Table1113[[#This Row],[M2: Listed Region Owner]])</f>
        <v/>
      </c>
      <c r="N943" s="359" t="str">
        <f ca="1">IF(OR(Table1113[[#This Row],[Identify Current Region Owner]]=0,ISBLANK(Table1113[[#This Row],[Identify Current Region Owner]])),"",Table1113[[#This Row],[Identify Current Region Owner]])</f>
        <v/>
      </c>
      <c r="O943" s="359" t="str">
        <f ca="1">IF(OR(Table1113[[#This Row],[M2: Confirm Application Status]]=0,ISBLANK(Table1113[[#This Row],[M2: Confirm Application Status]])),"",Table1113[[#This Row],[M2: Confirm Application Status]])</f>
        <v/>
      </c>
      <c r="P943" s="359" t="str">
        <f ca="1">IF(OR(Table1113[[#This Row],[M3 : Application User Group]]=0,ISBLANK(Table1113[[#This Row],[M3 : Application User Group]])),"",Table1113[[#This Row],[M3 : Application User Group]])</f>
        <v/>
      </c>
      <c r="Q943" s="359" t="str">
        <f ca="1">IF(OR(ISERROR(Table11[[#This Row],[M4 : Application Geography]]),ISBLANK(Table11[[#This Row],[M4 : Application Geography]])),"",Table11[[#This Row],[M4 : Application Geography]])</f>
        <v/>
      </c>
      <c r="R943" s="359" t="str">
        <f ca="1">IF(OR(Table1113[[#This Row],[M5 : Application Built]]=0,ISBLANK(Table1113[[#This Row],[M5 : Application Built]])),"",Table1113[[#This Row],[M5 : Application Built]])</f>
        <v/>
      </c>
      <c r="S94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43" s="359" t="str">
        <f ca="1">IF(OR(Table1113[[#This Row],[M7 : Primary Access Channels]]=0,ISBLANK(Table1113[[#This Row],[M7 : Primary Access Channels]])),"",Table1113[[#This Row],[M7 : Primary Access Channels]])</f>
        <v/>
      </c>
      <c r="U943" s="359" t="str">
        <f ca="1">IF(OR(Table1113[[#This Row],[M8 : Application Deployement]]=0,ISBLANK(Table1113[[#This Row],[M8 : Application Deployement]])),"",Table1113[[#This Row],[M8 : Application Deployement]])</f>
        <v/>
      </c>
      <c r="V94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43" s="359" t="str">
        <f ca="1">IF(OR(Table1113[[#This Row],[M10 : Application Description]]=0,ISBLANK(Table1113[[#This Row],[M10 : Application Description]])),"",Table1113[[#This Row],[M10 : Application Description]])</f>
        <v/>
      </c>
      <c r="X943" s="359" t="str">
        <f ca="1">IF(OR(Table1113[[#This Row],[L1 Capability Map]]=0,ISBLANK(Table1113[[#This Row],[L1 Capability Map]])),"",Table1113[[#This Row],[L1 Capability Map]])</f>
        <v/>
      </c>
      <c r="Y943" s="359" t="str">
        <f ca="1">IF(OR(Table1113[[#This Row],[L2 Capability]]=0,ISBLANK(Table1113[[#This Row],[L2 Capability]])),"",Table1113[[#This Row],[L2 Capability]])</f>
        <v/>
      </c>
      <c r="Z943" s="359" t="str">
        <f ca="1">IF(OR(Table1113[[#This Row],[L3 Capability]]=0,ISBLANK(Table1113[[#This Row],[L3 Capability]])),"",Table1113[[#This Row],[L3 Capability]])</f>
        <v/>
      </c>
      <c r="AA943" s="359" t="str">
        <f ca="1">IF(OR(Table1113[[#This Row],[L4 Capability]]=0,ISBLANK(Table1113[[#This Row],[L4 Capability]])),"",Table1113[[#This Row],[L4 Capability]])</f>
        <v/>
      </c>
      <c r="AB94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4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43" s="359" t="str">
        <f ca="1">IF(OR(Table1113[[#This Row],[ : Business Data Criticality]]=0,ISBLANK(Table1113[[#This Row],[ : Business Data Criticality]])),"",Table1113[[#This Row],[ : Business Data Criticality]])</f>
        <v/>
      </c>
      <c r="AE94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43" s="359" t="str">
        <f ca="1">IF(OR(Table1113[[#This Row],[AC1 : Categorize Interfaces]]=0,ISBLANK(Table1113[[#This Row],[AC1 : Categorize Interfaces]])),"",Table1113[[#This Row],[AC1 : Categorize Interfaces]])</f>
        <v/>
      </c>
      <c r="AG943" s="359" t="str">
        <f ca="1">IF(OR(Table1113[[#This Row],[AC2 : Diversity of Database(s)]]=0,ISBLANK(Table1113[[#This Row],[AC2 : Diversity of Database(s)]])),"",Table1113[[#This Row],[AC2 : Diversity of Database(s)]])</f>
        <v/>
      </c>
      <c r="AH94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43" s="359" t="str">
        <f ca="1">IF(OR(Table1113[[#This Row],[AM1 : Vendor Support available]]=0,ISBLANK(Table1113[[#This Row],[AM1 : Vendor Support available]])),"",Table1113[[#This Row],[AM1 : Vendor Support available]])</f>
        <v/>
      </c>
      <c r="AJ94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43" s="359" t="str">
        <f ca="1">IF(OR(Table1113[[#This Row],[AM3 : Documents Available]]=0,ISBLANK(Table1113[[#This Row],[AM3 : Documents Available]])),"",Table1113[[#This Row],[AM3 : Documents Available]])</f>
        <v/>
      </c>
      <c r="AL94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43" s="359" t="str">
        <f ca="1">IF(OR(Table1113[[#This Row],[AC1 : Implementation Cost]]=0,ISBLANK(Table1113[[#This Row],[AC1 : Implementation Cost]])),"",Table1113[[#This Row],[AC1 : Implementation Cost]])</f>
        <v/>
      </c>
      <c r="AN943" s="359" t="str">
        <f ca="1">IF(OR(Table1113[[#This Row],[AC2 : Licence Cost]]=0,ISBLANK(Table1113[[#This Row],[AC2 : Licence Cost]])),"",Table1113[[#This Row],[AC2 : Licence Cost]])</f>
        <v/>
      </c>
      <c r="AO94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43" s="359" t="str">
        <f ca="1">IF(OR(Table1113[[#This Row],[ACR1 : Is Application Virtualized]]=0,ISBLANK(Table1113[[#This Row],[ACR1 : Is Application Virtualized]])),"",Table1113[[#This Row],[ACR1 : Is Application Virtualized]])</f>
        <v/>
      </c>
      <c r="AQ94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4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4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43" s="359" t="str">
        <f>IF(OR(Table1113[[#This Row],[Data Coverage : Metadata]]=0,ISBLANK(Table1113[[#This Row],[Data Coverage : Metadata]])),"",Table1113[[#This Row],[Data Coverage : Metadata]])</f>
        <v/>
      </c>
      <c r="AU943" s="359" t="str">
        <f>IF(OR(Table1113[[#This Row],[Data Coverage : Business Capability]]=0,ISBLANK(Table1113[[#This Row],[Data Coverage : Business Capability]])),"",Table1113[[#This Row],[Data Coverage : Business Capability]])</f>
        <v/>
      </c>
      <c r="AV94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43" s="359" t="str">
        <f>IF(OR(Table1113[[#This Row],[Data Coverage : Complexity]]=0,ISBLANK(Table1113[[#This Row],[Data Coverage : Complexity]])),"",Table1113[[#This Row],[Data Coverage : Complexity]])</f>
        <v/>
      </c>
      <c r="AX943" s="359" t="str">
        <f>IF(OR(Table1113[[#This Row],[Data Coverage : Maintainability]]=0,ISBLANK(Table1113[[#This Row],[Data Coverage : Maintainability]])),"",Table1113[[#This Row],[Data Coverage : Maintainability]])</f>
        <v/>
      </c>
      <c r="AY943" s="359" t="str">
        <f>IF(OR(Table1113[[#This Row],[Data Coverage : Cost]]=0,ISBLANK(Table1113[[#This Row],[Data Coverage : Cost]])),"",Table1113[[#This Row],[Data Coverage : Cost]])</f>
        <v/>
      </c>
      <c r="AZ943" s="359" t="str">
        <f>IF(OR(Table1113[[#This Row],[Data Coverage : Cloud Readiness]]=0,ISBLANK(Table1113[[#This Row],[Data Coverage : Cloud Readiness]])),"",Table1113[[#This Row],[Data Coverage : Cloud Readiness]])</f>
        <v/>
      </c>
      <c r="BA943" s="359" t="str">
        <f>IF(OR(Table1113[[#This Row],[Data Coverage - Total]]=0,ISBLANK(Table1113[[#This Row],[Data Coverage - Total]])),"",Table1113[[#This Row],[Data Coverage - Total]])</f>
        <v/>
      </c>
    </row>
    <row r="944" spans="1:53" hidden="1" x14ac:dyDescent="0.35">
      <c r="A944" s="358" t="str">
        <f>App_Mapping_All_region[[#This Row],[CMDB ID]]</f>
        <v>CMDB.327</v>
      </c>
      <c r="B944" s="358">
        <f>App_Mapping_All_region[[#This Row],[Capy''s File.CAP ID]]</f>
        <v>0</v>
      </c>
      <c r="C944" s="358">
        <f>App_Mapping_All_region[[#This Row],[Capy''s File.Application Name]]</f>
        <v>0</v>
      </c>
      <c r="D944" s="358" t="s">
        <v>12379</v>
      </c>
      <c r="M944" s="359" t="str">
        <f ca="1">IF(OR(Table1113[[#This Row],[M2: Listed Region Owner]]=0,ISBLANK(Table1113[[#This Row],[M2: Listed Region Owner]])),"",Table1113[[#This Row],[M2: Listed Region Owner]])</f>
        <v/>
      </c>
      <c r="N944" s="359" t="str">
        <f ca="1">IF(OR(Table1113[[#This Row],[Identify Current Region Owner]]=0,ISBLANK(Table1113[[#This Row],[Identify Current Region Owner]])),"",Table1113[[#This Row],[Identify Current Region Owner]])</f>
        <v/>
      </c>
      <c r="O944" s="359" t="str">
        <f ca="1">IF(OR(Table1113[[#This Row],[M2: Confirm Application Status]]=0,ISBLANK(Table1113[[#This Row],[M2: Confirm Application Status]])),"",Table1113[[#This Row],[M2: Confirm Application Status]])</f>
        <v/>
      </c>
      <c r="P944" s="359" t="str">
        <f ca="1">IF(OR(Table1113[[#This Row],[M3 : Application User Group]]=0,ISBLANK(Table1113[[#This Row],[M3 : Application User Group]])),"",Table1113[[#This Row],[M3 : Application User Group]])</f>
        <v/>
      </c>
      <c r="Q944" s="359" t="str">
        <f ca="1">IF(OR(ISERROR(Table11[[#This Row],[M4 : Application Geography]]),ISBLANK(Table11[[#This Row],[M4 : Application Geography]])),"",Table11[[#This Row],[M4 : Application Geography]])</f>
        <v/>
      </c>
      <c r="R944" s="359" t="str">
        <f ca="1">IF(OR(Table1113[[#This Row],[M5 : Application Built]]=0,ISBLANK(Table1113[[#This Row],[M5 : Application Built]])),"",Table1113[[#This Row],[M5 : Application Built]])</f>
        <v/>
      </c>
      <c r="S94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44" s="359" t="str">
        <f ca="1">IF(OR(Table1113[[#This Row],[M7 : Primary Access Channels]]=0,ISBLANK(Table1113[[#This Row],[M7 : Primary Access Channels]])),"",Table1113[[#This Row],[M7 : Primary Access Channels]])</f>
        <v/>
      </c>
      <c r="U944" s="359" t="str">
        <f ca="1">IF(OR(Table1113[[#This Row],[M8 : Application Deployement]]=0,ISBLANK(Table1113[[#This Row],[M8 : Application Deployement]])),"",Table1113[[#This Row],[M8 : Application Deployement]])</f>
        <v/>
      </c>
      <c r="V94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44" s="359" t="str">
        <f ca="1">IF(OR(Table1113[[#This Row],[M10 : Application Description]]=0,ISBLANK(Table1113[[#This Row],[M10 : Application Description]])),"",Table1113[[#This Row],[M10 : Application Description]])</f>
        <v/>
      </c>
      <c r="X944" s="359" t="str">
        <f ca="1">IF(OR(Table1113[[#This Row],[L1 Capability Map]]=0,ISBLANK(Table1113[[#This Row],[L1 Capability Map]])),"",Table1113[[#This Row],[L1 Capability Map]])</f>
        <v/>
      </c>
      <c r="Y944" s="359" t="str">
        <f ca="1">IF(OR(Table1113[[#This Row],[L2 Capability]]=0,ISBLANK(Table1113[[#This Row],[L2 Capability]])),"",Table1113[[#This Row],[L2 Capability]])</f>
        <v/>
      </c>
      <c r="Z944" s="359" t="str">
        <f ca="1">IF(OR(Table1113[[#This Row],[L3 Capability]]=0,ISBLANK(Table1113[[#This Row],[L3 Capability]])),"",Table1113[[#This Row],[L3 Capability]])</f>
        <v/>
      </c>
      <c r="AA944" s="359" t="str">
        <f ca="1">IF(OR(Table1113[[#This Row],[L4 Capability]]=0,ISBLANK(Table1113[[#This Row],[L4 Capability]])),"",Table1113[[#This Row],[L4 Capability]])</f>
        <v/>
      </c>
      <c r="AB94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4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44" s="359" t="str">
        <f ca="1">IF(OR(Table1113[[#This Row],[ : Business Data Criticality]]=0,ISBLANK(Table1113[[#This Row],[ : Business Data Criticality]])),"",Table1113[[#This Row],[ : Business Data Criticality]])</f>
        <v/>
      </c>
      <c r="AE94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44" s="359" t="str">
        <f ca="1">IF(OR(Table1113[[#This Row],[AC1 : Categorize Interfaces]]=0,ISBLANK(Table1113[[#This Row],[AC1 : Categorize Interfaces]])),"",Table1113[[#This Row],[AC1 : Categorize Interfaces]])</f>
        <v/>
      </c>
      <c r="AG944" s="359" t="str">
        <f ca="1">IF(OR(Table1113[[#This Row],[AC2 : Diversity of Database(s)]]=0,ISBLANK(Table1113[[#This Row],[AC2 : Diversity of Database(s)]])),"",Table1113[[#This Row],[AC2 : Diversity of Database(s)]])</f>
        <v/>
      </c>
      <c r="AH94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44" s="359" t="str">
        <f ca="1">IF(OR(Table1113[[#This Row],[AM1 : Vendor Support available]]=0,ISBLANK(Table1113[[#This Row],[AM1 : Vendor Support available]])),"",Table1113[[#This Row],[AM1 : Vendor Support available]])</f>
        <v/>
      </c>
      <c r="AJ94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44" s="359" t="str">
        <f ca="1">IF(OR(Table1113[[#This Row],[AM3 : Documents Available]]=0,ISBLANK(Table1113[[#This Row],[AM3 : Documents Available]])),"",Table1113[[#This Row],[AM3 : Documents Available]])</f>
        <v/>
      </c>
      <c r="AL94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44" s="359" t="str">
        <f ca="1">IF(OR(Table1113[[#This Row],[AC1 : Implementation Cost]]=0,ISBLANK(Table1113[[#This Row],[AC1 : Implementation Cost]])),"",Table1113[[#This Row],[AC1 : Implementation Cost]])</f>
        <v/>
      </c>
      <c r="AN944" s="359" t="str">
        <f ca="1">IF(OR(Table1113[[#This Row],[AC2 : Licence Cost]]=0,ISBLANK(Table1113[[#This Row],[AC2 : Licence Cost]])),"",Table1113[[#This Row],[AC2 : Licence Cost]])</f>
        <v/>
      </c>
      <c r="AO94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44" s="359" t="str">
        <f ca="1">IF(OR(Table1113[[#This Row],[ACR1 : Is Application Virtualized]]=0,ISBLANK(Table1113[[#This Row],[ACR1 : Is Application Virtualized]])),"",Table1113[[#This Row],[ACR1 : Is Application Virtualized]])</f>
        <v/>
      </c>
      <c r="AQ94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4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4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44" s="359" t="str">
        <f>IF(OR(Table1113[[#This Row],[Data Coverage : Metadata]]=0,ISBLANK(Table1113[[#This Row],[Data Coverage : Metadata]])),"",Table1113[[#This Row],[Data Coverage : Metadata]])</f>
        <v/>
      </c>
      <c r="AU944" s="359" t="str">
        <f>IF(OR(Table1113[[#This Row],[Data Coverage : Business Capability]]=0,ISBLANK(Table1113[[#This Row],[Data Coverage : Business Capability]])),"",Table1113[[#This Row],[Data Coverage : Business Capability]])</f>
        <v/>
      </c>
      <c r="AV94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44" s="359" t="str">
        <f>IF(OR(Table1113[[#This Row],[Data Coverage : Complexity]]=0,ISBLANK(Table1113[[#This Row],[Data Coverage : Complexity]])),"",Table1113[[#This Row],[Data Coverage : Complexity]])</f>
        <v/>
      </c>
      <c r="AX944" s="359" t="str">
        <f>IF(OR(Table1113[[#This Row],[Data Coverage : Maintainability]]=0,ISBLANK(Table1113[[#This Row],[Data Coverage : Maintainability]])),"",Table1113[[#This Row],[Data Coverage : Maintainability]])</f>
        <v/>
      </c>
      <c r="AY944" s="359" t="str">
        <f>IF(OR(Table1113[[#This Row],[Data Coverage : Cost]]=0,ISBLANK(Table1113[[#This Row],[Data Coverage : Cost]])),"",Table1113[[#This Row],[Data Coverage : Cost]])</f>
        <v/>
      </c>
      <c r="AZ944" s="359" t="str">
        <f>IF(OR(Table1113[[#This Row],[Data Coverage : Cloud Readiness]]=0,ISBLANK(Table1113[[#This Row],[Data Coverage : Cloud Readiness]])),"",Table1113[[#This Row],[Data Coverage : Cloud Readiness]])</f>
        <v/>
      </c>
      <c r="BA944" s="359" t="str">
        <f>IF(OR(Table1113[[#This Row],[Data Coverage - Total]]=0,ISBLANK(Table1113[[#This Row],[Data Coverage - Total]])),"",Table1113[[#This Row],[Data Coverage - Total]])</f>
        <v/>
      </c>
    </row>
    <row r="945" spans="1:53" hidden="1" x14ac:dyDescent="0.35">
      <c r="A945" s="358" t="str">
        <f>App_Mapping_All_region[[#This Row],[CMDB ID]]</f>
        <v>CMDB.328</v>
      </c>
      <c r="B945" s="358">
        <f>App_Mapping_All_region[[#This Row],[Capy''s File.CAP ID]]</f>
        <v>0</v>
      </c>
      <c r="C945" s="358">
        <f>App_Mapping_All_region[[#This Row],[Capy''s File.Application Name]]</f>
        <v>0</v>
      </c>
      <c r="D945" s="358" t="s">
        <v>12379</v>
      </c>
      <c r="M945" s="359" t="str">
        <f ca="1">IF(OR(Table1113[[#This Row],[M2: Listed Region Owner]]=0,ISBLANK(Table1113[[#This Row],[M2: Listed Region Owner]])),"",Table1113[[#This Row],[M2: Listed Region Owner]])</f>
        <v/>
      </c>
      <c r="N945" s="359" t="str">
        <f ca="1">IF(OR(Table1113[[#This Row],[Identify Current Region Owner]]=0,ISBLANK(Table1113[[#This Row],[Identify Current Region Owner]])),"",Table1113[[#This Row],[Identify Current Region Owner]])</f>
        <v/>
      </c>
      <c r="O945" s="359" t="str">
        <f ca="1">IF(OR(Table1113[[#This Row],[M2: Confirm Application Status]]=0,ISBLANK(Table1113[[#This Row],[M2: Confirm Application Status]])),"",Table1113[[#This Row],[M2: Confirm Application Status]])</f>
        <v/>
      </c>
      <c r="P945" s="359" t="str">
        <f ca="1">IF(OR(Table1113[[#This Row],[M3 : Application User Group]]=0,ISBLANK(Table1113[[#This Row],[M3 : Application User Group]])),"",Table1113[[#This Row],[M3 : Application User Group]])</f>
        <v/>
      </c>
      <c r="Q945" s="359" t="str">
        <f ca="1">IF(OR(ISERROR(Table11[[#This Row],[M4 : Application Geography]]),ISBLANK(Table11[[#This Row],[M4 : Application Geography]])),"",Table11[[#This Row],[M4 : Application Geography]])</f>
        <v/>
      </c>
      <c r="R945" s="359" t="str">
        <f ca="1">IF(OR(Table1113[[#This Row],[M5 : Application Built]]=0,ISBLANK(Table1113[[#This Row],[M5 : Application Built]])),"",Table1113[[#This Row],[M5 : Application Built]])</f>
        <v/>
      </c>
      <c r="S94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45" s="359" t="str">
        <f ca="1">IF(OR(Table1113[[#This Row],[M7 : Primary Access Channels]]=0,ISBLANK(Table1113[[#This Row],[M7 : Primary Access Channels]])),"",Table1113[[#This Row],[M7 : Primary Access Channels]])</f>
        <v/>
      </c>
      <c r="U945" s="359" t="str">
        <f ca="1">IF(OR(Table1113[[#This Row],[M8 : Application Deployement]]=0,ISBLANK(Table1113[[#This Row],[M8 : Application Deployement]])),"",Table1113[[#This Row],[M8 : Application Deployement]])</f>
        <v/>
      </c>
      <c r="V94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45" s="359" t="str">
        <f ca="1">IF(OR(Table1113[[#This Row],[M10 : Application Description]]=0,ISBLANK(Table1113[[#This Row],[M10 : Application Description]])),"",Table1113[[#This Row],[M10 : Application Description]])</f>
        <v/>
      </c>
      <c r="X945" s="359" t="str">
        <f ca="1">IF(OR(Table1113[[#This Row],[L1 Capability Map]]=0,ISBLANK(Table1113[[#This Row],[L1 Capability Map]])),"",Table1113[[#This Row],[L1 Capability Map]])</f>
        <v/>
      </c>
      <c r="Y945" s="359" t="str">
        <f ca="1">IF(OR(Table1113[[#This Row],[L2 Capability]]=0,ISBLANK(Table1113[[#This Row],[L2 Capability]])),"",Table1113[[#This Row],[L2 Capability]])</f>
        <v/>
      </c>
      <c r="Z945" s="359" t="str">
        <f ca="1">IF(OR(Table1113[[#This Row],[L3 Capability]]=0,ISBLANK(Table1113[[#This Row],[L3 Capability]])),"",Table1113[[#This Row],[L3 Capability]])</f>
        <v/>
      </c>
      <c r="AA945" s="359" t="str">
        <f ca="1">IF(OR(Table1113[[#This Row],[L4 Capability]]=0,ISBLANK(Table1113[[#This Row],[L4 Capability]])),"",Table1113[[#This Row],[L4 Capability]])</f>
        <v/>
      </c>
      <c r="AB94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4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45" s="359" t="str">
        <f ca="1">IF(OR(Table1113[[#This Row],[ : Business Data Criticality]]=0,ISBLANK(Table1113[[#This Row],[ : Business Data Criticality]])),"",Table1113[[#This Row],[ : Business Data Criticality]])</f>
        <v/>
      </c>
      <c r="AE94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45" s="359" t="str">
        <f ca="1">IF(OR(Table1113[[#This Row],[AC1 : Categorize Interfaces]]=0,ISBLANK(Table1113[[#This Row],[AC1 : Categorize Interfaces]])),"",Table1113[[#This Row],[AC1 : Categorize Interfaces]])</f>
        <v/>
      </c>
      <c r="AG945" s="359" t="str">
        <f ca="1">IF(OR(Table1113[[#This Row],[AC2 : Diversity of Database(s)]]=0,ISBLANK(Table1113[[#This Row],[AC2 : Diversity of Database(s)]])),"",Table1113[[#This Row],[AC2 : Diversity of Database(s)]])</f>
        <v/>
      </c>
      <c r="AH94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45" s="359" t="str">
        <f ca="1">IF(OR(Table1113[[#This Row],[AM1 : Vendor Support available]]=0,ISBLANK(Table1113[[#This Row],[AM1 : Vendor Support available]])),"",Table1113[[#This Row],[AM1 : Vendor Support available]])</f>
        <v/>
      </c>
      <c r="AJ94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45" s="359" t="str">
        <f ca="1">IF(OR(Table1113[[#This Row],[AM3 : Documents Available]]=0,ISBLANK(Table1113[[#This Row],[AM3 : Documents Available]])),"",Table1113[[#This Row],[AM3 : Documents Available]])</f>
        <v/>
      </c>
      <c r="AL94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45" s="359" t="str">
        <f ca="1">IF(OR(Table1113[[#This Row],[AC1 : Implementation Cost]]=0,ISBLANK(Table1113[[#This Row],[AC1 : Implementation Cost]])),"",Table1113[[#This Row],[AC1 : Implementation Cost]])</f>
        <v/>
      </c>
      <c r="AN945" s="359" t="str">
        <f ca="1">IF(OR(Table1113[[#This Row],[AC2 : Licence Cost]]=0,ISBLANK(Table1113[[#This Row],[AC2 : Licence Cost]])),"",Table1113[[#This Row],[AC2 : Licence Cost]])</f>
        <v/>
      </c>
      <c r="AO94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45" s="359" t="str">
        <f ca="1">IF(OR(Table1113[[#This Row],[ACR1 : Is Application Virtualized]]=0,ISBLANK(Table1113[[#This Row],[ACR1 : Is Application Virtualized]])),"",Table1113[[#This Row],[ACR1 : Is Application Virtualized]])</f>
        <v/>
      </c>
      <c r="AQ94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4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4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45" s="359" t="str">
        <f>IF(OR(Table1113[[#This Row],[Data Coverage : Metadata]]=0,ISBLANK(Table1113[[#This Row],[Data Coverage : Metadata]])),"",Table1113[[#This Row],[Data Coverage : Metadata]])</f>
        <v/>
      </c>
      <c r="AU945" s="359" t="str">
        <f>IF(OR(Table1113[[#This Row],[Data Coverage : Business Capability]]=0,ISBLANK(Table1113[[#This Row],[Data Coverage : Business Capability]])),"",Table1113[[#This Row],[Data Coverage : Business Capability]])</f>
        <v/>
      </c>
      <c r="AV94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45" s="359" t="str">
        <f>IF(OR(Table1113[[#This Row],[Data Coverage : Complexity]]=0,ISBLANK(Table1113[[#This Row],[Data Coverage : Complexity]])),"",Table1113[[#This Row],[Data Coverage : Complexity]])</f>
        <v/>
      </c>
      <c r="AX945" s="359" t="str">
        <f>IF(OR(Table1113[[#This Row],[Data Coverage : Maintainability]]=0,ISBLANK(Table1113[[#This Row],[Data Coverage : Maintainability]])),"",Table1113[[#This Row],[Data Coverage : Maintainability]])</f>
        <v/>
      </c>
      <c r="AY945" s="359" t="str">
        <f>IF(OR(Table1113[[#This Row],[Data Coverage : Cost]]=0,ISBLANK(Table1113[[#This Row],[Data Coverage : Cost]])),"",Table1113[[#This Row],[Data Coverage : Cost]])</f>
        <v/>
      </c>
      <c r="AZ945" s="359" t="str">
        <f>IF(OR(Table1113[[#This Row],[Data Coverage : Cloud Readiness]]=0,ISBLANK(Table1113[[#This Row],[Data Coverage : Cloud Readiness]])),"",Table1113[[#This Row],[Data Coverage : Cloud Readiness]])</f>
        <v/>
      </c>
      <c r="BA945" s="359" t="str">
        <f>IF(OR(Table1113[[#This Row],[Data Coverage - Total]]=0,ISBLANK(Table1113[[#This Row],[Data Coverage - Total]])),"",Table1113[[#This Row],[Data Coverage - Total]])</f>
        <v/>
      </c>
    </row>
    <row r="946" spans="1:53" hidden="1" x14ac:dyDescent="0.35">
      <c r="A946" s="358" t="str">
        <f>App_Mapping_All_region[[#This Row],[CMDB ID]]</f>
        <v>CMDB.329</v>
      </c>
      <c r="B946" s="358">
        <f>App_Mapping_All_region[[#This Row],[Capy''s File.CAP ID]]</f>
        <v>0</v>
      </c>
      <c r="C946" s="358">
        <f>App_Mapping_All_region[[#This Row],[Capy''s File.Application Name]]</f>
        <v>0</v>
      </c>
      <c r="D946" s="358" t="s">
        <v>12379</v>
      </c>
      <c r="M946" s="359" t="str">
        <f ca="1">IF(OR(Table1113[[#This Row],[M2: Listed Region Owner]]=0,ISBLANK(Table1113[[#This Row],[M2: Listed Region Owner]])),"",Table1113[[#This Row],[M2: Listed Region Owner]])</f>
        <v/>
      </c>
      <c r="N946" s="359" t="str">
        <f ca="1">IF(OR(Table1113[[#This Row],[Identify Current Region Owner]]=0,ISBLANK(Table1113[[#This Row],[Identify Current Region Owner]])),"",Table1113[[#This Row],[Identify Current Region Owner]])</f>
        <v/>
      </c>
      <c r="O946" s="359" t="str">
        <f ca="1">IF(OR(Table1113[[#This Row],[M2: Confirm Application Status]]=0,ISBLANK(Table1113[[#This Row],[M2: Confirm Application Status]])),"",Table1113[[#This Row],[M2: Confirm Application Status]])</f>
        <v/>
      </c>
      <c r="P946" s="359" t="str">
        <f ca="1">IF(OR(Table1113[[#This Row],[M3 : Application User Group]]=0,ISBLANK(Table1113[[#This Row],[M3 : Application User Group]])),"",Table1113[[#This Row],[M3 : Application User Group]])</f>
        <v/>
      </c>
      <c r="Q946" s="359" t="str">
        <f ca="1">IF(OR(ISERROR(Table11[[#This Row],[M4 : Application Geography]]),ISBLANK(Table11[[#This Row],[M4 : Application Geography]])),"",Table11[[#This Row],[M4 : Application Geography]])</f>
        <v/>
      </c>
      <c r="R946" s="359" t="str">
        <f ca="1">IF(OR(Table1113[[#This Row],[M5 : Application Built]]=0,ISBLANK(Table1113[[#This Row],[M5 : Application Built]])),"",Table1113[[#This Row],[M5 : Application Built]])</f>
        <v/>
      </c>
      <c r="S94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46" s="359" t="str">
        <f ca="1">IF(OR(Table1113[[#This Row],[M7 : Primary Access Channels]]=0,ISBLANK(Table1113[[#This Row],[M7 : Primary Access Channels]])),"",Table1113[[#This Row],[M7 : Primary Access Channels]])</f>
        <v/>
      </c>
      <c r="U946" s="359" t="str">
        <f ca="1">IF(OR(Table1113[[#This Row],[M8 : Application Deployement]]=0,ISBLANK(Table1113[[#This Row],[M8 : Application Deployement]])),"",Table1113[[#This Row],[M8 : Application Deployement]])</f>
        <v/>
      </c>
      <c r="V94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46" s="359" t="str">
        <f ca="1">IF(OR(Table1113[[#This Row],[M10 : Application Description]]=0,ISBLANK(Table1113[[#This Row],[M10 : Application Description]])),"",Table1113[[#This Row],[M10 : Application Description]])</f>
        <v/>
      </c>
      <c r="X946" s="359" t="str">
        <f ca="1">IF(OR(Table1113[[#This Row],[L1 Capability Map]]=0,ISBLANK(Table1113[[#This Row],[L1 Capability Map]])),"",Table1113[[#This Row],[L1 Capability Map]])</f>
        <v/>
      </c>
      <c r="Y946" s="359" t="str">
        <f ca="1">IF(OR(Table1113[[#This Row],[L2 Capability]]=0,ISBLANK(Table1113[[#This Row],[L2 Capability]])),"",Table1113[[#This Row],[L2 Capability]])</f>
        <v/>
      </c>
      <c r="Z946" s="359" t="str">
        <f ca="1">IF(OR(Table1113[[#This Row],[L3 Capability]]=0,ISBLANK(Table1113[[#This Row],[L3 Capability]])),"",Table1113[[#This Row],[L3 Capability]])</f>
        <v/>
      </c>
      <c r="AA946" s="359" t="str">
        <f ca="1">IF(OR(Table1113[[#This Row],[L4 Capability]]=0,ISBLANK(Table1113[[#This Row],[L4 Capability]])),"",Table1113[[#This Row],[L4 Capability]])</f>
        <v/>
      </c>
      <c r="AB94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4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46" s="359" t="str">
        <f ca="1">IF(OR(Table1113[[#This Row],[ : Business Data Criticality]]=0,ISBLANK(Table1113[[#This Row],[ : Business Data Criticality]])),"",Table1113[[#This Row],[ : Business Data Criticality]])</f>
        <v/>
      </c>
      <c r="AE94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46" s="359" t="str">
        <f ca="1">IF(OR(Table1113[[#This Row],[AC1 : Categorize Interfaces]]=0,ISBLANK(Table1113[[#This Row],[AC1 : Categorize Interfaces]])),"",Table1113[[#This Row],[AC1 : Categorize Interfaces]])</f>
        <v/>
      </c>
      <c r="AG946" s="359" t="str">
        <f ca="1">IF(OR(Table1113[[#This Row],[AC2 : Diversity of Database(s)]]=0,ISBLANK(Table1113[[#This Row],[AC2 : Diversity of Database(s)]])),"",Table1113[[#This Row],[AC2 : Diversity of Database(s)]])</f>
        <v/>
      </c>
      <c r="AH94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46" s="359" t="str">
        <f ca="1">IF(OR(Table1113[[#This Row],[AM1 : Vendor Support available]]=0,ISBLANK(Table1113[[#This Row],[AM1 : Vendor Support available]])),"",Table1113[[#This Row],[AM1 : Vendor Support available]])</f>
        <v/>
      </c>
      <c r="AJ94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46" s="359" t="str">
        <f ca="1">IF(OR(Table1113[[#This Row],[AM3 : Documents Available]]=0,ISBLANK(Table1113[[#This Row],[AM3 : Documents Available]])),"",Table1113[[#This Row],[AM3 : Documents Available]])</f>
        <v/>
      </c>
      <c r="AL94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46" s="359" t="str">
        <f ca="1">IF(OR(Table1113[[#This Row],[AC1 : Implementation Cost]]=0,ISBLANK(Table1113[[#This Row],[AC1 : Implementation Cost]])),"",Table1113[[#This Row],[AC1 : Implementation Cost]])</f>
        <v/>
      </c>
      <c r="AN946" s="359" t="str">
        <f ca="1">IF(OR(Table1113[[#This Row],[AC2 : Licence Cost]]=0,ISBLANK(Table1113[[#This Row],[AC2 : Licence Cost]])),"",Table1113[[#This Row],[AC2 : Licence Cost]])</f>
        <v/>
      </c>
      <c r="AO94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46" s="359" t="str">
        <f ca="1">IF(OR(Table1113[[#This Row],[ACR1 : Is Application Virtualized]]=0,ISBLANK(Table1113[[#This Row],[ACR1 : Is Application Virtualized]])),"",Table1113[[#This Row],[ACR1 : Is Application Virtualized]])</f>
        <v/>
      </c>
      <c r="AQ94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4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4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46" s="359" t="str">
        <f>IF(OR(Table1113[[#This Row],[Data Coverage : Metadata]]=0,ISBLANK(Table1113[[#This Row],[Data Coverage : Metadata]])),"",Table1113[[#This Row],[Data Coverage : Metadata]])</f>
        <v/>
      </c>
      <c r="AU946" s="359" t="str">
        <f>IF(OR(Table1113[[#This Row],[Data Coverage : Business Capability]]=0,ISBLANK(Table1113[[#This Row],[Data Coverage : Business Capability]])),"",Table1113[[#This Row],[Data Coverage : Business Capability]])</f>
        <v/>
      </c>
      <c r="AV94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46" s="359" t="str">
        <f>IF(OR(Table1113[[#This Row],[Data Coverage : Complexity]]=0,ISBLANK(Table1113[[#This Row],[Data Coverage : Complexity]])),"",Table1113[[#This Row],[Data Coverage : Complexity]])</f>
        <v/>
      </c>
      <c r="AX946" s="359" t="str">
        <f>IF(OR(Table1113[[#This Row],[Data Coverage : Maintainability]]=0,ISBLANK(Table1113[[#This Row],[Data Coverage : Maintainability]])),"",Table1113[[#This Row],[Data Coverage : Maintainability]])</f>
        <v/>
      </c>
      <c r="AY946" s="359" t="str">
        <f>IF(OR(Table1113[[#This Row],[Data Coverage : Cost]]=0,ISBLANK(Table1113[[#This Row],[Data Coverage : Cost]])),"",Table1113[[#This Row],[Data Coverage : Cost]])</f>
        <v/>
      </c>
      <c r="AZ946" s="359" t="str">
        <f>IF(OR(Table1113[[#This Row],[Data Coverage : Cloud Readiness]]=0,ISBLANK(Table1113[[#This Row],[Data Coverage : Cloud Readiness]])),"",Table1113[[#This Row],[Data Coverage : Cloud Readiness]])</f>
        <v/>
      </c>
      <c r="BA946" s="359" t="str">
        <f>IF(OR(Table1113[[#This Row],[Data Coverage - Total]]=0,ISBLANK(Table1113[[#This Row],[Data Coverage - Total]])),"",Table1113[[#This Row],[Data Coverage - Total]])</f>
        <v/>
      </c>
    </row>
    <row r="947" spans="1:53" hidden="1" x14ac:dyDescent="0.35">
      <c r="A947" s="358" t="str">
        <f>App_Mapping_All_region[[#This Row],[CMDB ID]]</f>
        <v>CMDB.33</v>
      </c>
      <c r="B947" s="358">
        <f>App_Mapping_All_region[[#This Row],[Capy''s File.CAP ID]]</f>
        <v>0</v>
      </c>
      <c r="C947" s="358">
        <f>App_Mapping_All_region[[#This Row],[Capy''s File.Application Name]]</f>
        <v>0</v>
      </c>
      <c r="D947" s="358" t="s">
        <v>12379</v>
      </c>
      <c r="M947" s="359" t="str">
        <f ca="1">IF(OR(Table1113[[#This Row],[M2: Listed Region Owner]]=0,ISBLANK(Table1113[[#This Row],[M2: Listed Region Owner]])),"",Table1113[[#This Row],[M2: Listed Region Owner]])</f>
        <v/>
      </c>
      <c r="N947" s="359" t="str">
        <f ca="1">IF(OR(Table1113[[#This Row],[Identify Current Region Owner]]=0,ISBLANK(Table1113[[#This Row],[Identify Current Region Owner]])),"",Table1113[[#This Row],[Identify Current Region Owner]])</f>
        <v/>
      </c>
      <c r="O947" s="359" t="str">
        <f ca="1">IF(OR(Table1113[[#This Row],[M2: Confirm Application Status]]=0,ISBLANK(Table1113[[#This Row],[M2: Confirm Application Status]])),"",Table1113[[#This Row],[M2: Confirm Application Status]])</f>
        <v/>
      </c>
      <c r="P947" s="359" t="str">
        <f ca="1">IF(OR(Table1113[[#This Row],[M3 : Application User Group]]=0,ISBLANK(Table1113[[#This Row],[M3 : Application User Group]])),"",Table1113[[#This Row],[M3 : Application User Group]])</f>
        <v/>
      </c>
      <c r="Q947" s="359" t="str">
        <f ca="1">IF(OR(ISERROR(Table11[[#This Row],[M4 : Application Geography]]),ISBLANK(Table11[[#This Row],[M4 : Application Geography]])),"",Table11[[#This Row],[M4 : Application Geography]])</f>
        <v/>
      </c>
      <c r="R947" s="359" t="str">
        <f ca="1">IF(OR(Table1113[[#This Row],[M5 : Application Built]]=0,ISBLANK(Table1113[[#This Row],[M5 : Application Built]])),"",Table1113[[#This Row],[M5 : Application Built]])</f>
        <v/>
      </c>
      <c r="S94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47" s="359" t="str">
        <f ca="1">IF(OR(Table1113[[#This Row],[M7 : Primary Access Channels]]=0,ISBLANK(Table1113[[#This Row],[M7 : Primary Access Channels]])),"",Table1113[[#This Row],[M7 : Primary Access Channels]])</f>
        <v/>
      </c>
      <c r="U947" s="359" t="str">
        <f ca="1">IF(OR(Table1113[[#This Row],[M8 : Application Deployement]]=0,ISBLANK(Table1113[[#This Row],[M8 : Application Deployement]])),"",Table1113[[#This Row],[M8 : Application Deployement]])</f>
        <v/>
      </c>
      <c r="V94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47" s="359" t="str">
        <f ca="1">IF(OR(Table1113[[#This Row],[M10 : Application Description]]=0,ISBLANK(Table1113[[#This Row],[M10 : Application Description]])),"",Table1113[[#This Row],[M10 : Application Description]])</f>
        <v/>
      </c>
      <c r="X947" s="359" t="str">
        <f ca="1">IF(OR(Table1113[[#This Row],[L1 Capability Map]]=0,ISBLANK(Table1113[[#This Row],[L1 Capability Map]])),"",Table1113[[#This Row],[L1 Capability Map]])</f>
        <v/>
      </c>
      <c r="Y947" s="359" t="str">
        <f ca="1">IF(OR(Table1113[[#This Row],[L2 Capability]]=0,ISBLANK(Table1113[[#This Row],[L2 Capability]])),"",Table1113[[#This Row],[L2 Capability]])</f>
        <v/>
      </c>
      <c r="Z947" s="359" t="str">
        <f ca="1">IF(OR(Table1113[[#This Row],[L3 Capability]]=0,ISBLANK(Table1113[[#This Row],[L3 Capability]])),"",Table1113[[#This Row],[L3 Capability]])</f>
        <v/>
      </c>
      <c r="AA947" s="359" t="str">
        <f ca="1">IF(OR(Table1113[[#This Row],[L4 Capability]]=0,ISBLANK(Table1113[[#This Row],[L4 Capability]])),"",Table1113[[#This Row],[L4 Capability]])</f>
        <v/>
      </c>
      <c r="AB94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4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47" s="359" t="str">
        <f ca="1">IF(OR(Table1113[[#This Row],[ : Business Data Criticality]]=0,ISBLANK(Table1113[[#This Row],[ : Business Data Criticality]])),"",Table1113[[#This Row],[ : Business Data Criticality]])</f>
        <v/>
      </c>
      <c r="AE94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47" s="359" t="str">
        <f ca="1">IF(OR(Table1113[[#This Row],[AC1 : Categorize Interfaces]]=0,ISBLANK(Table1113[[#This Row],[AC1 : Categorize Interfaces]])),"",Table1113[[#This Row],[AC1 : Categorize Interfaces]])</f>
        <v/>
      </c>
      <c r="AG947" s="359" t="str">
        <f ca="1">IF(OR(Table1113[[#This Row],[AC2 : Diversity of Database(s)]]=0,ISBLANK(Table1113[[#This Row],[AC2 : Diversity of Database(s)]])),"",Table1113[[#This Row],[AC2 : Diversity of Database(s)]])</f>
        <v/>
      </c>
      <c r="AH94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47" s="359" t="str">
        <f ca="1">IF(OR(Table1113[[#This Row],[AM1 : Vendor Support available]]=0,ISBLANK(Table1113[[#This Row],[AM1 : Vendor Support available]])),"",Table1113[[#This Row],[AM1 : Vendor Support available]])</f>
        <v/>
      </c>
      <c r="AJ94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47" s="359" t="str">
        <f ca="1">IF(OR(Table1113[[#This Row],[AM3 : Documents Available]]=0,ISBLANK(Table1113[[#This Row],[AM3 : Documents Available]])),"",Table1113[[#This Row],[AM3 : Documents Available]])</f>
        <v/>
      </c>
      <c r="AL94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47" s="359" t="str">
        <f ca="1">IF(OR(Table1113[[#This Row],[AC1 : Implementation Cost]]=0,ISBLANK(Table1113[[#This Row],[AC1 : Implementation Cost]])),"",Table1113[[#This Row],[AC1 : Implementation Cost]])</f>
        <v/>
      </c>
      <c r="AN947" s="359" t="str">
        <f ca="1">IF(OR(Table1113[[#This Row],[AC2 : Licence Cost]]=0,ISBLANK(Table1113[[#This Row],[AC2 : Licence Cost]])),"",Table1113[[#This Row],[AC2 : Licence Cost]])</f>
        <v/>
      </c>
      <c r="AO94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47" s="359" t="str">
        <f ca="1">IF(OR(Table1113[[#This Row],[ACR1 : Is Application Virtualized]]=0,ISBLANK(Table1113[[#This Row],[ACR1 : Is Application Virtualized]])),"",Table1113[[#This Row],[ACR1 : Is Application Virtualized]])</f>
        <v/>
      </c>
      <c r="AQ94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4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4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47" s="359" t="str">
        <f>IF(OR(Table1113[[#This Row],[Data Coverage : Metadata]]=0,ISBLANK(Table1113[[#This Row],[Data Coverage : Metadata]])),"",Table1113[[#This Row],[Data Coverage : Metadata]])</f>
        <v/>
      </c>
      <c r="AU947" s="359" t="str">
        <f>IF(OR(Table1113[[#This Row],[Data Coverage : Business Capability]]=0,ISBLANK(Table1113[[#This Row],[Data Coverage : Business Capability]])),"",Table1113[[#This Row],[Data Coverage : Business Capability]])</f>
        <v/>
      </c>
      <c r="AV94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47" s="359" t="str">
        <f>IF(OR(Table1113[[#This Row],[Data Coverage : Complexity]]=0,ISBLANK(Table1113[[#This Row],[Data Coverage : Complexity]])),"",Table1113[[#This Row],[Data Coverage : Complexity]])</f>
        <v/>
      </c>
      <c r="AX947" s="359" t="str">
        <f>IF(OR(Table1113[[#This Row],[Data Coverage : Maintainability]]=0,ISBLANK(Table1113[[#This Row],[Data Coverage : Maintainability]])),"",Table1113[[#This Row],[Data Coverage : Maintainability]])</f>
        <v/>
      </c>
      <c r="AY947" s="359" t="str">
        <f>IF(OR(Table1113[[#This Row],[Data Coverage : Cost]]=0,ISBLANK(Table1113[[#This Row],[Data Coverage : Cost]])),"",Table1113[[#This Row],[Data Coverage : Cost]])</f>
        <v/>
      </c>
      <c r="AZ947" s="359" t="str">
        <f>IF(OR(Table1113[[#This Row],[Data Coverage : Cloud Readiness]]=0,ISBLANK(Table1113[[#This Row],[Data Coverage : Cloud Readiness]])),"",Table1113[[#This Row],[Data Coverage : Cloud Readiness]])</f>
        <v/>
      </c>
      <c r="BA947" s="359" t="str">
        <f>IF(OR(Table1113[[#This Row],[Data Coverage - Total]]=0,ISBLANK(Table1113[[#This Row],[Data Coverage - Total]])),"",Table1113[[#This Row],[Data Coverage - Total]])</f>
        <v/>
      </c>
    </row>
    <row r="948" spans="1:53" hidden="1" x14ac:dyDescent="0.35">
      <c r="A948" s="358" t="str">
        <f>App_Mapping_All_region[[#This Row],[CMDB ID]]</f>
        <v>CMDB.331</v>
      </c>
      <c r="B948" s="358">
        <f>App_Mapping_All_region[[#This Row],[Capy''s File.CAP ID]]</f>
        <v>0</v>
      </c>
      <c r="C948" s="358">
        <f>App_Mapping_All_region[[#This Row],[Capy''s File.Application Name]]</f>
        <v>0</v>
      </c>
      <c r="D948" s="358" t="s">
        <v>12379</v>
      </c>
      <c r="M948" s="359" t="str">
        <f ca="1">IF(OR(Table1113[[#This Row],[M2: Listed Region Owner]]=0,ISBLANK(Table1113[[#This Row],[M2: Listed Region Owner]])),"",Table1113[[#This Row],[M2: Listed Region Owner]])</f>
        <v/>
      </c>
      <c r="N948" s="359" t="str">
        <f ca="1">IF(OR(Table1113[[#This Row],[Identify Current Region Owner]]=0,ISBLANK(Table1113[[#This Row],[Identify Current Region Owner]])),"",Table1113[[#This Row],[Identify Current Region Owner]])</f>
        <v/>
      </c>
      <c r="O948" s="359" t="str">
        <f ca="1">IF(OR(Table1113[[#This Row],[M2: Confirm Application Status]]=0,ISBLANK(Table1113[[#This Row],[M2: Confirm Application Status]])),"",Table1113[[#This Row],[M2: Confirm Application Status]])</f>
        <v/>
      </c>
      <c r="P948" s="359" t="str">
        <f ca="1">IF(OR(Table1113[[#This Row],[M3 : Application User Group]]=0,ISBLANK(Table1113[[#This Row],[M3 : Application User Group]])),"",Table1113[[#This Row],[M3 : Application User Group]])</f>
        <v/>
      </c>
      <c r="Q948" s="359" t="str">
        <f ca="1">IF(OR(ISERROR(Table11[[#This Row],[M4 : Application Geography]]),ISBLANK(Table11[[#This Row],[M4 : Application Geography]])),"",Table11[[#This Row],[M4 : Application Geography]])</f>
        <v/>
      </c>
      <c r="R948" s="359" t="str">
        <f ca="1">IF(OR(Table1113[[#This Row],[M5 : Application Built]]=0,ISBLANK(Table1113[[#This Row],[M5 : Application Built]])),"",Table1113[[#This Row],[M5 : Application Built]])</f>
        <v/>
      </c>
      <c r="S94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48" s="359" t="str">
        <f ca="1">IF(OR(Table1113[[#This Row],[M7 : Primary Access Channels]]=0,ISBLANK(Table1113[[#This Row],[M7 : Primary Access Channels]])),"",Table1113[[#This Row],[M7 : Primary Access Channels]])</f>
        <v/>
      </c>
      <c r="U948" s="359" t="str">
        <f ca="1">IF(OR(Table1113[[#This Row],[M8 : Application Deployement]]=0,ISBLANK(Table1113[[#This Row],[M8 : Application Deployement]])),"",Table1113[[#This Row],[M8 : Application Deployement]])</f>
        <v/>
      </c>
      <c r="V94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48" s="359" t="str">
        <f ca="1">IF(OR(Table1113[[#This Row],[M10 : Application Description]]=0,ISBLANK(Table1113[[#This Row],[M10 : Application Description]])),"",Table1113[[#This Row],[M10 : Application Description]])</f>
        <v/>
      </c>
      <c r="X948" s="359" t="str">
        <f ca="1">IF(OR(Table1113[[#This Row],[L1 Capability Map]]=0,ISBLANK(Table1113[[#This Row],[L1 Capability Map]])),"",Table1113[[#This Row],[L1 Capability Map]])</f>
        <v/>
      </c>
      <c r="Y948" s="359" t="str">
        <f ca="1">IF(OR(Table1113[[#This Row],[L2 Capability]]=0,ISBLANK(Table1113[[#This Row],[L2 Capability]])),"",Table1113[[#This Row],[L2 Capability]])</f>
        <v/>
      </c>
      <c r="Z948" s="359" t="str">
        <f ca="1">IF(OR(Table1113[[#This Row],[L3 Capability]]=0,ISBLANK(Table1113[[#This Row],[L3 Capability]])),"",Table1113[[#This Row],[L3 Capability]])</f>
        <v/>
      </c>
      <c r="AA948" s="359" t="str">
        <f ca="1">IF(OR(Table1113[[#This Row],[L4 Capability]]=0,ISBLANK(Table1113[[#This Row],[L4 Capability]])),"",Table1113[[#This Row],[L4 Capability]])</f>
        <v/>
      </c>
      <c r="AB94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4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48" s="359" t="str">
        <f ca="1">IF(OR(Table1113[[#This Row],[ : Business Data Criticality]]=0,ISBLANK(Table1113[[#This Row],[ : Business Data Criticality]])),"",Table1113[[#This Row],[ : Business Data Criticality]])</f>
        <v/>
      </c>
      <c r="AE94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48" s="359" t="str">
        <f ca="1">IF(OR(Table1113[[#This Row],[AC1 : Categorize Interfaces]]=0,ISBLANK(Table1113[[#This Row],[AC1 : Categorize Interfaces]])),"",Table1113[[#This Row],[AC1 : Categorize Interfaces]])</f>
        <v/>
      </c>
      <c r="AG948" s="359" t="str">
        <f ca="1">IF(OR(Table1113[[#This Row],[AC2 : Diversity of Database(s)]]=0,ISBLANK(Table1113[[#This Row],[AC2 : Diversity of Database(s)]])),"",Table1113[[#This Row],[AC2 : Diversity of Database(s)]])</f>
        <v/>
      </c>
      <c r="AH94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48" s="359" t="str">
        <f ca="1">IF(OR(Table1113[[#This Row],[AM1 : Vendor Support available]]=0,ISBLANK(Table1113[[#This Row],[AM1 : Vendor Support available]])),"",Table1113[[#This Row],[AM1 : Vendor Support available]])</f>
        <v/>
      </c>
      <c r="AJ94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48" s="359" t="str">
        <f ca="1">IF(OR(Table1113[[#This Row],[AM3 : Documents Available]]=0,ISBLANK(Table1113[[#This Row],[AM3 : Documents Available]])),"",Table1113[[#This Row],[AM3 : Documents Available]])</f>
        <v/>
      </c>
      <c r="AL94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48" s="359" t="str">
        <f ca="1">IF(OR(Table1113[[#This Row],[AC1 : Implementation Cost]]=0,ISBLANK(Table1113[[#This Row],[AC1 : Implementation Cost]])),"",Table1113[[#This Row],[AC1 : Implementation Cost]])</f>
        <v/>
      </c>
      <c r="AN948" s="359" t="str">
        <f ca="1">IF(OR(Table1113[[#This Row],[AC2 : Licence Cost]]=0,ISBLANK(Table1113[[#This Row],[AC2 : Licence Cost]])),"",Table1113[[#This Row],[AC2 : Licence Cost]])</f>
        <v/>
      </c>
      <c r="AO94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48" s="359" t="str">
        <f ca="1">IF(OR(Table1113[[#This Row],[ACR1 : Is Application Virtualized]]=0,ISBLANK(Table1113[[#This Row],[ACR1 : Is Application Virtualized]])),"",Table1113[[#This Row],[ACR1 : Is Application Virtualized]])</f>
        <v/>
      </c>
      <c r="AQ94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4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4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48" s="359" t="str">
        <f>IF(OR(Table1113[[#This Row],[Data Coverage : Metadata]]=0,ISBLANK(Table1113[[#This Row],[Data Coverage : Metadata]])),"",Table1113[[#This Row],[Data Coverage : Metadata]])</f>
        <v/>
      </c>
      <c r="AU948" s="359" t="str">
        <f>IF(OR(Table1113[[#This Row],[Data Coverage : Business Capability]]=0,ISBLANK(Table1113[[#This Row],[Data Coverage : Business Capability]])),"",Table1113[[#This Row],[Data Coverage : Business Capability]])</f>
        <v/>
      </c>
      <c r="AV94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48" s="359" t="str">
        <f>IF(OR(Table1113[[#This Row],[Data Coverage : Complexity]]=0,ISBLANK(Table1113[[#This Row],[Data Coverage : Complexity]])),"",Table1113[[#This Row],[Data Coverage : Complexity]])</f>
        <v/>
      </c>
      <c r="AX948" s="359" t="str">
        <f>IF(OR(Table1113[[#This Row],[Data Coverage : Maintainability]]=0,ISBLANK(Table1113[[#This Row],[Data Coverage : Maintainability]])),"",Table1113[[#This Row],[Data Coverage : Maintainability]])</f>
        <v/>
      </c>
      <c r="AY948" s="359" t="str">
        <f>IF(OR(Table1113[[#This Row],[Data Coverage : Cost]]=0,ISBLANK(Table1113[[#This Row],[Data Coverage : Cost]])),"",Table1113[[#This Row],[Data Coverage : Cost]])</f>
        <v/>
      </c>
      <c r="AZ948" s="359" t="str">
        <f>IF(OR(Table1113[[#This Row],[Data Coverage : Cloud Readiness]]=0,ISBLANK(Table1113[[#This Row],[Data Coverage : Cloud Readiness]])),"",Table1113[[#This Row],[Data Coverage : Cloud Readiness]])</f>
        <v/>
      </c>
      <c r="BA948" s="359" t="str">
        <f>IF(OR(Table1113[[#This Row],[Data Coverage - Total]]=0,ISBLANK(Table1113[[#This Row],[Data Coverage - Total]])),"",Table1113[[#This Row],[Data Coverage - Total]])</f>
        <v/>
      </c>
    </row>
    <row r="949" spans="1:53" hidden="1" x14ac:dyDescent="0.35">
      <c r="A949" s="358" t="str">
        <f>App_Mapping_All_region[[#This Row],[CMDB ID]]</f>
        <v>CMDB.332</v>
      </c>
      <c r="B949" s="358">
        <f>App_Mapping_All_region[[#This Row],[Capy''s File.CAP ID]]</f>
        <v>0</v>
      </c>
      <c r="C949" s="358">
        <f>App_Mapping_All_region[[#This Row],[Capy''s File.Application Name]]</f>
        <v>0</v>
      </c>
      <c r="D949" s="358" t="s">
        <v>12379</v>
      </c>
      <c r="M949" s="359" t="str">
        <f ca="1">IF(OR(Table1113[[#This Row],[M2: Listed Region Owner]]=0,ISBLANK(Table1113[[#This Row],[M2: Listed Region Owner]])),"",Table1113[[#This Row],[M2: Listed Region Owner]])</f>
        <v/>
      </c>
      <c r="N949" s="359" t="str">
        <f ca="1">IF(OR(Table1113[[#This Row],[Identify Current Region Owner]]=0,ISBLANK(Table1113[[#This Row],[Identify Current Region Owner]])),"",Table1113[[#This Row],[Identify Current Region Owner]])</f>
        <v/>
      </c>
      <c r="O949" s="359" t="str">
        <f ca="1">IF(OR(Table1113[[#This Row],[M2: Confirm Application Status]]=0,ISBLANK(Table1113[[#This Row],[M2: Confirm Application Status]])),"",Table1113[[#This Row],[M2: Confirm Application Status]])</f>
        <v/>
      </c>
      <c r="P949" s="359" t="str">
        <f ca="1">IF(OR(Table1113[[#This Row],[M3 : Application User Group]]=0,ISBLANK(Table1113[[#This Row],[M3 : Application User Group]])),"",Table1113[[#This Row],[M3 : Application User Group]])</f>
        <v/>
      </c>
      <c r="Q949" s="359" t="str">
        <f ca="1">IF(OR(ISERROR(Table11[[#This Row],[M4 : Application Geography]]),ISBLANK(Table11[[#This Row],[M4 : Application Geography]])),"",Table11[[#This Row],[M4 : Application Geography]])</f>
        <v/>
      </c>
      <c r="R949" s="359" t="str">
        <f ca="1">IF(OR(Table1113[[#This Row],[M5 : Application Built]]=0,ISBLANK(Table1113[[#This Row],[M5 : Application Built]])),"",Table1113[[#This Row],[M5 : Application Built]])</f>
        <v/>
      </c>
      <c r="S94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49" s="359" t="str">
        <f ca="1">IF(OR(Table1113[[#This Row],[M7 : Primary Access Channels]]=0,ISBLANK(Table1113[[#This Row],[M7 : Primary Access Channels]])),"",Table1113[[#This Row],[M7 : Primary Access Channels]])</f>
        <v/>
      </c>
      <c r="U949" s="359" t="str">
        <f ca="1">IF(OR(Table1113[[#This Row],[M8 : Application Deployement]]=0,ISBLANK(Table1113[[#This Row],[M8 : Application Deployement]])),"",Table1113[[#This Row],[M8 : Application Deployement]])</f>
        <v/>
      </c>
      <c r="V94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49" s="359" t="str">
        <f ca="1">IF(OR(Table1113[[#This Row],[M10 : Application Description]]=0,ISBLANK(Table1113[[#This Row],[M10 : Application Description]])),"",Table1113[[#This Row],[M10 : Application Description]])</f>
        <v/>
      </c>
      <c r="X949" s="359" t="str">
        <f ca="1">IF(OR(Table1113[[#This Row],[L1 Capability Map]]=0,ISBLANK(Table1113[[#This Row],[L1 Capability Map]])),"",Table1113[[#This Row],[L1 Capability Map]])</f>
        <v/>
      </c>
      <c r="Y949" s="359" t="str">
        <f ca="1">IF(OR(Table1113[[#This Row],[L2 Capability]]=0,ISBLANK(Table1113[[#This Row],[L2 Capability]])),"",Table1113[[#This Row],[L2 Capability]])</f>
        <v/>
      </c>
      <c r="Z949" s="359" t="str">
        <f ca="1">IF(OR(Table1113[[#This Row],[L3 Capability]]=0,ISBLANK(Table1113[[#This Row],[L3 Capability]])),"",Table1113[[#This Row],[L3 Capability]])</f>
        <v/>
      </c>
      <c r="AA949" s="359" t="str">
        <f ca="1">IF(OR(Table1113[[#This Row],[L4 Capability]]=0,ISBLANK(Table1113[[#This Row],[L4 Capability]])),"",Table1113[[#This Row],[L4 Capability]])</f>
        <v/>
      </c>
      <c r="AB94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4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49" s="359" t="str">
        <f ca="1">IF(OR(Table1113[[#This Row],[ : Business Data Criticality]]=0,ISBLANK(Table1113[[#This Row],[ : Business Data Criticality]])),"",Table1113[[#This Row],[ : Business Data Criticality]])</f>
        <v/>
      </c>
      <c r="AE94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49" s="359" t="str">
        <f ca="1">IF(OR(Table1113[[#This Row],[AC1 : Categorize Interfaces]]=0,ISBLANK(Table1113[[#This Row],[AC1 : Categorize Interfaces]])),"",Table1113[[#This Row],[AC1 : Categorize Interfaces]])</f>
        <v/>
      </c>
      <c r="AG949" s="359" t="str">
        <f ca="1">IF(OR(Table1113[[#This Row],[AC2 : Diversity of Database(s)]]=0,ISBLANK(Table1113[[#This Row],[AC2 : Diversity of Database(s)]])),"",Table1113[[#This Row],[AC2 : Diversity of Database(s)]])</f>
        <v/>
      </c>
      <c r="AH94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49" s="359" t="str">
        <f ca="1">IF(OR(Table1113[[#This Row],[AM1 : Vendor Support available]]=0,ISBLANK(Table1113[[#This Row],[AM1 : Vendor Support available]])),"",Table1113[[#This Row],[AM1 : Vendor Support available]])</f>
        <v/>
      </c>
      <c r="AJ94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49" s="359" t="str">
        <f ca="1">IF(OR(Table1113[[#This Row],[AM3 : Documents Available]]=0,ISBLANK(Table1113[[#This Row],[AM3 : Documents Available]])),"",Table1113[[#This Row],[AM3 : Documents Available]])</f>
        <v/>
      </c>
      <c r="AL94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49" s="359" t="str">
        <f ca="1">IF(OR(Table1113[[#This Row],[AC1 : Implementation Cost]]=0,ISBLANK(Table1113[[#This Row],[AC1 : Implementation Cost]])),"",Table1113[[#This Row],[AC1 : Implementation Cost]])</f>
        <v/>
      </c>
      <c r="AN949" s="359" t="str">
        <f ca="1">IF(OR(Table1113[[#This Row],[AC2 : Licence Cost]]=0,ISBLANK(Table1113[[#This Row],[AC2 : Licence Cost]])),"",Table1113[[#This Row],[AC2 : Licence Cost]])</f>
        <v/>
      </c>
      <c r="AO94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49" s="359" t="str">
        <f ca="1">IF(OR(Table1113[[#This Row],[ACR1 : Is Application Virtualized]]=0,ISBLANK(Table1113[[#This Row],[ACR1 : Is Application Virtualized]])),"",Table1113[[#This Row],[ACR1 : Is Application Virtualized]])</f>
        <v/>
      </c>
      <c r="AQ94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4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4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49" s="359" t="str">
        <f>IF(OR(Table1113[[#This Row],[Data Coverage : Metadata]]=0,ISBLANK(Table1113[[#This Row],[Data Coverage : Metadata]])),"",Table1113[[#This Row],[Data Coverage : Metadata]])</f>
        <v/>
      </c>
      <c r="AU949" s="359" t="str">
        <f>IF(OR(Table1113[[#This Row],[Data Coverage : Business Capability]]=0,ISBLANK(Table1113[[#This Row],[Data Coverage : Business Capability]])),"",Table1113[[#This Row],[Data Coverage : Business Capability]])</f>
        <v/>
      </c>
      <c r="AV94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49" s="359" t="str">
        <f>IF(OR(Table1113[[#This Row],[Data Coverage : Complexity]]=0,ISBLANK(Table1113[[#This Row],[Data Coverage : Complexity]])),"",Table1113[[#This Row],[Data Coverage : Complexity]])</f>
        <v/>
      </c>
      <c r="AX949" s="359" t="str">
        <f>IF(OR(Table1113[[#This Row],[Data Coverage : Maintainability]]=0,ISBLANK(Table1113[[#This Row],[Data Coverage : Maintainability]])),"",Table1113[[#This Row],[Data Coverage : Maintainability]])</f>
        <v/>
      </c>
      <c r="AY949" s="359" t="str">
        <f>IF(OR(Table1113[[#This Row],[Data Coverage : Cost]]=0,ISBLANK(Table1113[[#This Row],[Data Coverage : Cost]])),"",Table1113[[#This Row],[Data Coverage : Cost]])</f>
        <v/>
      </c>
      <c r="AZ949" s="359" t="str">
        <f>IF(OR(Table1113[[#This Row],[Data Coverage : Cloud Readiness]]=0,ISBLANK(Table1113[[#This Row],[Data Coverage : Cloud Readiness]])),"",Table1113[[#This Row],[Data Coverage : Cloud Readiness]])</f>
        <v/>
      </c>
      <c r="BA949" s="359" t="str">
        <f>IF(OR(Table1113[[#This Row],[Data Coverage - Total]]=0,ISBLANK(Table1113[[#This Row],[Data Coverage - Total]])),"",Table1113[[#This Row],[Data Coverage - Total]])</f>
        <v/>
      </c>
    </row>
    <row r="950" spans="1:53" hidden="1" x14ac:dyDescent="0.35">
      <c r="A950" s="358" t="str">
        <f>App_Mapping_All_region[[#This Row],[CMDB ID]]</f>
        <v>CMDB.333</v>
      </c>
      <c r="B950" s="358">
        <f>App_Mapping_All_region[[#This Row],[Capy''s File.CAP ID]]</f>
        <v>0</v>
      </c>
      <c r="C950" s="358">
        <f>App_Mapping_All_region[[#This Row],[Capy''s File.Application Name]]</f>
        <v>0</v>
      </c>
      <c r="D950" s="358" t="s">
        <v>12379</v>
      </c>
      <c r="M950" s="359" t="str">
        <f ca="1">IF(OR(Table1113[[#This Row],[M2: Listed Region Owner]]=0,ISBLANK(Table1113[[#This Row],[M2: Listed Region Owner]])),"",Table1113[[#This Row],[M2: Listed Region Owner]])</f>
        <v/>
      </c>
      <c r="N950" s="359" t="str">
        <f ca="1">IF(OR(Table1113[[#This Row],[Identify Current Region Owner]]=0,ISBLANK(Table1113[[#This Row],[Identify Current Region Owner]])),"",Table1113[[#This Row],[Identify Current Region Owner]])</f>
        <v/>
      </c>
      <c r="O950" s="359" t="str">
        <f ca="1">IF(OR(Table1113[[#This Row],[M2: Confirm Application Status]]=0,ISBLANK(Table1113[[#This Row],[M2: Confirm Application Status]])),"",Table1113[[#This Row],[M2: Confirm Application Status]])</f>
        <v/>
      </c>
      <c r="P950" s="359" t="str">
        <f ca="1">IF(OR(Table1113[[#This Row],[M3 : Application User Group]]=0,ISBLANK(Table1113[[#This Row],[M3 : Application User Group]])),"",Table1113[[#This Row],[M3 : Application User Group]])</f>
        <v/>
      </c>
      <c r="Q950" s="359" t="str">
        <f ca="1">IF(OR(ISERROR(Table11[[#This Row],[M4 : Application Geography]]),ISBLANK(Table11[[#This Row],[M4 : Application Geography]])),"",Table11[[#This Row],[M4 : Application Geography]])</f>
        <v/>
      </c>
      <c r="R950" s="359" t="str">
        <f ca="1">IF(OR(Table1113[[#This Row],[M5 : Application Built]]=0,ISBLANK(Table1113[[#This Row],[M5 : Application Built]])),"",Table1113[[#This Row],[M5 : Application Built]])</f>
        <v/>
      </c>
      <c r="S95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50" s="359" t="str">
        <f ca="1">IF(OR(Table1113[[#This Row],[M7 : Primary Access Channels]]=0,ISBLANK(Table1113[[#This Row],[M7 : Primary Access Channels]])),"",Table1113[[#This Row],[M7 : Primary Access Channels]])</f>
        <v/>
      </c>
      <c r="U950" s="359" t="str">
        <f ca="1">IF(OR(Table1113[[#This Row],[M8 : Application Deployement]]=0,ISBLANK(Table1113[[#This Row],[M8 : Application Deployement]])),"",Table1113[[#This Row],[M8 : Application Deployement]])</f>
        <v/>
      </c>
      <c r="V95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50" s="359" t="str">
        <f ca="1">IF(OR(Table1113[[#This Row],[M10 : Application Description]]=0,ISBLANK(Table1113[[#This Row],[M10 : Application Description]])),"",Table1113[[#This Row],[M10 : Application Description]])</f>
        <v/>
      </c>
      <c r="X950" s="359" t="str">
        <f ca="1">IF(OR(Table1113[[#This Row],[L1 Capability Map]]=0,ISBLANK(Table1113[[#This Row],[L1 Capability Map]])),"",Table1113[[#This Row],[L1 Capability Map]])</f>
        <v/>
      </c>
      <c r="Y950" s="359" t="str">
        <f ca="1">IF(OR(Table1113[[#This Row],[L2 Capability]]=0,ISBLANK(Table1113[[#This Row],[L2 Capability]])),"",Table1113[[#This Row],[L2 Capability]])</f>
        <v/>
      </c>
      <c r="Z950" s="359" t="str">
        <f ca="1">IF(OR(Table1113[[#This Row],[L3 Capability]]=0,ISBLANK(Table1113[[#This Row],[L3 Capability]])),"",Table1113[[#This Row],[L3 Capability]])</f>
        <v/>
      </c>
      <c r="AA950" s="359" t="str">
        <f ca="1">IF(OR(Table1113[[#This Row],[L4 Capability]]=0,ISBLANK(Table1113[[#This Row],[L4 Capability]])),"",Table1113[[#This Row],[L4 Capability]])</f>
        <v/>
      </c>
      <c r="AB95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5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50" s="359" t="str">
        <f ca="1">IF(OR(Table1113[[#This Row],[ : Business Data Criticality]]=0,ISBLANK(Table1113[[#This Row],[ : Business Data Criticality]])),"",Table1113[[#This Row],[ : Business Data Criticality]])</f>
        <v/>
      </c>
      <c r="AE95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50" s="359" t="str">
        <f ca="1">IF(OR(Table1113[[#This Row],[AC1 : Categorize Interfaces]]=0,ISBLANK(Table1113[[#This Row],[AC1 : Categorize Interfaces]])),"",Table1113[[#This Row],[AC1 : Categorize Interfaces]])</f>
        <v/>
      </c>
      <c r="AG950" s="359" t="str">
        <f ca="1">IF(OR(Table1113[[#This Row],[AC2 : Diversity of Database(s)]]=0,ISBLANK(Table1113[[#This Row],[AC2 : Diversity of Database(s)]])),"",Table1113[[#This Row],[AC2 : Diversity of Database(s)]])</f>
        <v/>
      </c>
      <c r="AH95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50" s="359" t="str">
        <f ca="1">IF(OR(Table1113[[#This Row],[AM1 : Vendor Support available]]=0,ISBLANK(Table1113[[#This Row],[AM1 : Vendor Support available]])),"",Table1113[[#This Row],[AM1 : Vendor Support available]])</f>
        <v/>
      </c>
      <c r="AJ95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50" s="359" t="str">
        <f ca="1">IF(OR(Table1113[[#This Row],[AM3 : Documents Available]]=0,ISBLANK(Table1113[[#This Row],[AM3 : Documents Available]])),"",Table1113[[#This Row],[AM3 : Documents Available]])</f>
        <v/>
      </c>
      <c r="AL95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50" s="359" t="str">
        <f ca="1">IF(OR(Table1113[[#This Row],[AC1 : Implementation Cost]]=0,ISBLANK(Table1113[[#This Row],[AC1 : Implementation Cost]])),"",Table1113[[#This Row],[AC1 : Implementation Cost]])</f>
        <v/>
      </c>
      <c r="AN950" s="359" t="str">
        <f ca="1">IF(OR(Table1113[[#This Row],[AC2 : Licence Cost]]=0,ISBLANK(Table1113[[#This Row],[AC2 : Licence Cost]])),"",Table1113[[#This Row],[AC2 : Licence Cost]])</f>
        <v/>
      </c>
      <c r="AO95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50" s="359" t="str">
        <f ca="1">IF(OR(Table1113[[#This Row],[ACR1 : Is Application Virtualized]]=0,ISBLANK(Table1113[[#This Row],[ACR1 : Is Application Virtualized]])),"",Table1113[[#This Row],[ACR1 : Is Application Virtualized]])</f>
        <v/>
      </c>
      <c r="AQ95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5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5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50" s="359" t="str">
        <f>IF(OR(Table1113[[#This Row],[Data Coverage : Metadata]]=0,ISBLANK(Table1113[[#This Row],[Data Coverage : Metadata]])),"",Table1113[[#This Row],[Data Coverage : Metadata]])</f>
        <v/>
      </c>
      <c r="AU950" s="359" t="str">
        <f>IF(OR(Table1113[[#This Row],[Data Coverage : Business Capability]]=0,ISBLANK(Table1113[[#This Row],[Data Coverage : Business Capability]])),"",Table1113[[#This Row],[Data Coverage : Business Capability]])</f>
        <v/>
      </c>
      <c r="AV95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50" s="359" t="str">
        <f>IF(OR(Table1113[[#This Row],[Data Coverage : Complexity]]=0,ISBLANK(Table1113[[#This Row],[Data Coverage : Complexity]])),"",Table1113[[#This Row],[Data Coverage : Complexity]])</f>
        <v/>
      </c>
      <c r="AX950" s="359" t="str">
        <f>IF(OR(Table1113[[#This Row],[Data Coverage : Maintainability]]=0,ISBLANK(Table1113[[#This Row],[Data Coverage : Maintainability]])),"",Table1113[[#This Row],[Data Coverage : Maintainability]])</f>
        <v/>
      </c>
      <c r="AY950" s="359" t="str">
        <f>IF(OR(Table1113[[#This Row],[Data Coverage : Cost]]=0,ISBLANK(Table1113[[#This Row],[Data Coverage : Cost]])),"",Table1113[[#This Row],[Data Coverage : Cost]])</f>
        <v/>
      </c>
      <c r="AZ950" s="359" t="str">
        <f>IF(OR(Table1113[[#This Row],[Data Coverage : Cloud Readiness]]=0,ISBLANK(Table1113[[#This Row],[Data Coverage : Cloud Readiness]])),"",Table1113[[#This Row],[Data Coverage : Cloud Readiness]])</f>
        <v/>
      </c>
      <c r="BA950" s="359" t="str">
        <f>IF(OR(Table1113[[#This Row],[Data Coverage - Total]]=0,ISBLANK(Table1113[[#This Row],[Data Coverage - Total]])),"",Table1113[[#This Row],[Data Coverage - Total]])</f>
        <v/>
      </c>
    </row>
    <row r="951" spans="1:53" hidden="1" x14ac:dyDescent="0.35">
      <c r="A951" s="358" t="str">
        <f>App_Mapping_All_region[[#This Row],[CMDB ID]]</f>
        <v>CMDB.334</v>
      </c>
      <c r="B951" s="358">
        <f>App_Mapping_All_region[[#This Row],[Capy''s File.CAP ID]]</f>
        <v>0</v>
      </c>
      <c r="C951" s="358">
        <f>App_Mapping_All_region[[#This Row],[Capy''s File.Application Name]]</f>
        <v>0</v>
      </c>
      <c r="D951" s="358" t="s">
        <v>12379</v>
      </c>
      <c r="M951" s="359" t="str">
        <f ca="1">IF(OR(Table1113[[#This Row],[M2: Listed Region Owner]]=0,ISBLANK(Table1113[[#This Row],[M2: Listed Region Owner]])),"",Table1113[[#This Row],[M2: Listed Region Owner]])</f>
        <v/>
      </c>
      <c r="N951" s="359" t="str">
        <f ca="1">IF(OR(Table1113[[#This Row],[Identify Current Region Owner]]=0,ISBLANK(Table1113[[#This Row],[Identify Current Region Owner]])),"",Table1113[[#This Row],[Identify Current Region Owner]])</f>
        <v/>
      </c>
      <c r="O951" s="359" t="str">
        <f ca="1">IF(OR(Table1113[[#This Row],[M2: Confirm Application Status]]=0,ISBLANK(Table1113[[#This Row],[M2: Confirm Application Status]])),"",Table1113[[#This Row],[M2: Confirm Application Status]])</f>
        <v/>
      </c>
      <c r="P951" s="359" t="str">
        <f ca="1">IF(OR(Table1113[[#This Row],[M3 : Application User Group]]=0,ISBLANK(Table1113[[#This Row],[M3 : Application User Group]])),"",Table1113[[#This Row],[M3 : Application User Group]])</f>
        <v/>
      </c>
      <c r="Q951" s="359" t="str">
        <f ca="1">IF(OR(ISERROR(Table11[[#This Row],[M4 : Application Geography]]),ISBLANK(Table11[[#This Row],[M4 : Application Geography]])),"",Table11[[#This Row],[M4 : Application Geography]])</f>
        <v/>
      </c>
      <c r="R951" s="359" t="str">
        <f ca="1">IF(OR(Table1113[[#This Row],[M5 : Application Built]]=0,ISBLANK(Table1113[[#This Row],[M5 : Application Built]])),"",Table1113[[#This Row],[M5 : Application Built]])</f>
        <v/>
      </c>
      <c r="S95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51" s="359" t="str">
        <f ca="1">IF(OR(Table1113[[#This Row],[M7 : Primary Access Channels]]=0,ISBLANK(Table1113[[#This Row],[M7 : Primary Access Channels]])),"",Table1113[[#This Row],[M7 : Primary Access Channels]])</f>
        <v/>
      </c>
      <c r="U951" s="359" t="str">
        <f ca="1">IF(OR(Table1113[[#This Row],[M8 : Application Deployement]]=0,ISBLANK(Table1113[[#This Row],[M8 : Application Deployement]])),"",Table1113[[#This Row],[M8 : Application Deployement]])</f>
        <v/>
      </c>
      <c r="V95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51" s="359" t="str">
        <f ca="1">IF(OR(Table1113[[#This Row],[M10 : Application Description]]=0,ISBLANK(Table1113[[#This Row],[M10 : Application Description]])),"",Table1113[[#This Row],[M10 : Application Description]])</f>
        <v/>
      </c>
      <c r="X951" s="359" t="str">
        <f ca="1">IF(OR(Table1113[[#This Row],[L1 Capability Map]]=0,ISBLANK(Table1113[[#This Row],[L1 Capability Map]])),"",Table1113[[#This Row],[L1 Capability Map]])</f>
        <v/>
      </c>
      <c r="Y951" s="359" t="str">
        <f ca="1">IF(OR(Table1113[[#This Row],[L2 Capability]]=0,ISBLANK(Table1113[[#This Row],[L2 Capability]])),"",Table1113[[#This Row],[L2 Capability]])</f>
        <v/>
      </c>
      <c r="Z951" s="359" t="str">
        <f ca="1">IF(OR(Table1113[[#This Row],[L3 Capability]]=0,ISBLANK(Table1113[[#This Row],[L3 Capability]])),"",Table1113[[#This Row],[L3 Capability]])</f>
        <v/>
      </c>
      <c r="AA951" s="359" t="str">
        <f ca="1">IF(OR(Table1113[[#This Row],[L4 Capability]]=0,ISBLANK(Table1113[[#This Row],[L4 Capability]])),"",Table1113[[#This Row],[L4 Capability]])</f>
        <v/>
      </c>
      <c r="AB95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5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51" s="359" t="str">
        <f ca="1">IF(OR(Table1113[[#This Row],[ : Business Data Criticality]]=0,ISBLANK(Table1113[[#This Row],[ : Business Data Criticality]])),"",Table1113[[#This Row],[ : Business Data Criticality]])</f>
        <v/>
      </c>
      <c r="AE95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51" s="359" t="str">
        <f ca="1">IF(OR(Table1113[[#This Row],[AC1 : Categorize Interfaces]]=0,ISBLANK(Table1113[[#This Row],[AC1 : Categorize Interfaces]])),"",Table1113[[#This Row],[AC1 : Categorize Interfaces]])</f>
        <v/>
      </c>
      <c r="AG951" s="359" t="str">
        <f ca="1">IF(OR(Table1113[[#This Row],[AC2 : Diversity of Database(s)]]=0,ISBLANK(Table1113[[#This Row],[AC2 : Diversity of Database(s)]])),"",Table1113[[#This Row],[AC2 : Diversity of Database(s)]])</f>
        <v/>
      </c>
      <c r="AH95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51" s="359" t="str">
        <f ca="1">IF(OR(Table1113[[#This Row],[AM1 : Vendor Support available]]=0,ISBLANK(Table1113[[#This Row],[AM1 : Vendor Support available]])),"",Table1113[[#This Row],[AM1 : Vendor Support available]])</f>
        <v/>
      </c>
      <c r="AJ95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51" s="359" t="str">
        <f ca="1">IF(OR(Table1113[[#This Row],[AM3 : Documents Available]]=0,ISBLANK(Table1113[[#This Row],[AM3 : Documents Available]])),"",Table1113[[#This Row],[AM3 : Documents Available]])</f>
        <v/>
      </c>
      <c r="AL95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51" s="359" t="str">
        <f ca="1">IF(OR(Table1113[[#This Row],[AC1 : Implementation Cost]]=0,ISBLANK(Table1113[[#This Row],[AC1 : Implementation Cost]])),"",Table1113[[#This Row],[AC1 : Implementation Cost]])</f>
        <v/>
      </c>
      <c r="AN951" s="359" t="str">
        <f ca="1">IF(OR(Table1113[[#This Row],[AC2 : Licence Cost]]=0,ISBLANK(Table1113[[#This Row],[AC2 : Licence Cost]])),"",Table1113[[#This Row],[AC2 : Licence Cost]])</f>
        <v/>
      </c>
      <c r="AO95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51" s="359" t="str">
        <f ca="1">IF(OR(Table1113[[#This Row],[ACR1 : Is Application Virtualized]]=0,ISBLANK(Table1113[[#This Row],[ACR1 : Is Application Virtualized]])),"",Table1113[[#This Row],[ACR1 : Is Application Virtualized]])</f>
        <v/>
      </c>
      <c r="AQ95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5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5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51" s="359" t="str">
        <f>IF(OR(Table1113[[#This Row],[Data Coverage : Metadata]]=0,ISBLANK(Table1113[[#This Row],[Data Coverage : Metadata]])),"",Table1113[[#This Row],[Data Coverage : Metadata]])</f>
        <v/>
      </c>
      <c r="AU951" s="359" t="str">
        <f>IF(OR(Table1113[[#This Row],[Data Coverage : Business Capability]]=0,ISBLANK(Table1113[[#This Row],[Data Coverage : Business Capability]])),"",Table1113[[#This Row],[Data Coverage : Business Capability]])</f>
        <v/>
      </c>
      <c r="AV95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51" s="359" t="str">
        <f>IF(OR(Table1113[[#This Row],[Data Coverage : Complexity]]=0,ISBLANK(Table1113[[#This Row],[Data Coverage : Complexity]])),"",Table1113[[#This Row],[Data Coverage : Complexity]])</f>
        <v/>
      </c>
      <c r="AX951" s="359" t="str">
        <f>IF(OR(Table1113[[#This Row],[Data Coverage : Maintainability]]=0,ISBLANK(Table1113[[#This Row],[Data Coverage : Maintainability]])),"",Table1113[[#This Row],[Data Coverage : Maintainability]])</f>
        <v/>
      </c>
      <c r="AY951" s="359" t="str">
        <f>IF(OR(Table1113[[#This Row],[Data Coverage : Cost]]=0,ISBLANK(Table1113[[#This Row],[Data Coverage : Cost]])),"",Table1113[[#This Row],[Data Coverage : Cost]])</f>
        <v/>
      </c>
      <c r="AZ951" s="359" t="str">
        <f>IF(OR(Table1113[[#This Row],[Data Coverage : Cloud Readiness]]=0,ISBLANK(Table1113[[#This Row],[Data Coverage : Cloud Readiness]])),"",Table1113[[#This Row],[Data Coverage : Cloud Readiness]])</f>
        <v/>
      </c>
      <c r="BA951" s="359" t="str">
        <f>IF(OR(Table1113[[#This Row],[Data Coverage - Total]]=0,ISBLANK(Table1113[[#This Row],[Data Coverage - Total]])),"",Table1113[[#This Row],[Data Coverage - Total]])</f>
        <v/>
      </c>
    </row>
    <row r="952" spans="1:53" hidden="1" x14ac:dyDescent="0.35">
      <c r="A952" s="358" t="str">
        <f>App_Mapping_All_region[[#This Row],[CMDB ID]]</f>
        <v>CMDB.338</v>
      </c>
      <c r="B952" s="358">
        <f>App_Mapping_All_region[[#This Row],[Capy''s File.CAP ID]]</f>
        <v>0</v>
      </c>
      <c r="C952" s="358">
        <f>App_Mapping_All_region[[#This Row],[Capy''s File.Application Name]]</f>
        <v>0</v>
      </c>
      <c r="D952" s="358" t="s">
        <v>12379</v>
      </c>
      <c r="M952" s="359" t="str">
        <f ca="1">IF(OR(Table1113[[#This Row],[M2: Listed Region Owner]]=0,ISBLANK(Table1113[[#This Row],[M2: Listed Region Owner]])),"",Table1113[[#This Row],[M2: Listed Region Owner]])</f>
        <v/>
      </c>
      <c r="N952" s="359" t="str">
        <f ca="1">IF(OR(Table1113[[#This Row],[Identify Current Region Owner]]=0,ISBLANK(Table1113[[#This Row],[Identify Current Region Owner]])),"",Table1113[[#This Row],[Identify Current Region Owner]])</f>
        <v/>
      </c>
      <c r="O952" s="359" t="str">
        <f ca="1">IF(OR(Table1113[[#This Row],[M2: Confirm Application Status]]=0,ISBLANK(Table1113[[#This Row],[M2: Confirm Application Status]])),"",Table1113[[#This Row],[M2: Confirm Application Status]])</f>
        <v/>
      </c>
      <c r="P952" s="359" t="str">
        <f ca="1">IF(OR(Table1113[[#This Row],[M3 : Application User Group]]=0,ISBLANK(Table1113[[#This Row],[M3 : Application User Group]])),"",Table1113[[#This Row],[M3 : Application User Group]])</f>
        <v/>
      </c>
      <c r="Q952" s="359" t="str">
        <f ca="1">IF(OR(ISERROR(Table11[[#This Row],[M4 : Application Geography]]),ISBLANK(Table11[[#This Row],[M4 : Application Geography]])),"",Table11[[#This Row],[M4 : Application Geography]])</f>
        <v/>
      </c>
      <c r="R952" s="359" t="str">
        <f ca="1">IF(OR(Table1113[[#This Row],[M5 : Application Built]]=0,ISBLANK(Table1113[[#This Row],[M5 : Application Built]])),"",Table1113[[#This Row],[M5 : Application Built]])</f>
        <v/>
      </c>
      <c r="S95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52" s="359" t="str">
        <f ca="1">IF(OR(Table1113[[#This Row],[M7 : Primary Access Channels]]=0,ISBLANK(Table1113[[#This Row],[M7 : Primary Access Channels]])),"",Table1113[[#This Row],[M7 : Primary Access Channels]])</f>
        <v/>
      </c>
      <c r="U952" s="359" t="str">
        <f ca="1">IF(OR(Table1113[[#This Row],[M8 : Application Deployement]]=0,ISBLANK(Table1113[[#This Row],[M8 : Application Deployement]])),"",Table1113[[#This Row],[M8 : Application Deployement]])</f>
        <v/>
      </c>
      <c r="V95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52" s="359" t="str">
        <f ca="1">IF(OR(Table1113[[#This Row],[M10 : Application Description]]=0,ISBLANK(Table1113[[#This Row],[M10 : Application Description]])),"",Table1113[[#This Row],[M10 : Application Description]])</f>
        <v/>
      </c>
      <c r="X952" s="359" t="str">
        <f ca="1">IF(OR(Table1113[[#This Row],[L1 Capability Map]]=0,ISBLANK(Table1113[[#This Row],[L1 Capability Map]])),"",Table1113[[#This Row],[L1 Capability Map]])</f>
        <v/>
      </c>
      <c r="Y952" s="359" t="str">
        <f ca="1">IF(OR(Table1113[[#This Row],[L2 Capability]]=0,ISBLANK(Table1113[[#This Row],[L2 Capability]])),"",Table1113[[#This Row],[L2 Capability]])</f>
        <v/>
      </c>
      <c r="Z952" s="359" t="str">
        <f ca="1">IF(OR(Table1113[[#This Row],[L3 Capability]]=0,ISBLANK(Table1113[[#This Row],[L3 Capability]])),"",Table1113[[#This Row],[L3 Capability]])</f>
        <v/>
      </c>
      <c r="AA952" s="359" t="str">
        <f ca="1">IF(OR(Table1113[[#This Row],[L4 Capability]]=0,ISBLANK(Table1113[[#This Row],[L4 Capability]])),"",Table1113[[#This Row],[L4 Capability]])</f>
        <v/>
      </c>
      <c r="AB95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5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52" s="359" t="str">
        <f ca="1">IF(OR(Table1113[[#This Row],[ : Business Data Criticality]]=0,ISBLANK(Table1113[[#This Row],[ : Business Data Criticality]])),"",Table1113[[#This Row],[ : Business Data Criticality]])</f>
        <v/>
      </c>
      <c r="AE95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52" s="359" t="str">
        <f ca="1">IF(OR(Table1113[[#This Row],[AC1 : Categorize Interfaces]]=0,ISBLANK(Table1113[[#This Row],[AC1 : Categorize Interfaces]])),"",Table1113[[#This Row],[AC1 : Categorize Interfaces]])</f>
        <v/>
      </c>
      <c r="AG952" s="359" t="str">
        <f ca="1">IF(OR(Table1113[[#This Row],[AC2 : Diversity of Database(s)]]=0,ISBLANK(Table1113[[#This Row],[AC2 : Diversity of Database(s)]])),"",Table1113[[#This Row],[AC2 : Diversity of Database(s)]])</f>
        <v/>
      </c>
      <c r="AH95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52" s="359" t="str">
        <f ca="1">IF(OR(Table1113[[#This Row],[AM1 : Vendor Support available]]=0,ISBLANK(Table1113[[#This Row],[AM1 : Vendor Support available]])),"",Table1113[[#This Row],[AM1 : Vendor Support available]])</f>
        <v/>
      </c>
      <c r="AJ95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52" s="359" t="str">
        <f ca="1">IF(OR(Table1113[[#This Row],[AM3 : Documents Available]]=0,ISBLANK(Table1113[[#This Row],[AM3 : Documents Available]])),"",Table1113[[#This Row],[AM3 : Documents Available]])</f>
        <v/>
      </c>
      <c r="AL95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52" s="359" t="str">
        <f ca="1">IF(OR(Table1113[[#This Row],[AC1 : Implementation Cost]]=0,ISBLANK(Table1113[[#This Row],[AC1 : Implementation Cost]])),"",Table1113[[#This Row],[AC1 : Implementation Cost]])</f>
        <v/>
      </c>
      <c r="AN952" s="359" t="str">
        <f ca="1">IF(OR(Table1113[[#This Row],[AC2 : Licence Cost]]=0,ISBLANK(Table1113[[#This Row],[AC2 : Licence Cost]])),"",Table1113[[#This Row],[AC2 : Licence Cost]])</f>
        <v/>
      </c>
      <c r="AO95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52" s="359" t="str">
        <f ca="1">IF(OR(Table1113[[#This Row],[ACR1 : Is Application Virtualized]]=0,ISBLANK(Table1113[[#This Row],[ACR1 : Is Application Virtualized]])),"",Table1113[[#This Row],[ACR1 : Is Application Virtualized]])</f>
        <v/>
      </c>
      <c r="AQ95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5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5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52" s="359" t="str">
        <f>IF(OR(Table1113[[#This Row],[Data Coverage : Metadata]]=0,ISBLANK(Table1113[[#This Row],[Data Coverage : Metadata]])),"",Table1113[[#This Row],[Data Coverage : Metadata]])</f>
        <v/>
      </c>
      <c r="AU952" s="359" t="str">
        <f>IF(OR(Table1113[[#This Row],[Data Coverage : Business Capability]]=0,ISBLANK(Table1113[[#This Row],[Data Coverage : Business Capability]])),"",Table1113[[#This Row],[Data Coverage : Business Capability]])</f>
        <v/>
      </c>
      <c r="AV95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52" s="359" t="str">
        <f>IF(OR(Table1113[[#This Row],[Data Coverage : Complexity]]=0,ISBLANK(Table1113[[#This Row],[Data Coverage : Complexity]])),"",Table1113[[#This Row],[Data Coverage : Complexity]])</f>
        <v/>
      </c>
      <c r="AX952" s="359" t="str">
        <f>IF(OR(Table1113[[#This Row],[Data Coverage : Maintainability]]=0,ISBLANK(Table1113[[#This Row],[Data Coverage : Maintainability]])),"",Table1113[[#This Row],[Data Coverage : Maintainability]])</f>
        <v/>
      </c>
      <c r="AY952" s="359" t="str">
        <f>IF(OR(Table1113[[#This Row],[Data Coverage : Cost]]=0,ISBLANK(Table1113[[#This Row],[Data Coverage : Cost]])),"",Table1113[[#This Row],[Data Coverage : Cost]])</f>
        <v/>
      </c>
      <c r="AZ952" s="359" t="str">
        <f>IF(OR(Table1113[[#This Row],[Data Coverage : Cloud Readiness]]=0,ISBLANK(Table1113[[#This Row],[Data Coverage : Cloud Readiness]])),"",Table1113[[#This Row],[Data Coverage : Cloud Readiness]])</f>
        <v/>
      </c>
      <c r="BA952" s="359" t="str">
        <f>IF(OR(Table1113[[#This Row],[Data Coverage - Total]]=0,ISBLANK(Table1113[[#This Row],[Data Coverage - Total]])),"",Table1113[[#This Row],[Data Coverage - Total]])</f>
        <v/>
      </c>
    </row>
    <row r="953" spans="1:53" hidden="1" x14ac:dyDescent="0.35">
      <c r="A953" s="358" t="str">
        <f>App_Mapping_All_region[[#This Row],[CMDB ID]]</f>
        <v>CMDB.339</v>
      </c>
      <c r="B953" s="358">
        <f>App_Mapping_All_region[[#This Row],[Capy''s File.CAP ID]]</f>
        <v>0</v>
      </c>
      <c r="C953" s="358">
        <f>App_Mapping_All_region[[#This Row],[Capy''s File.Application Name]]</f>
        <v>0</v>
      </c>
      <c r="D953" s="358" t="s">
        <v>12379</v>
      </c>
      <c r="M953" s="359" t="str">
        <f ca="1">IF(OR(Table1113[[#This Row],[M2: Listed Region Owner]]=0,ISBLANK(Table1113[[#This Row],[M2: Listed Region Owner]])),"",Table1113[[#This Row],[M2: Listed Region Owner]])</f>
        <v/>
      </c>
      <c r="N953" s="359" t="str">
        <f ca="1">IF(OR(Table1113[[#This Row],[Identify Current Region Owner]]=0,ISBLANK(Table1113[[#This Row],[Identify Current Region Owner]])),"",Table1113[[#This Row],[Identify Current Region Owner]])</f>
        <v/>
      </c>
      <c r="O953" s="359" t="str">
        <f ca="1">IF(OR(Table1113[[#This Row],[M2: Confirm Application Status]]=0,ISBLANK(Table1113[[#This Row],[M2: Confirm Application Status]])),"",Table1113[[#This Row],[M2: Confirm Application Status]])</f>
        <v/>
      </c>
      <c r="P953" s="359" t="str">
        <f ca="1">IF(OR(Table1113[[#This Row],[M3 : Application User Group]]=0,ISBLANK(Table1113[[#This Row],[M3 : Application User Group]])),"",Table1113[[#This Row],[M3 : Application User Group]])</f>
        <v/>
      </c>
      <c r="Q953" s="359" t="str">
        <f ca="1">IF(OR(ISERROR(Table11[[#This Row],[M4 : Application Geography]]),ISBLANK(Table11[[#This Row],[M4 : Application Geography]])),"",Table11[[#This Row],[M4 : Application Geography]])</f>
        <v/>
      </c>
      <c r="R953" s="359" t="str">
        <f ca="1">IF(OR(Table1113[[#This Row],[M5 : Application Built]]=0,ISBLANK(Table1113[[#This Row],[M5 : Application Built]])),"",Table1113[[#This Row],[M5 : Application Built]])</f>
        <v/>
      </c>
      <c r="S95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53" s="359" t="str">
        <f ca="1">IF(OR(Table1113[[#This Row],[M7 : Primary Access Channels]]=0,ISBLANK(Table1113[[#This Row],[M7 : Primary Access Channels]])),"",Table1113[[#This Row],[M7 : Primary Access Channels]])</f>
        <v/>
      </c>
      <c r="U953" s="359" t="str">
        <f ca="1">IF(OR(Table1113[[#This Row],[M8 : Application Deployement]]=0,ISBLANK(Table1113[[#This Row],[M8 : Application Deployement]])),"",Table1113[[#This Row],[M8 : Application Deployement]])</f>
        <v/>
      </c>
      <c r="V95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53" s="359" t="str">
        <f ca="1">IF(OR(Table1113[[#This Row],[M10 : Application Description]]=0,ISBLANK(Table1113[[#This Row],[M10 : Application Description]])),"",Table1113[[#This Row],[M10 : Application Description]])</f>
        <v/>
      </c>
      <c r="X953" s="359" t="str">
        <f ca="1">IF(OR(Table1113[[#This Row],[L1 Capability Map]]=0,ISBLANK(Table1113[[#This Row],[L1 Capability Map]])),"",Table1113[[#This Row],[L1 Capability Map]])</f>
        <v/>
      </c>
      <c r="Y953" s="359" t="str">
        <f ca="1">IF(OR(Table1113[[#This Row],[L2 Capability]]=0,ISBLANK(Table1113[[#This Row],[L2 Capability]])),"",Table1113[[#This Row],[L2 Capability]])</f>
        <v/>
      </c>
      <c r="Z953" s="359" t="str">
        <f ca="1">IF(OR(Table1113[[#This Row],[L3 Capability]]=0,ISBLANK(Table1113[[#This Row],[L3 Capability]])),"",Table1113[[#This Row],[L3 Capability]])</f>
        <v/>
      </c>
      <c r="AA953" s="359" t="str">
        <f ca="1">IF(OR(Table1113[[#This Row],[L4 Capability]]=0,ISBLANK(Table1113[[#This Row],[L4 Capability]])),"",Table1113[[#This Row],[L4 Capability]])</f>
        <v/>
      </c>
      <c r="AB95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5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53" s="359" t="str">
        <f ca="1">IF(OR(Table1113[[#This Row],[ : Business Data Criticality]]=0,ISBLANK(Table1113[[#This Row],[ : Business Data Criticality]])),"",Table1113[[#This Row],[ : Business Data Criticality]])</f>
        <v/>
      </c>
      <c r="AE95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53" s="359" t="str">
        <f ca="1">IF(OR(Table1113[[#This Row],[AC1 : Categorize Interfaces]]=0,ISBLANK(Table1113[[#This Row],[AC1 : Categorize Interfaces]])),"",Table1113[[#This Row],[AC1 : Categorize Interfaces]])</f>
        <v/>
      </c>
      <c r="AG953" s="359" t="str">
        <f ca="1">IF(OR(Table1113[[#This Row],[AC2 : Diversity of Database(s)]]=0,ISBLANK(Table1113[[#This Row],[AC2 : Diversity of Database(s)]])),"",Table1113[[#This Row],[AC2 : Diversity of Database(s)]])</f>
        <v/>
      </c>
      <c r="AH95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53" s="359" t="str">
        <f ca="1">IF(OR(Table1113[[#This Row],[AM1 : Vendor Support available]]=0,ISBLANK(Table1113[[#This Row],[AM1 : Vendor Support available]])),"",Table1113[[#This Row],[AM1 : Vendor Support available]])</f>
        <v/>
      </c>
      <c r="AJ95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53" s="359" t="str">
        <f ca="1">IF(OR(Table1113[[#This Row],[AM3 : Documents Available]]=0,ISBLANK(Table1113[[#This Row],[AM3 : Documents Available]])),"",Table1113[[#This Row],[AM3 : Documents Available]])</f>
        <v/>
      </c>
      <c r="AL95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53" s="359" t="str">
        <f ca="1">IF(OR(Table1113[[#This Row],[AC1 : Implementation Cost]]=0,ISBLANK(Table1113[[#This Row],[AC1 : Implementation Cost]])),"",Table1113[[#This Row],[AC1 : Implementation Cost]])</f>
        <v/>
      </c>
      <c r="AN953" s="359" t="str">
        <f ca="1">IF(OR(Table1113[[#This Row],[AC2 : Licence Cost]]=0,ISBLANK(Table1113[[#This Row],[AC2 : Licence Cost]])),"",Table1113[[#This Row],[AC2 : Licence Cost]])</f>
        <v/>
      </c>
      <c r="AO95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53" s="359" t="str">
        <f ca="1">IF(OR(Table1113[[#This Row],[ACR1 : Is Application Virtualized]]=0,ISBLANK(Table1113[[#This Row],[ACR1 : Is Application Virtualized]])),"",Table1113[[#This Row],[ACR1 : Is Application Virtualized]])</f>
        <v/>
      </c>
      <c r="AQ95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5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5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53" s="359" t="str">
        <f>IF(OR(Table1113[[#This Row],[Data Coverage : Metadata]]=0,ISBLANK(Table1113[[#This Row],[Data Coverage : Metadata]])),"",Table1113[[#This Row],[Data Coverage : Metadata]])</f>
        <v/>
      </c>
      <c r="AU953" s="359" t="str">
        <f>IF(OR(Table1113[[#This Row],[Data Coverage : Business Capability]]=0,ISBLANK(Table1113[[#This Row],[Data Coverage : Business Capability]])),"",Table1113[[#This Row],[Data Coverage : Business Capability]])</f>
        <v/>
      </c>
      <c r="AV95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53" s="359" t="str">
        <f>IF(OR(Table1113[[#This Row],[Data Coverage : Complexity]]=0,ISBLANK(Table1113[[#This Row],[Data Coverage : Complexity]])),"",Table1113[[#This Row],[Data Coverage : Complexity]])</f>
        <v/>
      </c>
      <c r="AX953" s="359" t="str">
        <f>IF(OR(Table1113[[#This Row],[Data Coverage : Maintainability]]=0,ISBLANK(Table1113[[#This Row],[Data Coverage : Maintainability]])),"",Table1113[[#This Row],[Data Coverage : Maintainability]])</f>
        <v/>
      </c>
      <c r="AY953" s="359" t="str">
        <f>IF(OR(Table1113[[#This Row],[Data Coverage : Cost]]=0,ISBLANK(Table1113[[#This Row],[Data Coverage : Cost]])),"",Table1113[[#This Row],[Data Coverage : Cost]])</f>
        <v/>
      </c>
      <c r="AZ953" s="359" t="str">
        <f>IF(OR(Table1113[[#This Row],[Data Coverage : Cloud Readiness]]=0,ISBLANK(Table1113[[#This Row],[Data Coverage : Cloud Readiness]])),"",Table1113[[#This Row],[Data Coverage : Cloud Readiness]])</f>
        <v/>
      </c>
      <c r="BA953" s="359" t="str">
        <f>IF(OR(Table1113[[#This Row],[Data Coverage - Total]]=0,ISBLANK(Table1113[[#This Row],[Data Coverage - Total]])),"",Table1113[[#This Row],[Data Coverage - Total]])</f>
        <v/>
      </c>
    </row>
    <row r="954" spans="1:53" hidden="1" x14ac:dyDescent="0.35">
      <c r="A954" s="358" t="str">
        <f>App_Mapping_All_region[[#This Row],[CMDB ID]]</f>
        <v>CMDB.340</v>
      </c>
      <c r="B954" s="358">
        <f>App_Mapping_All_region[[#This Row],[Capy''s File.CAP ID]]</f>
        <v>0</v>
      </c>
      <c r="C954" s="358">
        <f>App_Mapping_All_region[[#This Row],[Capy''s File.Application Name]]</f>
        <v>0</v>
      </c>
      <c r="D954" s="358" t="s">
        <v>12379</v>
      </c>
      <c r="M954" s="359" t="str">
        <f ca="1">IF(OR(Table1113[[#This Row],[M2: Listed Region Owner]]=0,ISBLANK(Table1113[[#This Row],[M2: Listed Region Owner]])),"",Table1113[[#This Row],[M2: Listed Region Owner]])</f>
        <v/>
      </c>
      <c r="N954" s="359" t="str">
        <f ca="1">IF(OR(Table1113[[#This Row],[Identify Current Region Owner]]=0,ISBLANK(Table1113[[#This Row],[Identify Current Region Owner]])),"",Table1113[[#This Row],[Identify Current Region Owner]])</f>
        <v/>
      </c>
      <c r="O954" s="359" t="str">
        <f ca="1">IF(OR(Table1113[[#This Row],[M2: Confirm Application Status]]=0,ISBLANK(Table1113[[#This Row],[M2: Confirm Application Status]])),"",Table1113[[#This Row],[M2: Confirm Application Status]])</f>
        <v/>
      </c>
      <c r="P954" s="359" t="str">
        <f ca="1">IF(OR(Table1113[[#This Row],[M3 : Application User Group]]=0,ISBLANK(Table1113[[#This Row],[M3 : Application User Group]])),"",Table1113[[#This Row],[M3 : Application User Group]])</f>
        <v/>
      </c>
      <c r="Q954" s="359" t="str">
        <f ca="1">IF(OR(ISERROR(Table11[[#This Row],[M4 : Application Geography]]),ISBLANK(Table11[[#This Row],[M4 : Application Geography]])),"",Table11[[#This Row],[M4 : Application Geography]])</f>
        <v/>
      </c>
      <c r="R954" s="359" t="str">
        <f ca="1">IF(OR(Table1113[[#This Row],[M5 : Application Built]]=0,ISBLANK(Table1113[[#This Row],[M5 : Application Built]])),"",Table1113[[#This Row],[M5 : Application Built]])</f>
        <v/>
      </c>
      <c r="S95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54" s="359" t="str">
        <f ca="1">IF(OR(Table1113[[#This Row],[M7 : Primary Access Channels]]=0,ISBLANK(Table1113[[#This Row],[M7 : Primary Access Channels]])),"",Table1113[[#This Row],[M7 : Primary Access Channels]])</f>
        <v/>
      </c>
      <c r="U954" s="359" t="str">
        <f ca="1">IF(OR(Table1113[[#This Row],[M8 : Application Deployement]]=0,ISBLANK(Table1113[[#This Row],[M8 : Application Deployement]])),"",Table1113[[#This Row],[M8 : Application Deployement]])</f>
        <v/>
      </c>
      <c r="V95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54" s="359" t="str">
        <f ca="1">IF(OR(Table1113[[#This Row],[M10 : Application Description]]=0,ISBLANK(Table1113[[#This Row],[M10 : Application Description]])),"",Table1113[[#This Row],[M10 : Application Description]])</f>
        <v/>
      </c>
      <c r="X954" s="359" t="str">
        <f ca="1">IF(OR(Table1113[[#This Row],[L1 Capability Map]]=0,ISBLANK(Table1113[[#This Row],[L1 Capability Map]])),"",Table1113[[#This Row],[L1 Capability Map]])</f>
        <v/>
      </c>
      <c r="Y954" s="359" t="str">
        <f ca="1">IF(OR(Table1113[[#This Row],[L2 Capability]]=0,ISBLANK(Table1113[[#This Row],[L2 Capability]])),"",Table1113[[#This Row],[L2 Capability]])</f>
        <v/>
      </c>
      <c r="Z954" s="359" t="str">
        <f ca="1">IF(OR(Table1113[[#This Row],[L3 Capability]]=0,ISBLANK(Table1113[[#This Row],[L3 Capability]])),"",Table1113[[#This Row],[L3 Capability]])</f>
        <v/>
      </c>
      <c r="AA954" s="359" t="str">
        <f ca="1">IF(OR(Table1113[[#This Row],[L4 Capability]]=0,ISBLANK(Table1113[[#This Row],[L4 Capability]])),"",Table1113[[#This Row],[L4 Capability]])</f>
        <v/>
      </c>
      <c r="AB95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5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54" s="359" t="str">
        <f ca="1">IF(OR(Table1113[[#This Row],[ : Business Data Criticality]]=0,ISBLANK(Table1113[[#This Row],[ : Business Data Criticality]])),"",Table1113[[#This Row],[ : Business Data Criticality]])</f>
        <v/>
      </c>
      <c r="AE95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54" s="359" t="str">
        <f ca="1">IF(OR(Table1113[[#This Row],[AC1 : Categorize Interfaces]]=0,ISBLANK(Table1113[[#This Row],[AC1 : Categorize Interfaces]])),"",Table1113[[#This Row],[AC1 : Categorize Interfaces]])</f>
        <v/>
      </c>
      <c r="AG954" s="359" t="str">
        <f ca="1">IF(OR(Table1113[[#This Row],[AC2 : Diversity of Database(s)]]=0,ISBLANK(Table1113[[#This Row],[AC2 : Diversity of Database(s)]])),"",Table1113[[#This Row],[AC2 : Diversity of Database(s)]])</f>
        <v/>
      </c>
      <c r="AH95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54" s="359" t="str">
        <f ca="1">IF(OR(Table1113[[#This Row],[AM1 : Vendor Support available]]=0,ISBLANK(Table1113[[#This Row],[AM1 : Vendor Support available]])),"",Table1113[[#This Row],[AM1 : Vendor Support available]])</f>
        <v/>
      </c>
      <c r="AJ95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54" s="359" t="str">
        <f ca="1">IF(OR(Table1113[[#This Row],[AM3 : Documents Available]]=0,ISBLANK(Table1113[[#This Row],[AM3 : Documents Available]])),"",Table1113[[#This Row],[AM3 : Documents Available]])</f>
        <v/>
      </c>
      <c r="AL95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54" s="359" t="str">
        <f ca="1">IF(OR(Table1113[[#This Row],[AC1 : Implementation Cost]]=0,ISBLANK(Table1113[[#This Row],[AC1 : Implementation Cost]])),"",Table1113[[#This Row],[AC1 : Implementation Cost]])</f>
        <v/>
      </c>
      <c r="AN954" s="359" t="str">
        <f ca="1">IF(OR(Table1113[[#This Row],[AC2 : Licence Cost]]=0,ISBLANK(Table1113[[#This Row],[AC2 : Licence Cost]])),"",Table1113[[#This Row],[AC2 : Licence Cost]])</f>
        <v/>
      </c>
      <c r="AO95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54" s="359" t="str">
        <f ca="1">IF(OR(Table1113[[#This Row],[ACR1 : Is Application Virtualized]]=0,ISBLANK(Table1113[[#This Row],[ACR1 : Is Application Virtualized]])),"",Table1113[[#This Row],[ACR1 : Is Application Virtualized]])</f>
        <v/>
      </c>
      <c r="AQ95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5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5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54" s="359" t="str">
        <f>IF(OR(Table1113[[#This Row],[Data Coverage : Metadata]]=0,ISBLANK(Table1113[[#This Row],[Data Coverage : Metadata]])),"",Table1113[[#This Row],[Data Coverage : Metadata]])</f>
        <v/>
      </c>
      <c r="AU954" s="359" t="str">
        <f>IF(OR(Table1113[[#This Row],[Data Coverage : Business Capability]]=0,ISBLANK(Table1113[[#This Row],[Data Coverage : Business Capability]])),"",Table1113[[#This Row],[Data Coverage : Business Capability]])</f>
        <v/>
      </c>
      <c r="AV95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54" s="359" t="str">
        <f>IF(OR(Table1113[[#This Row],[Data Coverage : Complexity]]=0,ISBLANK(Table1113[[#This Row],[Data Coverage : Complexity]])),"",Table1113[[#This Row],[Data Coverage : Complexity]])</f>
        <v/>
      </c>
      <c r="AX954" s="359" t="str">
        <f>IF(OR(Table1113[[#This Row],[Data Coverage : Maintainability]]=0,ISBLANK(Table1113[[#This Row],[Data Coverage : Maintainability]])),"",Table1113[[#This Row],[Data Coverage : Maintainability]])</f>
        <v/>
      </c>
      <c r="AY954" s="359" t="str">
        <f>IF(OR(Table1113[[#This Row],[Data Coverage : Cost]]=0,ISBLANK(Table1113[[#This Row],[Data Coverage : Cost]])),"",Table1113[[#This Row],[Data Coverage : Cost]])</f>
        <v/>
      </c>
      <c r="AZ954" s="359" t="str">
        <f>IF(OR(Table1113[[#This Row],[Data Coverage : Cloud Readiness]]=0,ISBLANK(Table1113[[#This Row],[Data Coverage : Cloud Readiness]])),"",Table1113[[#This Row],[Data Coverage : Cloud Readiness]])</f>
        <v/>
      </c>
      <c r="BA954" s="359" t="str">
        <f>IF(OR(Table1113[[#This Row],[Data Coverage - Total]]=0,ISBLANK(Table1113[[#This Row],[Data Coverage - Total]])),"",Table1113[[#This Row],[Data Coverage - Total]])</f>
        <v/>
      </c>
    </row>
    <row r="955" spans="1:53" hidden="1" x14ac:dyDescent="0.35">
      <c r="A955" s="358" t="str">
        <f>App_Mapping_All_region[[#This Row],[CMDB ID]]</f>
        <v>CMDB.341</v>
      </c>
      <c r="B955" s="358">
        <f>App_Mapping_All_region[[#This Row],[Capy''s File.CAP ID]]</f>
        <v>0</v>
      </c>
      <c r="C955" s="358">
        <f>App_Mapping_All_region[[#This Row],[Capy''s File.Application Name]]</f>
        <v>0</v>
      </c>
      <c r="D955" s="358" t="s">
        <v>12379</v>
      </c>
      <c r="M955" s="359" t="str">
        <f ca="1">IF(OR(Table1113[[#This Row],[M2: Listed Region Owner]]=0,ISBLANK(Table1113[[#This Row],[M2: Listed Region Owner]])),"",Table1113[[#This Row],[M2: Listed Region Owner]])</f>
        <v/>
      </c>
      <c r="N955" s="359" t="str">
        <f ca="1">IF(OR(Table1113[[#This Row],[Identify Current Region Owner]]=0,ISBLANK(Table1113[[#This Row],[Identify Current Region Owner]])),"",Table1113[[#This Row],[Identify Current Region Owner]])</f>
        <v/>
      </c>
      <c r="O955" s="359" t="str">
        <f ca="1">IF(OR(Table1113[[#This Row],[M2: Confirm Application Status]]=0,ISBLANK(Table1113[[#This Row],[M2: Confirm Application Status]])),"",Table1113[[#This Row],[M2: Confirm Application Status]])</f>
        <v/>
      </c>
      <c r="P955" s="359" t="str">
        <f ca="1">IF(OR(Table1113[[#This Row],[M3 : Application User Group]]=0,ISBLANK(Table1113[[#This Row],[M3 : Application User Group]])),"",Table1113[[#This Row],[M3 : Application User Group]])</f>
        <v/>
      </c>
      <c r="Q955" s="359" t="str">
        <f ca="1">IF(OR(ISERROR(Table11[[#This Row],[M4 : Application Geography]]),ISBLANK(Table11[[#This Row],[M4 : Application Geography]])),"",Table11[[#This Row],[M4 : Application Geography]])</f>
        <v/>
      </c>
      <c r="R955" s="359" t="str">
        <f ca="1">IF(OR(Table1113[[#This Row],[M5 : Application Built]]=0,ISBLANK(Table1113[[#This Row],[M5 : Application Built]])),"",Table1113[[#This Row],[M5 : Application Built]])</f>
        <v/>
      </c>
      <c r="S95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55" s="359" t="str">
        <f ca="1">IF(OR(Table1113[[#This Row],[M7 : Primary Access Channels]]=0,ISBLANK(Table1113[[#This Row],[M7 : Primary Access Channels]])),"",Table1113[[#This Row],[M7 : Primary Access Channels]])</f>
        <v/>
      </c>
      <c r="U955" s="359" t="str">
        <f ca="1">IF(OR(Table1113[[#This Row],[M8 : Application Deployement]]=0,ISBLANK(Table1113[[#This Row],[M8 : Application Deployement]])),"",Table1113[[#This Row],[M8 : Application Deployement]])</f>
        <v/>
      </c>
      <c r="V95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55" s="359" t="str">
        <f ca="1">IF(OR(Table1113[[#This Row],[M10 : Application Description]]=0,ISBLANK(Table1113[[#This Row],[M10 : Application Description]])),"",Table1113[[#This Row],[M10 : Application Description]])</f>
        <v/>
      </c>
      <c r="X955" s="359" t="str">
        <f ca="1">IF(OR(Table1113[[#This Row],[L1 Capability Map]]=0,ISBLANK(Table1113[[#This Row],[L1 Capability Map]])),"",Table1113[[#This Row],[L1 Capability Map]])</f>
        <v/>
      </c>
      <c r="Y955" s="359" t="str">
        <f ca="1">IF(OR(Table1113[[#This Row],[L2 Capability]]=0,ISBLANK(Table1113[[#This Row],[L2 Capability]])),"",Table1113[[#This Row],[L2 Capability]])</f>
        <v/>
      </c>
      <c r="Z955" s="359" t="str">
        <f ca="1">IF(OR(Table1113[[#This Row],[L3 Capability]]=0,ISBLANK(Table1113[[#This Row],[L3 Capability]])),"",Table1113[[#This Row],[L3 Capability]])</f>
        <v/>
      </c>
      <c r="AA955" s="359" t="str">
        <f ca="1">IF(OR(Table1113[[#This Row],[L4 Capability]]=0,ISBLANK(Table1113[[#This Row],[L4 Capability]])),"",Table1113[[#This Row],[L4 Capability]])</f>
        <v/>
      </c>
      <c r="AB95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5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55" s="359" t="str">
        <f ca="1">IF(OR(Table1113[[#This Row],[ : Business Data Criticality]]=0,ISBLANK(Table1113[[#This Row],[ : Business Data Criticality]])),"",Table1113[[#This Row],[ : Business Data Criticality]])</f>
        <v/>
      </c>
      <c r="AE95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55" s="359" t="str">
        <f ca="1">IF(OR(Table1113[[#This Row],[AC1 : Categorize Interfaces]]=0,ISBLANK(Table1113[[#This Row],[AC1 : Categorize Interfaces]])),"",Table1113[[#This Row],[AC1 : Categorize Interfaces]])</f>
        <v/>
      </c>
      <c r="AG955" s="359" t="str">
        <f ca="1">IF(OR(Table1113[[#This Row],[AC2 : Diversity of Database(s)]]=0,ISBLANK(Table1113[[#This Row],[AC2 : Diversity of Database(s)]])),"",Table1113[[#This Row],[AC2 : Diversity of Database(s)]])</f>
        <v/>
      </c>
      <c r="AH95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55" s="359" t="str">
        <f ca="1">IF(OR(Table1113[[#This Row],[AM1 : Vendor Support available]]=0,ISBLANK(Table1113[[#This Row],[AM1 : Vendor Support available]])),"",Table1113[[#This Row],[AM1 : Vendor Support available]])</f>
        <v/>
      </c>
      <c r="AJ95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55" s="359" t="str">
        <f ca="1">IF(OR(Table1113[[#This Row],[AM3 : Documents Available]]=0,ISBLANK(Table1113[[#This Row],[AM3 : Documents Available]])),"",Table1113[[#This Row],[AM3 : Documents Available]])</f>
        <v/>
      </c>
      <c r="AL95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55" s="359" t="str">
        <f ca="1">IF(OR(Table1113[[#This Row],[AC1 : Implementation Cost]]=0,ISBLANK(Table1113[[#This Row],[AC1 : Implementation Cost]])),"",Table1113[[#This Row],[AC1 : Implementation Cost]])</f>
        <v/>
      </c>
      <c r="AN955" s="359" t="str">
        <f ca="1">IF(OR(Table1113[[#This Row],[AC2 : Licence Cost]]=0,ISBLANK(Table1113[[#This Row],[AC2 : Licence Cost]])),"",Table1113[[#This Row],[AC2 : Licence Cost]])</f>
        <v/>
      </c>
      <c r="AO95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55" s="359" t="str">
        <f ca="1">IF(OR(Table1113[[#This Row],[ACR1 : Is Application Virtualized]]=0,ISBLANK(Table1113[[#This Row],[ACR1 : Is Application Virtualized]])),"",Table1113[[#This Row],[ACR1 : Is Application Virtualized]])</f>
        <v/>
      </c>
      <c r="AQ95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5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5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55" s="359" t="str">
        <f>IF(OR(Table1113[[#This Row],[Data Coverage : Metadata]]=0,ISBLANK(Table1113[[#This Row],[Data Coverage : Metadata]])),"",Table1113[[#This Row],[Data Coverage : Metadata]])</f>
        <v/>
      </c>
      <c r="AU955" s="359" t="str">
        <f>IF(OR(Table1113[[#This Row],[Data Coverage : Business Capability]]=0,ISBLANK(Table1113[[#This Row],[Data Coverage : Business Capability]])),"",Table1113[[#This Row],[Data Coverage : Business Capability]])</f>
        <v/>
      </c>
      <c r="AV95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55" s="359" t="str">
        <f>IF(OR(Table1113[[#This Row],[Data Coverage : Complexity]]=0,ISBLANK(Table1113[[#This Row],[Data Coverage : Complexity]])),"",Table1113[[#This Row],[Data Coverage : Complexity]])</f>
        <v/>
      </c>
      <c r="AX955" s="359" t="str">
        <f>IF(OR(Table1113[[#This Row],[Data Coverage : Maintainability]]=0,ISBLANK(Table1113[[#This Row],[Data Coverage : Maintainability]])),"",Table1113[[#This Row],[Data Coverage : Maintainability]])</f>
        <v/>
      </c>
      <c r="AY955" s="359" t="str">
        <f>IF(OR(Table1113[[#This Row],[Data Coverage : Cost]]=0,ISBLANK(Table1113[[#This Row],[Data Coverage : Cost]])),"",Table1113[[#This Row],[Data Coverage : Cost]])</f>
        <v/>
      </c>
      <c r="AZ955" s="359" t="str">
        <f>IF(OR(Table1113[[#This Row],[Data Coverage : Cloud Readiness]]=0,ISBLANK(Table1113[[#This Row],[Data Coverage : Cloud Readiness]])),"",Table1113[[#This Row],[Data Coverage : Cloud Readiness]])</f>
        <v/>
      </c>
      <c r="BA955" s="359" t="str">
        <f>IF(OR(Table1113[[#This Row],[Data Coverage - Total]]=0,ISBLANK(Table1113[[#This Row],[Data Coverage - Total]])),"",Table1113[[#This Row],[Data Coverage - Total]])</f>
        <v/>
      </c>
    </row>
    <row r="956" spans="1:53" hidden="1" x14ac:dyDescent="0.35">
      <c r="A956" s="358" t="str">
        <f>App_Mapping_All_region[[#This Row],[CMDB ID]]</f>
        <v>CMDB.342</v>
      </c>
      <c r="B956" s="358">
        <f>App_Mapping_All_region[[#This Row],[Capy''s File.CAP ID]]</f>
        <v>0</v>
      </c>
      <c r="C956" s="358">
        <f>App_Mapping_All_region[[#This Row],[Capy''s File.Application Name]]</f>
        <v>0</v>
      </c>
      <c r="D956" s="358" t="s">
        <v>12379</v>
      </c>
      <c r="M956" s="359" t="str">
        <f ca="1">IF(OR(Table1113[[#This Row],[M2: Listed Region Owner]]=0,ISBLANK(Table1113[[#This Row],[M2: Listed Region Owner]])),"",Table1113[[#This Row],[M2: Listed Region Owner]])</f>
        <v/>
      </c>
      <c r="N956" s="359" t="str">
        <f ca="1">IF(OR(Table1113[[#This Row],[Identify Current Region Owner]]=0,ISBLANK(Table1113[[#This Row],[Identify Current Region Owner]])),"",Table1113[[#This Row],[Identify Current Region Owner]])</f>
        <v/>
      </c>
      <c r="O956" s="359" t="str">
        <f ca="1">IF(OR(Table1113[[#This Row],[M2: Confirm Application Status]]=0,ISBLANK(Table1113[[#This Row],[M2: Confirm Application Status]])),"",Table1113[[#This Row],[M2: Confirm Application Status]])</f>
        <v/>
      </c>
      <c r="P956" s="359" t="str">
        <f ca="1">IF(OR(Table1113[[#This Row],[M3 : Application User Group]]=0,ISBLANK(Table1113[[#This Row],[M3 : Application User Group]])),"",Table1113[[#This Row],[M3 : Application User Group]])</f>
        <v/>
      </c>
      <c r="Q956" s="359" t="str">
        <f ca="1">IF(OR(ISERROR(Table11[[#This Row],[M4 : Application Geography]]),ISBLANK(Table11[[#This Row],[M4 : Application Geography]])),"",Table11[[#This Row],[M4 : Application Geography]])</f>
        <v/>
      </c>
      <c r="R956" s="359" t="str">
        <f ca="1">IF(OR(Table1113[[#This Row],[M5 : Application Built]]=0,ISBLANK(Table1113[[#This Row],[M5 : Application Built]])),"",Table1113[[#This Row],[M5 : Application Built]])</f>
        <v/>
      </c>
      <c r="S95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56" s="359" t="str">
        <f ca="1">IF(OR(Table1113[[#This Row],[M7 : Primary Access Channels]]=0,ISBLANK(Table1113[[#This Row],[M7 : Primary Access Channels]])),"",Table1113[[#This Row],[M7 : Primary Access Channels]])</f>
        <v/>
      </c>
      <c r="U956" s="359" t="str">
        <f ca="1">IF(OR(Table1113[[#This Row],[M8 : Application Deployement]]=0,ISBLANK(Table1113[[#This Row],[M8 : Application Deployement]])),"",Table1113[[#This Row],[M8 : Application Deployement]])</f>
        <v/>
      </c>
      <c r="V95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56" s="359" t="str">
        <f ca="1">IF(OR(Table1113[[#This Row],[M10 : Application Description]]=0,ISBLANK(Table1113[[#This Row],[M10 : Application Description]])),"",Table1113[[#This Row],[M10 : Application Description]])</f>
        <v/>
      </c>
      <c r="X956" s="359" t="str">
        <f ca="1">IF(OR(Table1113[[#This Row],[L1 Capability Map]]=0,ISBLANK(Table1113[[#This Row],[L1 Capability Map]])),"",Table1113[[#This Row],[L1 Capability Map]])</f>
        <v/>
      </c>
      <c r="Y956" s="359" t="str">
        <f ca="1">IF(OR(Table1113[[#This Row],[L2 Capability]]=0,ISBLANK(Table1113[[#This Row],[L2 Capability]])),"",Table1113[[#This Row],[L2 Capability]])</f>
        <v/>
      </c>
      <c r="Z956" s="359" t="str">
        <f ca="1">IF(OR(Table1113[[#This Row],[L3 Capability]]=0,ISBLANK(Table1113[[#This Row],[L3 Capability]])),"",Table1113[[#This Row],[L3 Capability]])</f>
        <v/>
      </c>
      <c r="AA956" s="359" t="str">
        <f ca="1">IF(OR(Table1113[[#This Row],[L4 Capability]]=0,ISBLANK(Table1113[[#This Row],[L4 Capability]])),"",Table1113[[#This Row],[L4 Capability]])</f>
        <v/>
      </c>
      <c r="AB95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5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56" s="359" t="str">
        <f ca="1">IF(OR(Table1113[[#This Row],[ : Business Data Criticality]]=0,ISBLANK(Table1113[[#This Row],[ : Business Data Criticality]])),"",Table1113[[#This Row],[ : Business Data Criticality]])</f>
        <v/>
      </c>
      <c r="AE95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56" s="359" t="str">
        <f ca="1">IF(OR(Table1113[[#This Row],[AC1 : Categorize Interfaces]]=0,ISBLANK(Table1113[[#This Row],[AC1 : Categorize Interfaces]])),"",Table1113[[#This Row],[AC1 : Categorize Interfaces]])</f>
        <v/>
      </c>
      <c r="AG956" s="359" t="str">
        <f ca="1">IF(OR(Table1113[[#This Row],[AC2 : Diversity of Database(s)]]=0,ISBLANK(Table1113[[#This Row],[AC2 : Diversity of Database(s)]])),"",Table1113[[#This Row],[AC2 : Diversity of Database(s)]])</f>
        <v/>
      </c>
      <c r="AH95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56" s="359" t="str">
        <f ca="1">IF(OR(Table1113[[#This Row],[AM1 : Vendor Support available]]=0,ISBLANK(Table1113[[#This Row],[AM1 : Vendor Support available]])),"",Table1113[[#This Row],[AM1 : Vendor Support available]])</f>
        <v/>
      </c>
      <c r="AJ95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56" s="359" t="str">
        <f ca="1">IF(OR(Table1113[[#This Row],[AM3 : Documents Available]]=0,ISBLANK(Table1113[[#This Row],[AM3 : Documents Available]])),"",Table1113[[#This Row],[AM3 : Documents Available]])</f>
        <v/>
      </c>
      <c r="AL95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56" s="359" t="str">
        <f ca="1">IF(OR(Table1113[[#This Row],[AC1 : Implementation Cost]]=0,ISBLANK(Table1113[[#This Row],[AC1 : Implementation Cost]])),"",Table1113[[#This Row],[AC1 : Implementation Cost]])</f>
        <v/>
      </c>
      <c r="AN956" s="359" t="str">
        <f ca="1">IF(OR(Table1113[[#This Row],[AC2 : Licence Cost]]=0,ISBLANK(Table1113[[#This Row],[AC2 : Licence Cost]])),"",Table1113[[#This Row],[AC2 : Licence Cost]])</f>
        <v/>
      </c>
      <c r="AO95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56" s="359" t="str">
        <f ca="1">IF(OR(Table1113[[#This Row],[ACR1 : Is Application Virtualized]]=0,ISBLANK(Table1113[[#This Row],[ACR1 : Is Application Virtualized]])),"",Table1113[[#This Row],[ACR1 : Is Application Virtualized]])</f>
        <v/>
      </c>
      <c r="AQ95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5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5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56" s="359" t="str">
        <f>IF(OR(Table1113[[#This Row],[Data Coverage : Metadata]]=0,ISBLANK(Table1113[[#This Row],[Data Coverage : Metadata]])),"",Table1113[[#This Row],[Data Coverage : Metadata]])</f>
        <v/>
      </c>
      <c r="AU956" s="359" t="str">
        <f>IF(OR(Table1113[[#This Row],[Data Coverage : Business Capability]]=0,ISBLANK(Table1113[[#This Row],[Data Coverage : Business Capability]])),"",Table1113[[#This Row],[Data Coverage : Business Capability]])</f>
        <v/>
      </c>
      <c r="AV95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56" s="359" t="str">
        <f>IF(OR(Table1113[[#This Row],[Data Coverage : Complexity]]=0,ISBLANK(Table1113[[#This Row],[Data Coverage : Complexity]])),"",Table1113[[#This Row],[Data Coverage : Complexity]])</f>
        <v/>
      </c>
      <c r="AX956" s="359" t="str">
        <f>IF(OR(Table1113[[#This Row],[Data Coverage : Maintainability]]=0,ISBLANK(Table1113[[#This Row],[Data Coverage : Maintainability]])),"",Table1113[[#This Row],[Data Coverage : Maintainability]])</f>
        <v/>
      </c>
      <c r="AY956" s="359" t="str">
        <f>IF(OR(Table1113[[#This Row],[Data Coverage : Cost]]=0,ISBLANK(Table1113[[#This Row],[Data Coverage : Cost]])),"",Table1113[[#This Row],[Data Coverage : Cost]])</f>
        <v/>
      </c>
      <c r="AZ956" s="359" t="str">
        <f>IF(OR(Table1113[[#This Row],[Data Coverage : Cloud Readiness]]=0,ISBLANK(Table1113[[#This Row],[Data Coverage : Cloud Readiness]])),"",Table1113[[#This Row],[Data Coverage : Cloud Readiness]])</f>
        <v/>
      </c>
      <c r="BA956" s="359" t="str">
        <f>IF(OR(Table1113[[#This Row],[Data Coverage - Total]]=0,ISBLANK(Table1113[[#This Row],[Data Coverage - Total]])),"",Table1113[[#This Row],[Data Coverage - Total]])</f>
        <v/>
      </c>
    </row>
    <row r="957" spans="1:53" hidden="1" x14ac:dyDescent="0.35">
      <c r="A957" s="358" t="str">
        <f>App_Mapping_All_region[[#This Row],[CMDB ID]]</f>
        <v>CMDB.343</v>
      </c>
      <c r="B957" s="358">
        <f>App_Mapping_All_region[[#This Row],[Capy''s File.CAP ID]]</f>
        <v>0</v>
      </c>
      <c r="C957" s="358">
        <f>App_Mapping_All_region[[#This Row],[Capy''s File.Application Name]]</f>
        <v>0</v>
      </c>
      <c r="D957" s="358" t="s">
        <v>12379</v>
      </c>
      <c r="M957" s="359" t="str">
        <f ca="1">IF(OR(Table1113[[#This Row],[M2: Listed Region Owner]]=0,ISBLANK(Table1113[[#This Row],[M2: Listed Region Owner]])),"",Table1113[[#This Row],[M2: Listed Region Owner]])</f>
        <v/>
      </c>
      <c r="N957" s="359" t="str">
        <f ca="1">IF(OR(Table1113[[#This Row],[Identify Current Region Owner]]=0,ISBLANK(Table1113[[#This Row],[Identify Current Region Owner]])),"",Table1113[[#This Row],[Identify Current Region Owner]])</f>
        <v/>
      </c>
      <c r="O957" s="359" t="str">
        <f ca="1">IF(OR(Table1113[[#This Row],[M2: Confirm Application Status]]=0,ISBLANK(Table1113[[#This Row],[M2: Confirm Application Status]])),"",Table1113[[#This Row],[M2: Confirm Application Status]])</f>
        <v/>
      </c>
      <c r="P957" s="359" t="str">
        <f ca="1">IF(OR(Table1113[[#This Row],[M3 : Application User Group]]=0,ISBLANK(Table1113[[#This Row],[M3 : Application User Group]])),"",Table1113[[#This Row],[M3 : Application User Group]])</f>
        <v/>
      </c>
      <c r="Q957" s="359" t="str">
        <f ca="1">IF(OR(ISERROR(Table11[[#This Row],[M4 : Application Geography]]),ISBLANK(Table11[[#This Row],[M4 : Application Geography]])),"",Table11[[#This Row],[M4 : Application Geography]])</f>
        <v/>
      </c>
      <c r="R957" s="359" t="str">
        <f ca="1">IF(OR(Table1113[[#This Row],[M5 : Application Built]]=0,ISBLANK(Table1113[[#This Row],[M5 : Application Built]])),"",Table1113[[#This Row],[M5 : Application Built]])</f>
        <v/>
      </c>
      <c r="S95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57" s="359" t="str">
        <f ca="1">IF(OR(Table1113[[#This Row],[M7 : Primary Access Channels]]=0,ISBLANK(Table1113[[#This Row],[M7 : Primary Access Channels]])),"",Table1113[[#This Row],[M7 : Primary Access Channels]])</f>
        <v/>
      </c>
      <c r="U957" s="359" t="str">
        <f ca="1">IF(OR(Table1113[[#This Row],[M8 : Application Deployement]]=0,ISBLANK(Table1113[[#This Row],[M8 : Application Deployement]])),"",Table1113[[#This Row],[M8 : Application Deployement]])</f>
        <v/>
      </c>
      <c r="V95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57" s="359" t="str">
        <f ca="1">IF(OR(Table1113[[#This Row],[M10 : Application Description]]=0,ISBLANK(Table1113[[#This Row],[M10 : Application Description]])),"",Table1113[[#This Row],[M10 : Application Description]])</f>
        <v/>
      </c>
      <c r="X957" s="359" t="str">
        <f ca="1">IF(OR(Table1113[[#This Row],[L1 Capability Map]]=0,ISBLANK(Table1113[[#This Row],[L1 Capability Map]])),"",Table1113[[#This Row],[L1 Capability Map]])</f>
        <v/>
      </c>
      <c r="Y957" s="359" t="str">
        <f ca="1">IF(OR(Table1113[[#This Row],[L2 Capability]]=0,ISBLANK(Table1113[[#This Row],[L2 Capability]])),"",Table1113[[#This Row],[L2 Capability]])</f>
        <v/>
      </c>
      <c r="Z957" s="359" t="str">
        <f ca="1">IF(OR(Table1113[[#This Row],[L3 Capability]]=0,ISBLANK(Table1113[[#This Row],[L3 Capability]])),"",Table1113[[#This Row],[L3 Capability]])</f>
        <v/>
      </c>
      <c r="AA957" s="359" t="str">
        <f ca="1">IF(OR(Table1113[[#This Row],[L4 Capability]]=0,ISBLANK(Table1113[[#This Row],[L4 Capability]])),"",Table1113[[#This Row],[L4 Capability]])</f>
        <v/>
      </c>
      <c r="AB95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5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57" s="359" t="str">
        <f ca="1">IF(OR(Table1113[[#This Row],[ : Business Data Criticality]]=0,ISBLANK(Table1113[[#This Row],[ : Business Data Criticality]])),"",Table1113[[#This Row],[ : Business Data Criticality]])</f>
        <v/>
      </c>
      <c r="AE95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57" s="359" t="str">
        <f ca="1">IF(OR(Table1113[[#This Row],[AC1 : Categorize Interfaces]]=0,ISBLANK(Table1113[[#This Row],[AC1 : Categorize Interfaces]])),"",Table1113[[#This Row],[AC1 : Categorize Interfaces]])</f>
        <v/>
      </c>
      <c r="AG957" s="359" t="str">
        <f ca="1">IF(OR(Table1113[[#This Row],[AC2 : Diversity of Database(s)]]=0,ISBLANK(Table1113[[#This Row],[AC2 : Diversity of Database(s)]])),"",Table1113[[#This Row],[AC2 : Diversity of Database(s)]])</f>
        <v/>
      </c>
      <c r="AH95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57" s="359" t="str">
        <f ca="1">IF(OR(Table1113[[#This Row],[AM1 : Vendor Support available]]=0,ISBLANK(Table1113[[#This Row],[AM1 : Vendor Support available]])),"",Table1113[[#This Row],[AM1 : Vendor Support available]])</f>
        <v/>
      </c>
      <c r="AJ95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57" s="359" t="str">
        <f ca="1">IF(OR(Table1113[[#This Row],[AM3 : Documents Available]]=0,ISBLANK(Table1113[[#This Row],[AM3 : Documents Available]])),"",Table1113[[#This Row],[AM3 : Documents Available]])</f>
        <v/>
      </c>
      <c r="AL95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57" s="359" t="str">
        <f ca="1">IF(OR(Table1113[[#This Row],[AC1 : Implementation Cost]]=0,ISBLANK(Table1113[[#This Row],[AC1 : Implementation Cost]])),"",Table1113[[#This Row],[AC1 : Implementation Cost]])</f>
        <v/>
      </c>
      <c r="AN957" s="359" t="str">
        <f ca="1">IF(OR(Table1113[[#This Row],[AC2 : Licence Cost]]=0,ISBLANK(Table1113[[#This Row],[AC2 : Licence Cost]])),"",Table1113[[#This Row],[AC2 : Licence Cost]])</f>
        <v/>
      </c>
      <c r="AO95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57" s="359" t="str">
        <f ca="1">IF(OR(Table1113[[#This Row],[ACR1 : Is Application Virtualized]]=0,ISBLANK(Table1113[[#This Row],[ACR1 : Is Application Virtualized]])),"",Table1113[[#This Row],[ACR1 : Is Application Virtualized]])</f>
        <v/>
      </c>
      <c r="AQ95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5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5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57" s="359" t="str">
        <f>IF(OR(Table1113[[#This Row],[Data Coverage : Metadata]]=0,ISBLANK(Table1113[[#This Row],[Data Coverage : Metadata]])),"",Table1113[[#This Row],[Data Coverage : Metadata]])</f>
        <v/>
      </c>
      <c r="AU957" s="359" t="str">
        <f>IF(OR(Table1113[[#This Row],[Data Coverage : Business Capability]]=0,ISBLANK(Table1113[[#This Row],[Data Coverage : Business Capability]])),"",Table1113[[#This Row],[Data Coverage : Business Capability]])</f>
        <v/>
      </c>
      <c r="AV95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57" s="359" t="str">
        <f>IF(OR(Table1113[[#This Row],[Data Coverage : Complexity]]=0,ISBLANK(Table1113[[#This Row],[Data Coverage : Complexity]])),"",Table1113[[#This Row],[Data Coverage : Complexity]])</f>
        <v/>
      </c>
      <c r="AX957" s="359" t="str">
        <f>IF(OR(Table1113[[#This Row],[Data Coverage : Maintainability]]=0,ISBLANK(Table1113[[#This Row],[Data Coverage : Maintainability]])),"",Table1113[[#This Row],[Data Coverage : Maintainability]])</f>
        <v/>
      </c>
      <c r="AY957" s="359" t="str">
        <f>IF(OR(Table1113[[#This Row],[Data Coverage : Cost]]=0,ISBLANK(Table1113[[#This Row],[Data Coverage : Cost]])),"",Table1113[[#This Row],[Data Coverage : Cost]])</f>
        <v/>
      </c>
      <c r="AZ957" s="359" t="str">
        <f>IF(OR(Table1113[[#This Row],[Data Coverage : Cloud Readiness]]=0,ISBLANK(Table1113[[#This Row],[Data Coverage : Cloud Readiness]])),"",Table1113[[#This Row],[Data Coverage : Cloud Readiness]])</f>
        <v/>
      </c>
      <c r="BA957" s="359" t="str">
        <f>IF(OR(Table1113[[#This Row],[Data Coverage - Total]]=0,ISBLANK(Table1113[[#This Row],[Data Coverage - Total]])),"",Table1113[[#This Row],[Data Coverage - Total]])</f>
        <v/>
      </c>
    </row>
    <row r="958" spans="1:53" hidden="1" x14ac:dyDescent="0.35">
      <c r="A958" s="358" t="str">
        <f>App_Mapping_All_region[[#This Row],[CMDB ID]]</f>
        <v>CMDB.348</v>
      </c>
      <c r="B958" s="358">
        <f>App_Mapping_All_region[[#This Row],[Capy''s File.CAP ID]]</f>
        <v>0</v>
      </c>
      <c r="C958" s="358">
        <f>App_Mapping_All_region[[#This Row],[Capy''s File.Application Name]]</f>
        <v>0</v>
      </c>
      <c r="D958" s="358" t="s">
        <v>12379</v>
      </c>
      <c r="M958" s="359" t="str">
        <f ca="1">IF(OR(Table1113[[#This Row],[M2: Listed Region Owner]]=0,ISBLANK(Table1113[[#This Row],[M2: Listed Region Owner]])),"",Table1113[[#This Row],[M2: Listed Region Owner]])</f>
        <v/>
      </c>
      <c r="N958" s="359" t="str">
        <f ca="1">IF(OR(Table1113[[#This Row],[Identify Current Region Owner]]=0,ISBLANK(Table1113[[#This Row],[Identify Current Region Owner]])),"",Table1113[[#This Row],[Identify Current Region Owner]])</f>
        <v/>
      </c>
      <c r="O958" s="359" t="str">
        <f ca="1">IF(OR(Table1113[[#This Row],[M2: Confirm Application Status]]=0,ISBLANK(Table1113[[#This Row],[M2: Confirm Application Status]])),"",Table1113[[#This Row],[M2: Confirm Application Status]])</f>
        <v/>
      </c>
      <c r="P958" s="359" t="str">
        <f ca="1">IF(OR(Table1113[[#This Row],[M3 : Application User Group]]=0,ISBLANK(Table1113[[#This Row],[M3 : Application User Group]])),"",Table1113[[#This Row],[M3 : Application User Group]])</f>
        <v/>
      </c>
      <c r="Q958" s="359" t="str">
        <f ca="1">IF(OR(ISERROR(Table11[[#This Row],[M4 : Application Geography]]),ISBLANK(Table11[[#This Row],[M4 : Application Geography]])),"",Table11[[#This Row],[M4 : Application Geography]])</f>
        <v/>
      </c>
      <c r="R958" s="359" t="str">
        <f ca="1">IF(OR(Table1113[[#This Row],[M5 : Application Built]]=0,ISBLANK(Table1113[[#This Row],[M5 : Application Built]])),"",Table1113[[#This Row],[M5 : Application Built]])</f>
        <v/>
      </c>
      <c r="S95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58" s="359" t="str">
        <f ca="1">IF(OR(Table1113[[#This Row],[M7 : Primary Access Channels]]=0,ISBLANK(Table1113[[#This Row],[M7 : Primary Access Channels]])),"",Table1113[[#This Row],[M7 : Primary Access Channels]])</f>
        <v/>
      </c>
      <c r="U958" s="359" t="str">
        <f ca="1">IF(OR(Table1113[[#This Row],[M8 : Application Deployement]]=0,ISBLANK(Table1113[[#This Row],[M8 : Application Deployement]])),"",Table1113[[#This Row],[M8 : Application Deployement]])</f>
        <v/>
      </c>
      <c r="V95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58" s="359" t="str">
        <f ca="1">IF(OR(Table1113[[#This Row],[M10 : Application Description]]=0,ISBLANK(Table1113[[#This Row],[M10 : Application Description]])),"",Table1113[[#This Row],[M10 : Application Description]])</f>
        <v/>
      </c>
      <c r="X958" s="359" t="str">
        <f ca="1">IF(OR(Table1113[[#This Row],[L1 Capability Map]]=0,ISBLANK(Table1113[[#This Row],[L1 Capability Map]])),"",Table1113[[#This Row],[L1 Capability Map]])</f>
        <v/>
      </c>
      <c r="Y958" s="359" t="str">
        <f ca="1">IF(OR(Table1113[[#This Row],[L2 Capability]]=0,ISBLANK(Table1113[[#This Row],[L2 Capability]])),"",Table1113[[#This Row],[L2 Capability]])</f>
        <v/>
      </c>
      <c r="Z958" s="359" t="str">
        <f ca="1">IF(OR(Table1113[[#This Row],[L3 Capability]]=0,ISBLANK(Table1113[[#This Row],[L3 Capability]])),"",Table1113[[#This Row],[L3 Capability]])</f>
        <v/>
      </c>
      <c r="AA958" s="359" t="str">
        <f ca="1">IF(OR(Table1113[[#This Row],[L4 Capability]]=0,ISBLANK(Table1113[[#This Row],[L4 Capability]])),"",Table1113[[#This Row],[L4 Capability]])</f>
        <v/>
      </c>
      <c r="AB95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5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58" s="359" t="str">
        <f ca="1">IF(OR(Table1113[[#This Row],[ : Business Data Criticality]]=0,ISBLANK(Table1113[[#This Row],[ : Business Data Criticality]])),"",Table1113[[#This Row],[ : Business Data Criticality]])</f>
        <v/>
      </c>
      <c r="AE95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58" s="359" t="str">
        <f ca="1">IF(OR(Table1113[[#This Row],[AC1 : Categorize Interfaces]]=0,ISBLANK(Table1113[[#This Row],[AC1 : Categorize Interfaces]])),"",Table1113[[#This Row],[AC1 : Categorize Interfaces]])</f>
        <v/>
      </c>
      <c r="AG958" s="359" t="str">
        <f ca="1">IF(OR(Table1113[[#This Row],[AC2 : Diversity of Database(s)]]=0,ISBLANK(Table1113[[#This Row],[AC2 : Diversity of Database(s)]])),"",Table1113[[#This Row],[AC2 : Diversity of Database(s)]])</f>
        <v/>
      </c>
      <c r="AH95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58" s="359" t="str">
        <f ca="1">IF(OR(Table1113[[#This Row],[AM1 : Vendor Support available]]=0,ISBLANK(Table1113[[#This Row],[AM1 : Vendor Support available]])),"",Table1113[[#This Row],[AM1 : Vendor Support available]])</f>
        <v/>
      </c>
      <c r="AJ95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58" s="359" t="str">
        <f ca="1">IF(OR(Table1113[[#This Row],[AM3 : Documents Available]]=0,ISBLANK(Table1113[[#This Row],[AM3 : Documents Available]])),"",Table1113[[#This Row],[AM3 : Documents Available]])</f>
        <v/>
      </c>
      <c r="AL95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58" s="359" t="str">
        <f ca="1">IF(OR(Table1113[[#This Row],[AC1 : Implementation Cost]]=0,ISBLANK(Table1113[[#This Row],[AC1 : Implementation Cost]])),"",Table1113[[#This Row],[AC1 : Implementation Cost]])</f>
        <v/>
      </c>
      <c r="AN958" s="359" t="str">
        <f ca="1">IF(OR(Table1113[[#This Row],[AC2 : Licence Cost]]=0,ISBLANK(Table1113[[#This Row],[AC2 : Licence Cost]])),"",Table1113[[#This Row],[AC2 : Licence Cost]])</f>
        <v/>
      </c>
      <c r="AO95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58" s="359" t="str">
        <f ca="1">IF(OR(Table1113[[#This Row],[ACR1 : Is Application Virtualized]]=0,ISBLANK(Table1113[[#This Row],[ACR1 : Is Application Virtualized]])),"",Table1113[[#This Row],[ACR1 : Is Application Virtualized]])</f>
        <v/>
      </c>
      <c r="AQ95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5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5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58" s="359" t="str">
        <f>IF(OR(Table1113[[#This Row],[Data Coverage : Metadata]]=0,ISBLANK(Table1113[[#This Row],[Data Coverage : Metadata]])),"",Table1113[[#This Row],[Data Coverage : Metadata]])</f>
        <v/>
      </c>
      <c r="AU958" s="359" t="str">
        <f>IF(OR(Table1113[[#This Row],[Data Coverage : Business Capability]]=0,ISBLANK(Table1113[[#This Row],[Data Coverage : Business Capability]])),"",Table1113[[#This Row],[Data Coverage : Business Capability]])</f>
        <v/>
      </c>
      <c r="AV95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58" s="359" t="str">
        <f>IF(OR(Table1113[[#This Row],[Data Coverage : Complexity]]=0,ISBLANK(Table1113[[#This Row],[Data Coverage : Complexity]])),"",Table1113[[#This Row],[Data Coverage : Complexity]])</f>
        <v/>
      </c>
      <c r="AX958" s="359" t="str">
        <f>IF(OR(Table1113[[#This Row],[Data Coverage : Maintainability]]=0,ISBLANK(Table1113[[#This Row],[Data Coverage : Maintainability]])),"",Table1113[[#This Row],[Data Coverage : Maintainability]])</f>
        <v/>
      </c>
      <c r="AY958" s="359" t="str">
        <f>IF(OR(Table1113[[#This Row],[Data Coverage : Cost]]=0,ISBLANK(Table1113[[#This Row],[Data Coverage : Cost]])),"",Table1113[[#This Row],[Data Coverage : Cost]])</f>
        <v/>
      </c>
      <c r="AZ958" s="359" t="str">
        <f>IF(OR(Table1113[[#This Row],[Data Coverage : Cloud Readiness]]=0,ISBLANK(Table1113[[#This Row],[Data Coverage : Cloud Readiness]])),"",Table1113[[#This Row],[Data Coverage : Cloud Readiness]])</f>
        <v/>
      </c>
      <c r="BA958" s="359" t="str">
        <f>IF(OR(Table1113[[#This Row],[Data Coverage - Total]]=0,ISBLANK(Table1113[[#This Row],[Data Coverage - Total]])),"",Table1113[[#This Row],[Data Coverage - Total]])</f>
        <v/>
      </c>
    </row>
    <row r="959" spans="1:53" hidden="1" x14ac:dyDescent="0.35">
      <c r="A959" s="358" t="str">
        <f>App_Mapping_All_region[[#This Row],[CMDB ID]]</f>
        <v>CMDB.349</v>
      </c>
      <c r="B959" s="358">
        <f>App_Mapping_All_region[[#This Row],[Capy''s File.CAP ID]]</f>
        <v>0</v>
      </c>
      <c r="C959" s="358">
        <f>App_Mapping_All_region[[#This Row],[Capy''s File.Application Name]]</f>
        <v>0</v>
      </c>
      <c r="D959" s="358" t="s">
        <v>12379</v>
      </c>
      <c r="M959" s="359" t="str">
        <f ca="1">IF(OR(Table1113[[#This Row],[M2: Listed Region Owner]]=0,ISBLANK(Table1113[[#This Row],[M2: Listed Region Owner]])),"",Table1113[[#This Row],[M2: Listed Region Owner]])</f>
        <v/>
      </c>
      <c r="N959" s="359" t="str">
        <f ca="1">IF(OR(Table1113[[#This Row],[Identify Current Region Owner]]=0,ISBLANK(Table1113[[#This Row],[Identify Current Region Owner]])),"",Table1113[[#This Row],[Identify Current Region Owner]])</f>
        <v/>
      </c>
      <c r="O959" s="359" t="str">
        <f ca="1">IF(OR(Table1113[[#This Row],[M2: Confirm Application Status]]=0,ISBLANK(Table1113[[#This Row],[M2: Confirm Application Status]])),"",Table1113[[#This Row],[M2: Confirm Application Status]])</f>
        <v/>
      </c>
      <c r="P959" s="359" t="str">
        <f ca="1">IF(OR(Table1113[[#This Row],[M3 : Application User Group]]=0,ISBLANK(Table1113[[#This Row],[M3 : Application User Group]])),"",Table1113[[#This Row],[M3 : Application User Group]])</f>
        <v/>
      </c>
      <c r="Q959" s="359" t="str">
        <f ca="1">IF(OR(ISERROR(Table11[[#This Row],[M4 : Application Geography]]),ISBLANK(Table11[[#This Row],[M4 : Application Geography]])),"",Table11[[#This Row],[M4 : Application Geography]])</f>
        <v/>
      </c>
      <c r="R959" s="359" t="str">
        <f ca="1">IF(OR(Table1113[[#This Row],[M5 : Application Built]]=0,ISBLANK(Table1113[[#This Row],[M5 : Application Built]])),"",Table1113[[#This Row],[M5 : Application Built]])</f>
        <v/>
      </c>
      <c r="S95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59" s="359" t="str">
        <f ca="1">IF(OR(Table1113[[#This Row],[M7 : Primary Access Channels]]=0,ISBLANK(Table1113[[#This Row],[M7 : Primary Access Channels]])),"",Table1113[[#This Row],[M7 : Primary Access Channels]])</f>
        <v/>
      </c>
      <c r="U959" s="359" t="str">
        <f ca="1">IF(OR(Table1113[[#This Row],[M8 : Application Deployement]]=0,ISBLANK(Table1113[[#This Row],[M8 : Application Deployement]])),"",Table1113[[#This Row],[M8 : Application Deployement]])</f>
        <v/>
      </c>
      <c r="V95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59" s="359" t="str">
        <f ca="1">IF(OR(Table1113[[#This Row],[M10 : Application Description]]=0,ISBLANK(Table1113[[#This Row],[M10 : Application Description]])),"",Table1113[[#This Row],[M10 : Application Description]])</f>
        <v/>
      </c>
      <c r="X959" s="359" t="str">
        <f ca="1">IF(OR(Table1113[[#This Row],[L1 Capability Map]]=0,ISBLANK(Table1113[[#This Row],[L1 Capability Map]])),"",Table1113[[#This Row],[L1 Capability Map]])</f>
        <v/>
      </c>
      <c r="Y959" s="359" t="str">
        <f ca="1">IF(OR(Table1113[[#This Row],[L2 Capability]]=0,ISBLANK(Table1113[[#This Row],[L2 Capability]])),"",Table1113[[#This Row],[L2 Capability]])</f>
        <v/>
      </c>
      <c r="Z959" s="359" t="str">
        <f ca="1">IF(OR(Table1113[[#This Row],[L3 Capability]]=0,ISBLANK(Table1113[[#This Row],[L3 Capability]])),"",Table1113[[#This Row],[L3 Capability]])</f>
        <v/>
      </c>
      <c r="AA959" s="359" t="str">
        <f ca="1">IF(OR(Table1113[[#This Row],[L4 Capability]]=0,ISBLANK(Table1113[[#This Row],[L4 Capability]])),"",Table1113[[#This Row],[L4 Capability]])</f>
        <v/>
      </c>
      <c r="AB95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5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59" s="359" t="str">
        <f ca="1">IF(OR(Table1113[[#This Row],[ : Business Data Criticality]]=0,ISBLANK(Table1113[[#This Row],[ : Business Data Criticality]])),"",Table1113[[#This Row],[ : Business Data Criticality]])</f>
        <v/>
      </c>
      <c r="AE95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59" s="359" t="str">
        <f ca="1">IF(OR(Table1113[[#This Row],[AC1 : Categorize Interfaces]]=0,ISBLANK(Table1113[[#This Row],[AC1 : Categorize Interfaces]])),"",Table1113[[#This Row],[AC1 : Categorize Interfaces]])</f>
        <v/>
      </c>
      <c r="AG959" s="359" t="str">
        <f ca="1">IF(OR(Table1113[[#This Row],[AC2 : Diversity of Database(s)]]=0,ISBLANK(Table1113[[#This Row],[AC2 : Diversity of Database(s)]])),"",Table1113[[#This Row],[AC2 : Diversity of Database(s)]])</f>
        <v/>
      </c>
      <c r="AH95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59" s="359" t="str">
        <f ca="1">IF(OR(Table1113[[#This Row],[AM1 : Vendor Support available]]=0,ISBLANK(Table1113[[#This Row],[AM1 : Vendor Support available]])),"",Table1113[[#This Row],[AM1 : Vendor Support available]])</f>
        <v/>
      </c>
      <c r="AJ95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59" s="359" t="str">
        <f ca="1">IF(OR(Table1113[[#This Row],[AM3 : Documents Available]]=0,ISBLANK(Table1113[[#This Row],[AM3 : Documents Available]])),"",Table1113[[#This Row],[AM3 : Documents Available]])</f>
        <v/>
      </c>
      <c r="AL95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59" s="359" t="str">
        <f ca="1">IF(OR(Table1113[[#This Row],[AC1 : Implementation Cost]]=0,ISBLANK(Table1113[[#This Row],[AC1 : Implementation Cost]])),"",Table1113[[#This Row],[AC1 : Implementation Cost]])</f>
        <v/>
      </c>
      <c r="AN959" s="359" t="str">
        <f ca="1">IF(OR(Table1113[[#This Row],[AC2 : Licence Cost]]=0,ISBLANK(Table1113[[#This Row],[AC2 : Licence Cost]])),"",Table1113[[#This Row],[AC2 : Licence Cost]])</f>
        <v/>
      </c>
      <c r="AO95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59" s="359" t="str">
        <f ca="1">IF(OR(Table1113[[#This Row],[ACR1 : Is Application Virtualized]]=0,ISBLANK(Table1113[[#This Row],[ACR1 : Is Application Virtualized]])),"",Table1113[[#This Row],[ACR1 : Is Application Virtualized]])</f>
        <v/>
      </c>
      <c r="AQ95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5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5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59" s="359" t="str">
        <f>IF(OR(Table1113[[#This Row],[Data Coverage : Metadata]]=0,ISBLANK(Table1113[[#This Row],[Data Coverage : Metadata]])),"",Table1113[[#This Row],[Data Coverage : Metadata]])</f>
        <v/>
      </c>
      <c r="AU959" s="359" t="str">
        <f>IF(OR(Table1113[[#This Row],[Data Coverage : Business Capability]]=0,ISBLANK(Table1113[[#This Row],[Data Coverage : Business Capability]])),"",Table1113[[#This Row],[Data Coverage : Business Capability]])</f>
        <v/>
      </c>
      <c r="AV95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59" s="359" t="str">
        <f>IF(OR(Table1113[[#This Row],[Data Coverage : Complexity]]=0,ISBLANK(Table1113[[#This Row],[Data Coverage : Complexity]])),"",Table1113[[#This Row],[Data Coverage : Complexity]])</f>
        <v/>
      </c>
      <c r="AX959" s="359" t="str">
        <f>IF(OR(Table1113[[#This Row],[Data Coverage : Maintainability]]=0,ISBLANK(Table1113[[#This Row],[Data Coverage : Maintainability]])),"",Table1113[[#This Row],[Data Coverage : Maintainability]])</f>
        <v/>
      </c>
      <c r="AY959" s="359" t="str">
        <f>IF(OR(Table1113[[#This Row],[Data Coverage : Cost]]=0,ISBLANK(Table1113[[#This Row],[Data Coverage : Cost]])),"",Table1113[[#This Row],[Data Coverage : Cost]])</f>
        <v/>
      </c>
      <c r="AZ959" s="359" t="str">
        <f>IF(OR(Table1113[[#This Row],[Data Coverage : Cloud Readiness]]=0,ISBLANK(Table1113[[#This Row],[Data Coverage : Cloud Readiness]])),"",Table1113[[#This Row],[Data Coverage : Cloud Readiness]])</f>
        <v/>
      </c>
      <c r="BA959" s="359" t="str">
        <f>IF(OR(Table1113[[#This Row],[Data Coverage - Total]]=0,ISBLANK(Table1113[[#This Row],[Data Coverage - Total]])),"",Table1113[[#This Row],[Data Coverage - Total]])</f>
        <v/>
      </c>
    </row>
    <row r="960" spans="1:53" hidden="1" x14ac:dyDescent="0.35">
      <c r="A960" s="358" t="str">
        <f>App_Mapping_All_region[[#This Row],[CMDB ID]]</f>
        <v>CMDB.351</v>
      </c>
      <c r="B960" s="358">
        <f>App_Mapping_All_region[[#This Row],[Capy''s File.CAP ID]]</f>
        <v>0</v>
      </c>
      <c r="C960" s="358">
        <f>App_Mapping_All_region[[#This Row],[Capy''s File.Application Name]]</f>
        <v>0</v>
      </c>
      <c r="D960" s="358" t="s">
        <v>12379</v>
      </c>
      <c r="M960" s="359" t="str">
        <f ca="1">IF(OR(Table1113[[#This Row],[M2: Listed Region Owner]]=0,ISBLANK(Table1113[[#This Row],[M2: Listed Region Owner]])),"",Table1113[[#This Row],[M2: Listed Region Owner]])</f>
        <v/>
      </c>
      <c r="N960" s="359" t="str">
        <f ca="1">IF(OR(Table1113[[#This Row],[Identify Current Region Owner]]=0,ISBLANK(Table1113[[#This Row],[Identify Current Region Owner]])),"",Table1113[[#This Row],[Identify Current Region Owner]])</f>
        <v/>
      </c>
      <c r="O960" s="359" t="str">
        <f ca="1">IF(OR(Table1113[[#This Row],[M2: Confirm Application Status]]=0,ISBLANK(Table1113[[#This Row],[M2: Confirm Application Status]])),"",Table1113[[#This Row],[M2: Confirm Application Status]])</f>
        <v/>
      </c>
      <c r="P960" s="359" t="str">
        <f ca="1">IF(OR(Table1113[[#This Row],[M3 : Application User Group]]=0,ISBLANK(Table1113[[#This Row],[M3 : Application User Group]])),"",Table1113[[#This Row],[M3 : Application User Group]])</f>
        <v/>
      </c>
      <c r="Q960" s="359" t="str">
        <f ca="1">IF(OR(ISERROR(Table11[[#This Row],[M4 : Application Geography]]),ISBLANK(Table11[[#This Row],[M4 : Application Geography]])),"",Table11[[#This Row],[M4 : Application Geography]])</f>
        <v/>
      </c>
      <c r="R960" s="359" t="str">
        <f ca="1">IF(OR(Table1113[[#This Row],[M5 : Application Built]]=0,ISBLANK(Table1113[[#This Row],[M5 : Application Built]])),"",Table1113[[#This Row],[M5 : Application Built]])</f>
        <v/>
      </c>
      <c r="S96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60" s="359" t="str">
        <f ca="1">IF(OR(Table1113[[#This Row],[M7 : Primary Access Channels]]=0,ISBLANK(Table1113[[#This Row],[M7 : Primary Access Channels]])),"",Table1113[[#This Row],[M7 : Primary Access Channels]])</f>
        <v/>
      </c>
      <c r="U960" s="359" t="str">
        <f ca="1">IF(OR(Table1113[[#This Row],[M8 : Application Deployement]]=0,ISBLANK(Table1113[[#This Row],[M8 : Application Deployement]])),"",Table1113[[#This Row],[M8 : Application Deployement]])</f>
        <v/>
      </c>
      <c r="V96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60" s="359" t="str">
        <f ca="1">IF(OR(Table1113[[#This Row],[M10 : Application Description]]=0,ISBLANK(Table1113[[#This Row],[M10 : Application Description]])),"",Table1113[[#This Row],[M10 : Application Description]])</f>
        <v/>
      </c>
      <c r="X960" s="359" t="str">
        <f ca="1">IF(OR(Table1113[[#This Row],[L1 Capability Map]]=0,ISBLANK(Table1113[[#This Row],[L1 Capability Map]])),"",Table1113[[#This Row],[L1 Capability Map]])</f>
        <v/>
      </c>
      <c r="Y960" s="359" t="str">
        <f ca="1">IF(OR(Table1113[[#This Row],[L2 Capability]]=0,ISBLANK(Table1113[[#This Row],[L2 Capability]])),"",Table1113[[#This Row],[L2 Capability]])</f>
        <v/>
      </c>
      <c r="Z960" s="359" t="str">
        <f ca="1">IF(OR(Table1113[[#This Row],[L3 Capability]]=0,ISBLANK(Table1113[[#This Row],[L3 Capability]])),"",Table1113[[#This Row],[L3 Capability]])</f>
        <v/>
      </c>
      <c r="AA960" s="359" t="str">
        <f ca="1">IF(OR(Table1113[[#This Row],[L4 Capability]]=0,ISBLANK(Table1113[[#This Row],[L4 Capability]])),"",Table1113[[#This Row],[L4 Capability]])</f>
        <v/>
      </c>
      <c r="AB96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6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60" s="359" t="str">
        <f ca="1">IF(OR(Table1113[[#This Row],[ : Business Data Criticality]]=0,ISBLANK(Table1113[[#This Row],[ : Business Data Criticality]])),"",Table1113[[#This Row],[ : Business Data Criticality]])</f>
        <v/>
      </c>
      <c r="AE96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60" s="359" t="str">
        <f ca="1">IF(OR(Table1113[[#This Row],[AC1 : Categorize Interfaces]]=0,ISBLANK(Table1113[[#This Row],[AC1 : Categorize Interfaces]])),"",Table1113[[#This Row],[AC1 : Categorize Interfaces]])</f>
        <v/>
      </c>
      <c r="AG960" s="359" t="str">
        <f ca="1">IF(OR(Table1113[[#This Row],[AC2 : Diversity of Database(s)]]=0,ISBLANK(Table1113[[#This Row],[AC2 : Diversity of Database(s)]])),"",Table1113[[#This Row],[AC2 : Diversity of Database(s)]])</f>
        <v/>
      </c>
      <c r="AH96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60" s="359" t="str">
        <f ca="1">IF(OR(Table1113[[#This Row],[AM1 : Vendor Support available]]=0,ISBLANK(Table1113[[#This Row],[AM1 : Vendor Support available]])),"",Table1113[[#This Row],[AM1 : Vendor Support available]])</f>
        <v/>
      </c>
      <c r="AJ96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60" s="359" t="str">
        <f ca="1">IF(OR(Table1113[[#This Row],[AM3 : Documents Available]]=0,ISBLANK(Table1113[[#This Row],[AM3 : Documents Available]])),"",Table1113[[#This Row],[AM3 : Documents Available]])</f>
        <v/>
      </c>
      <c r="AL96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60" s="359" t="str">
        <f ca="1">IF(OR(Table1113[[#This Row],[AC1 : Implementation Cost]]=0,ISBLANK(Table1113[[#This Row],[AC1 : Implementation Cost]])),"",Table1113[[#This Row],[AC1 : Implementation Cost]])</f>
        <v/>
      </c>
      <c r="AN960" s="359" t="str">
        <f ca="1">IF(OR(Table1113[[#This Row],[AC2 : Licence Cost]]=0,ISBLANK(Table1113[[#This Row],[AC2 : Licence Cost]])),"",Table1113[[#This Row],[AC2 : Licence Cost]])</f>
        <v/>
      </c>
      <c r="AO96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60" s="359" t="str">
        <f ca="1">IF(OR(Table1113[[#This Row],[ACR1 : Is Application Virtualized]]=0,ISBLANK(Table1113[[#This Row],[ACR1 : Is Application Virtualized]])),"",Table1113[[#This Row],[ACR1 : Is Application Virtualized]])</f>
        <v/>
      </c>
      <c r="AQ96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6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6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60" s="359" t="str">
        <f>IF(OR(Table1113[[#This Row],[Data Coverage : Metadata]]=0,ISBLANK(Table1113[[#This Row],[Data Coverage : Metadata]])),"",Table1113[[#This Row],[Data Coverage : Metadata]])</f>
        <v/>
      </c>
      <c r="AU960" s="359" t="str">
        <f>IF(OR(Table1113[[#This Row],[Data Coverage : Business Capability]]=0,ISBLANK(Table1113[[#This Row],[Data Coverage : Business Capability]])),"",Table1113[[#This Row],[Data Coverage : Business Capability]])</f>
        <v/>
      </c>
      <c r="AV96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60" s="359" t="str">
        <f>IF(OR(Table1113[[#This Row],[Data Coverage : Complexity]]=0,ISBLANK(Table1113[[#This Row],[Data Coverage : Complexity]])),"",Table1113[[#This Row],[Data Coverage : Complexity]])</f>
        <v/>
      </c>
      <c r="AX960" s="359" t="str">
        <f>IF(OR(Table1113[[#This Row],[Data Coverage : Maintainability]]=0,ISBLANK(Table1113[[#This Row],[Data Coverage : Maintainability]])),"",Table1113[[#This Row],[Data Coverage : Maintainability]])</f>
        <v/>
      </c>
      <c r="AY960" s="359" t="str">
        <f>IF(OR(Table1113[[#This Row],[Data Coverage : Cost]]=0,ISBLANK(Table1113[[#This Row],[Data Coverage : Cost]])),"",Table1113[[#This Row],[Data Coverage : Cost]])</f>
        <v/>
      </c>
      <c r="AZ960" s="359" t="str">
        <f>IF(OR(Table1113[[#This Row],[Data Coverage : Cloud Readiness]]=0,ISBLANK(Table1113[[#This Row],[Data Coverage : Cloud Readiness]])),"",Table1113[[#This Row],[Data Coverage : Cloud Readiness]])</f>
        <v/>
      </c>
      <c r="BA960" s="359" t="str">
        <f>IF(OR(Table1113[[#This Row],[Data Coverage - Total]]=0,ISBLANK(Table1113[[#This Row],[Data Coverage - Total]])),"",Table1113[[#This Row],[Data Coverage - Total]])</f>
        <v/>
      </c>
    </row>
    <row r="961" spans="1:53" hidden="1" x14ac:dyDescent="0.35">
      <c r="A961" s="358" t="str">
        <f>App_Mapping_All_region[[#This Row],[CMDB ID]]</f>
        <v>CMDB.352</v>
      </c>
      <c r="B961" s="358">
        <f>App_Mapping_All_region[[#This Row],[Capy''s File.CAP ID]]</f>
        <v>0</v>
      </c>
      <c r="C961" s="358">
        <f>App_Mapping_All_region[[#This Row],[Capy''s File.Application Name]]</f>
        <v>0</v>
      </c>
      <c r="D961" s="358" t="s">
        <v>12379</v>
      </c>
      <c r="M961" s="359" t="str">
        <f ca="1">IF(OR(Table1113[[#This Row],[M2: Listed Region Owner]]=0,ISBLANK(Table1113[[#This Row],[M2: Listed Region Owner]])),"",Table1113[[#This Row],[M2: Listed Region Owner]])</f>
        <v/>
      </c>
      <c r="N961" s="359" t="str">
        <f ca="1">IF(OR(Table1113[[#This Row],[Identify Current Region Owner]]=0,ISBLANK(Table1113[[#This Row],[Identify Current Region Owner]])),"",Table1113[[#This Row],[Identify Current Region Owner]])</f>
        <v/>
      </c>
      <c r="O961" s="359" t="str">
        <f ca="1">IF(OR(Table1113[[#This Row],[M2: Confirm Application Status]]=0,ISBLANK(Table1113[[#This Row],[M2: Confirm Application Status]])),"",Table1113[[#This Row],[M2: Confirm Application Status]])</f>
        <v/>
      </c>
      <c r="P961" s="359" t="str">
        <f ca="1">IF(OR(Table1113[[#This Row],[M3 : Application User Group]]=0,ISBLANK(Table1113[[#This Row],[M3 : Application User Group]])),"",Table1113[[#This Row],[M3 : Application User Group]])</f>
        <v/>
      </c>
      <c r="Q961" s="359" t="str">
        <f ca="1">IF(OR(ISERROR(Table11[[#This Row],[M4 : Application Geography]]),ISBLANK(Table11[[#This Row],[M4 : Application Geography]])),"",Table11[[#This Row],[M4 : Application Geography]])</f>
        <v/>
      </c>
      <c r="R961" s="359" t="str">
        <f ca="1">IF(OR(Table1113[[#This Row],[M5 : Application Built]]=0,ISBLANK(Table1113[[#This Row],[M5 : Application Built]])),"",Table1113[[#This Row],[M5 : Application Built]])</f>
        <v/>
      </c>
      <c r="S96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61" s="359" t="str">
        <f ca="1">IF(OR(Table1113[[#This Row],[M7 : Primary Access Channels]]=0,ISBLANK(Table1113[[#This Row],[M7 : Primary Access Channels]])),"",Table1113[[#This Row],[M7 : Primary Access Channels]])</f>
        <v/>
      </c>
      <c r="U961" s="359" t="str">
        <f ca="1">IF(OR(Table1113[[#This Row],[M8 : Application Deployement]]=0,ISBLANK(Table1113[[#This Row],[M8 : Application Deployement]])),"",Table1113[[#This Row],[M8 : Application Deployement]])</f>
        <v/>
      </c>
      <c r="V96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61" s="359" t="str">
        <f ca="1">IF(OR(Table1113[[#This Row],[M10 : Application Description]]=0,ISBLANK(Table1113[[#This Row],[M10 : Application Description]])),"",Table1113[[#This Row],[M10 : Application Description]])</f>
        <v/>
      </c>
      <c r="X961" s="359" t="str">
        <f ca="1">IF(OR(Table1113[[#This Row],[L1 Capability Map]]=0,ISBLANK(Table1113[[#This Row],[L1 Capability Map]])),"",Table1113[[#This Row],[L1 Capability Map]])</f>
        <v/>
      </c>
      <c r="Y961" s="359" t="str">
        <f ca="1">IF(OR(Table1113[[#This Row],[L2 Capability]]=0,ISBLANK(Table1113[[#This Row],[L2 Capability]])),"",Table1113[[#This Row],[L2 Capability]])</f>
        <v/>
      </c>
      <c r="Z961" s="359" t="str">
        <f ca="1">IF(OR(Table1113[[#This Row],[L3 Capability]]=0,ISBLANK(Table1113[[#This Row],[L3 Capability]])),"",Table1113[[#This Row],[L3 Capability]])</f>
        <v/>
      </c>
      <c r="AA961" s="359" t="str">
        <f ca="1">IF(OR(Table1113[[#This Row],[L4 Capability]]=0,ISBLANK(Table1113[[#This Row],[L4 Capability]])),"",Table1113[[#This Row],[L4 Capability]])</f>
        <v/>
      </c>
      <c r="AB96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6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61" s="359" t="str">
        <f ca="1">IF(OR(Table1113[[#This Row],[ : Business Data Criticality]]=0,ISBLANK(Table1113[[#This Row],[ : Business Data Criticality]])),"",Table1113[[#This Row],[ : Business Data Criticality]])</f>
        <v/>
      </c>
      <c r="AE96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61" s="359" t="str">
        <f ca="1">IF(OR(Table1113[[#This Row],[AC1 : Categorize Interfaces]]=0,ISBLANK(Table1113[[#This Row],[AC1 : Categorize Interfaces]])),"",Table1113[[#This Row],[AC1 : Categorize Interfaces]])</f>
        <v/>
      </c>
      <c r="AG961" s="359" t="str">
        <f ca="1">IF(OR(Table1113[[#This Row],[AC2 : Diversity of Database(s)]]=0,ISBLANK(Table1113[[#This Row],[AC2 : Diversity of Database(s)]])),"",Table1113[[#This Row],[AC2 : Diversity of Database(s)]])</f>
        <v/>
      </c>
      <c r="AH96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61" s="359" t="str">
        <f ca="1">IF(OR(Table1113[[#This Row],[AM1 : Vendor Support available]]=0,ISBLANK(Table1113[[#This Row],[AM1 : Vendor Support available]])),"",Table1113[[#This Row],[AM1 : Vendor Support available]])</f>
        <v/>
      </c>
      <c r="AJ96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61" s="359" t="str">
        <f ca="1">IF(OR(Table1113[[#This Row],[AM3 : Documents Available]]=0,ISBLANK(Table1113[[#This Row],[AM3 : Documents Available]])),"",Table1113[[#This Row],[AM3 : Documents Available]])</f>
        <v/>
      </c>
      <c r="AL96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61" s="359" t="str">
        <f ca="1">IF(OR(Table1113[[#This Row],[AC1 : Implementation Cost]]=0,ISBLANK(Table1113[[#This Row],[AC1 : Implementation Cost]])),"",Table1113[[#This Row],[AC1 : Implementation Cost]])</f>
        <v/>
      </c>
      <c r="AN961" s="359" t="str">
        <f ca="1">IF(OR(Table1113[[#This Row],[AC2 : Licence Cost]]=0,ISBLANK(Table1113[[#This Row],[AC2 : Licence Cost]])),"",Table1113[[#This Row],[AC2 : Licence Cost]])</f>
        <v/>
      </c>
      <c r="AO96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61" s="359" t="str">
        <f ca="1">IF(OR(Table1113[[#This Row],[ACR1 : Is Application Virtualized]]=0,ISBLANK(Table1113[[#This Row],[ACR1 : Is Application Virtualized]])),"",Table1113[[#This Row],[ACR1 : Is Application Virtualized]])</f>
        <v/>
      </c>
      <c r="AQ96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6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6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61" s="359" t="str">
        <f>IF(OR(Table1113[[#This Row],[Data Coverage : Metadata]]=0,ISBLANK(Table1113[[#This Row],[Data Coverage : Metadata]])),"",Table1113[[#This Row],[Data Coverage : Metadata]])</f>
        <v/>
      </c>
      <c r="AU961" s="359" t="str">
        <f>IF(OR(Table1113[[#This Row],[Data Coverage : Business Capability]]=0,ISBLANK(Table1113[[#This Row],[Data Coverage : Business Capability]])),"",Table1113[[#This Row],[Data Coverage : Business Capability]])</f>
        <v/>
      </c>
      <c r="AV96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61" s="359" t="str">
        <f>IF(OR(Table1113[[#This Row],[Data Coverage : Complexity]]=0,ISBLANK(Table1113[[#This Row],[Data Coverage : Complexity]])),"",Table1113[[#This Row],[Data Coverage : Complexity]])</f>
        <v/>
      </c>
      <c r="AX961" s="359" t="str">
        <f>IF(OR(Table1113[[#This Row],[Data Coverage : Maintainability]]=0,ISBLANK(Table1113[[#This Row],[Data Coverage : Maintainability]])),"",Table1113[[#This Row],[Data Coverage : Maintainability]])</f>
        <v/>
      </c>
      <c r="AY961" s="359" t="str">
        <f>IF(OR(Table1113[[#This Row],[Data Coverage : Cost]]=0,ISBLANK(Table1113[[#This Row],[Data Coverage : Cost]])),"",Table1113[[#This Row],[Data Coverage : Cost]])</f>
        <v/>
      </c>
      <c r="AZ961" s="359" t="str">
        <f>IF(OR(Table1113[[#This Row],[Data Coverage : Cloud Readiness]]=0,ISBLANK(Table1113[[#This Row],[Data Coverage : Cloud Readiness]])),"",Table1113[[#This Row],[Data Coverage : Cloud Readiness]])</f>
        <v/>
      </c>
      <c r="BA961" s="359" t="str">
        <f>IF(OR(Table1113[[#This Row],[Data Coverage - Total]]=0,ISBLANK(Table1113[[#This Row],[Data Coverage - Total]])),"",Table1113[[#This Row],[Data Coverage - Total]])</f>
        <v/>
      </c>
    </row>
    <row r="962" spans="1:53" hidden="1" x14ac:dyDescent="0.35">
      <c r="A962" s="358" t="str">
        <f>App_Mapping_All_region[[#This Row],[CMDB ID]]</f>
        <v>CMDB.353</v>
      </c>
      <c r="B962" s="358">
        <f>App_Mapping_All_region[[#This Row],[Capy''s File.CAP ID]]</f>
        <v>0</v>
      </c>
      <c r="C962" s="358">
        <f>App_Mapping_All_region[[#This Row],[Capy''s File.Application Name]]</f>
        <v>0</v>
      </c>
      <c r="D962" s="358" t="s">
        <v>12379</v>
      </c>
      <c r="M962" s="359" t="str">
        <f ca="1">IF(OR(Table1113[[#This Row],[M2: Listed Region Owner]]=0,ISBLANK(Table1113[[#This Row],[M2: Listed Region Owner]])),"",Table1113[[#This Row],[M2: Listed Region Owner]])</f>
        <v/>
      </c>
      <c r="N962" s="359" t="str">
        <f ca="1">IF(OR(Table1113[[#This Row],[Identify Current Region Owner]]=0,ISBLANK(Table1113[[#This Row],[Identify Current Region Owner]])),"",Table1113[[#This Row],[Identify Current Region Owner]])</f>
        <v/>
      </c>
      <c r="O962" s="359" t="str">
        <f ca="1">IF(OR(Table1113[[#This Row],[M2: Confirm Application Status]]=0,ISBLANK(Table1113[[#This Row],[M2: Confirm Application Status]])),"",Table1113[[#This Row],[M2: Confirm Application Status]])</f>
        <v/>
      </c>
      <c r="P962" s="359" t="str">
        <f ca="1">IF(OR(Table1113[[#This Row],[M3 : Application User Group]]=0,ISBLANK(Table1113[[#This Row],[M3 : Application User Group]])),"",Table1113[[#This Row],[M3 : Application User Group]])</f>
        <v/>
      </c>
      <c r="Q962" s="359" t="str">
        <f ca="1">IF(OR(ISERROR(Table11[[#This Row],[M4 : Application Geography]]),ISBLANK(Table11[[#This Row],[M4 : Application Geography]])),"",Table11[[#This Row],[M4 : Application Geography]])</f>
        <v/>
      </c>
      <c r="R962" s="359" t="str">
        <f ca="1">IF(OR(Table1113[[#This Row],[M5 : Application Built]]=0,ISBLANK(Table1113[[#This Row],[M5 : Application Built]])),"",Table1113[[#This Row],[M5 : Application Built]])</f>
        <v/>
      </c>
      <c r="S96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62" s="359" t="str">
        <f ca="1">IF(OR(Table1113[[#This Row],[M7 : Primary Access Channels]]=0,ISBLANK(Table1113[[#This Row],[M7 : Primary Access Channels]])),"",Table1113[[#This Row],[M7 : Primary Access Channels]])</f>
        <v/>
      </c>
      <c r="U962" s="359" t="str">
        <f ca="1">IF(OR(Table1113[[#This Row],[M8 : Application Deployement]]=0,ISBLANK(Table1113[[#This Row],[M8 : Application Deployement]])),"",Table1113[[#This Row],[M8 : Application Deployement]])</f>
        <v/>
      </c>
      <c r="V96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62" s="359" t="str">
        <f ca="1">IF(OR(Table1113[[#This Row],[M10 : Application Description]]=0,ISBLANK(Table1113[[#This Row],[M10 : Application Description]])),"",Table1113[[#This Row],[M10 : Application Description]])</f>
        <v/>
      </c>
      <c r="X962" s="359" t="str">
        <f ca="1">IF(OR(Table1113[[#This Row],[L1 Capability Map]]=0,ISBLANK(Table1113[[#This Row],[L1 Capability Map]])),"",Table1113[[#This Row],[L1 Capability Map]])</f>
        <v/>
      </c>
      <c r="Y962" s="359" t="str">
        <f ca="1">IF(OR(Table1113[[#This Row],[L2 Capability]]=0,ISBLANK(Table1113[[#This Row],[L2 Capability]])),"",Table1113[[#This Row],[L2 Capability]])</f>
        <v/>
      </c>
      <c r="Z962" s="359" t="str">
        <f ca="1">IF(OR(Table1113[[#This Row],[L3 Capability]]=0,ISBLANK(Table1113[[#This Row],[L3 Capability]])),"",Table1113[[#This Row],[L3 Capability]])</f>
        <v/>
      </c>
      <c r="AA962" s="359" t="str">
        <f ca="1">IF(OR(Table1113[[#This Row],[L4 Capability]]=0,ISBLANK(Table1113[[#This Row],[L4 Capability]])),"",Table1113[[#This Row],[L4 Capability]])</f>
        <v/>
      </c>
      <c r="AB96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6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62" s="359" t="str">
        <f ca="1">IF(OR(Table1113[[#This Row],[ : Business Data Criticality]]=0,ISBLANK(Table1113[[#This Row],[ : Business Data Criticality]])),"",Table1113[[#This Row],[ : Business Data Criticality]])</f>
        <v/>
      </c>
      <c r="AE96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62" s="359" t="str">
        <f ca="1">IF(OR(Table1113[[#This Row],[AC1 : Categorize Interfaces]]=0,ISBLANK(Table1113[[#This Row],[AC1 : Categorize Interfaces]])),"",Table1113[[#This Row],[AC1 : Categorize Interfaces]])</f>
        <v/>
      </c>
      <c r="AG962" s="359" t="str">
        <f ca="1">IF(OR(Table1113[[#This Row],[AC2 : Diversity of Database(s)]]=0,ISBLANK(Table1113[[#This Row],[AC2 : Diversity of Database(s)]])),"",Table1113[[#This Row],[AC2 : Diversity of Database(s)]])</f>
        <v/>
      </c>
      <c r="AH96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62" s="359" t="str">
        <f ca="1">IF(OR(Table1113[[#This Row],[AM1 : Vendor Support available]]=0,ISBLANK(Table1113[[#This Row],[AM1 : Vendor Support available]])),"",Table1113[[#This Row],[AM1 : Vendor Support available]])</f>
        <v/>
      </c>
      <c r="AJ96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62" s="359" t="str">
        <f ca="1">IF(OR(Table1113[[#This Row],[AM3 : Documents Available]]=0,ISBLANK(Table1113[[#This Row],[AM3 : Documents Available]])),"",Table1113[[#This Row],[AM3 : Documents Available]])</f>
        <v/>
      </c>
      <c r="AL96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62" s="359" t="str">
        <f ca="1">IF(OR(Table1113[[#This Row],[AC1 : Implementation Cost]]=0,ISBLANK(Table1113[[#This Row],[AC1 : Implementation Cost]])),"",Table1113[[#This Row],[AC1 : Implementation Cost]])</f>
        <v/>
      </c>
      <c r="AN962" s="359" t="str">
        <f ca="1">IF(OR(Table1113[[#This Row],[AC2 : Licence Cost]]=0,ISBLANK(Table1113[[#This Row],[AC2 : Licence Cost]])),"",Table1113[[#This Row],[AC2 : Licence Cost]])</f>
        <v/>
      </c>
      <c r="AO96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62" s="359" t="str">
        <f ca="1">IF(OR(Table1113[[#This Row],[ACR1 : Is Application Virtualized]]=0,ISBLANK(Table1113[[#This Row],[ACR1 : Is Application Virtualized]])),"",Table1113[[#This Row],[ACR1 : Is Application Virtualized]])</f>
        <v/>
      </c>
      <c r="AQ96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6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6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62" s="359" t="str">
        <f>IF(OR(Table1113[[#This Row],[Data Coverage : Metadata]]=0,ISBLANK(Table1113[[#This Row],[Data Coverage : Metadata]])),"",Table1113[[#This Row],[Data Coverage : Metadata]])</f>
        <v/>
      </c>
      <c r="AU962" s="359" t="str">
        <f>IF(OR(Table1113[[#This Row],[Data Coverage : Business Capability]]=0,ISBLANK(Table1113[[#This Row],[Data Coverage : Business Capability]])),"",Table1113[[#This Row],[Data Coverage : Business Capability]])</f>
        <v/>
      </c>
      <c r="AV96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62" s="359" t="str">
        <f>IF(OR(Table1113[[#This Row],[Data Coverage : Complexity]]=0,ISBLANK(Table1113[[#This Row],[Data Coverage : Complexity]])),"",Table1113[[#This Row],[Data Coverage : Complexity]])</f>
        <v/>
      </c>
      <c r="AX962" s="359" t="str">
        <f>IF(OR(Table1113[[#This Row],[Data Coverage : Maintainability]]=0,ISBLANK(Table1113[[#This Row],[Data Coverage : Maintainability]])),"",Table1113[[#This Row],[Data Coverage : Maintainability]])</f>
        <v/>
      </c>
      <c r="AY962" s="359" t="str">
        <f>IF(OR(Table1113[[#This Row],[Data Coverage : Cost]]=0,ISBLANK(Table1113[[#This Row],[Data Coverage : Cost]])),"",Table1113[[#This Row],[Data Coverage : Cost]])</f>
        <v/>
      </c>
      <c r="AZ962" s="359" t="str">
        <f>IF(OR(Table1113[[#This Row],[Data Coverage : Cloud Readiness]]=0,ISBLANK(Table1113[[#This Row],[Data Coverage : Cloud Readiness]])),"",Table1113[[#This Row],[Data Coverage : Cloud Readiness]])</f>
        <v/>
      </c>
      <c r="BA962" s="359" t="str">
        <f>IF(OR(Table1113[[#This Row],[Data Coverage - Total]]=0,ISBLANK(Table1113[[#This Row],[Data Coverage - Total]])),"",Table1113[[#This Row],[Data Coverage - Total]])</f>
        <v/>
      </c>
    </row>
    <row r="963" spans="1:53" hidden="1" x14ac:dyDescent="0.35">
      <c r="A963" s="358" t="str">
        <f>App_Mapping_All_region[[#This Row],[CMDB ID]]</f>
        <v>CMDB.354</v>
      </c>
      <c r="B963" s="358">
        <f>App_Mapping_All_region[[#This Row],[Capy''s File.CAP ID]]</f>
        <v>0</v>
      </c>
      <c r="C963" s="358">
        <f>App_Mapping_All_region[[#This Row],[Capy''s File.Application Name]]</f>
        <v>0</v>
      </c>
      <c r="D963" s="358" t="s">
        <v>12379</v>
      </c>
      <c r="M963" s="359" t="str">
        <f ca="1">IF(OR(Table1113[[#This Row],[M2: Listed Region Owner]]=0,ISBLANK(Table1113[[#This Row],[M2: Listed Region Owner]])),"",Table1113[[#This Row],[M2: Listed Region Owner]])</f>
        <v/>
      </c>
      <c r="N963" s="359" t="str">
        <f ca="1">IF(OR(Table1113[[#This Row],[Identify Current Region Owner]]=0,ISBLANK(Table1113[[#This Row],[Identify Current Region Owner]])),"",Table1113[[#This Row],[Identify Current Region Owner]])</f>
        <v/>
      </c>
      <c r="O963" s="359" t="str">
        <f ca="1">IF(OR(Table1113[[#This Row],[M2: Confirm Application Status]]=0,ISBLANK(Table1113[[#This Row],[M2: Confirm Application Status]])),"",Table1113[[#This Row],[M2: Confirm Application Status]])</f>
        <v/>
      </c>
      <c r="P963" s="359" t="str">
        <f ca="1">IF(OR(Table1113[[#This Row],[M3 : Application User Group]]=0,ISBLANK(Table1113[[#This Row],[M3 : Application User Group]])),"",Table1113[[#This Row],[M3 : Application User Group]])</f>
        <v/>
      </c>
      <c r="Q963" s="359" t="str">
        <f ca="1">IF(OR(ISERROR(Table11[[#This Row],[M4 : Application Geography]]),ISBLANK(Table11[[#This Row],[M4 : Application Geography]])),"",Table11[[#This Row],[M4 : Application Geography]])</f>
        <v/>
      </c>
      <c r="R963" s="359" t="str">
        <f ca="1">IF(OR(Table1113[[#This Row],[M5 : Application Built]]=0,ISBLANK(Table1113[[#This Row],[M5 : Application Built]])),"",Table1113[[#This Row],[M5 : Application Built]])</f>
        <v/>
      </c>
      <c r="S96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63" s="359" t="str">
        <f ca="1">IF(OR(Table1113[[#This Row],[M7 : Primary Access Channels]]=0,ISBLANK(Table1113[[#This Row],[M7 : Primary Access Channels]])),"",Table1113[[#This Row],[M7 : Primary Access Channels]])</f>
        <v/>
      </c>
      <c r="U963" s="359" t="str">
        <f ca="1">IF(OR(Table1113[[#This Row],[M8 : Application Deployement]]=0,ISBLANK(Table1113[[#This Row],[M8 : Application Deployement]])),"",Table1113[[#This Row],[M8 : Application Deployement]])</f>
        <v/>
      </c>
      <c r="V96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63" s="359" t="str">
        <f ca="1">IF(OR(Table1113[[#This Row],[M10 : Application Description]]=0,ISBLANK(Table1113[[#This Row],[M10 : Application Description]])),"",Table1113[[#This Row],[M10 : Application Description]])</f>
        <v/>
      </c>
      <c r="X963" s="359" t="str">
        <f ca="1">IF(OR(Table1113[[#This Row],[L1 Capability Map]]=0,ISBLANK(Table1113[[#This Row],[L1 Capability Map]])),"",Table1113[[#This Row],[L1 Capability Map]])</f>
        <v/>
      </c>
      <c r="Y963" s="359" t="str">
        <f ca="1">IF(OR(Table1113[[#This Row],[L2 Capability]]=0,ISBLANK(Table1113[[#This Row],[L2 Capability]])),"",Table1113[[#This Row],[L2 Capability]])</f>
        <v/>
      </c>
      <c r="Z963" s="359" t="str">
        <f ca="1">IF(OR(Table1113[[#This Row],[L3 Capability]]=0,ISBLANK(Table1113[[#This Row],[L3 Capability]])),"",Table1113[[#This Row],[L3 Capability]])</f>
        <v/>
      </c>
      <c r="AA963" s="359" t="str">
        <f ca="1">IF(OR(Table1113[[#This Row],[L4 Capability]]=0,ISBLANK(Table1113[[#This Row],[L4 Capability]])),"",Table1113[[#This Row],[L4 Capability]])</f>
        <v/>
      </c>
      <c r="AB96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6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63" s="359" t="str">
        <f ca="1">IF(OR(Table1113[[#This Row],[ : Business Data Criticality]]=0,ISBLANK(Table1113[[#This Row],[ : Business Data Criticality]])),"",Table1113[[#This Row],[ : Business Data Criticality]])</f>
        <v/>
      </c>
      <c r="AE96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63" s="359" t="str">
        <f ca="1">IF(OR(Table1113[[#This Row],[AC1 : Categorize Interfaces]]=0,ISBLANK(Table1113[[#This Row],[AC1 : Categorize Interfaces]])),"",Table1113[[#This Row],[AC1 : Categorize Interfaces]])</f>
        <v/>
      </c>
      <c r="AG963" s="359" t="str">
        <f ca="1">IF(OR(Table1113[[#This Row],[AC2 : Diversity of Database(s)]]=0,ISBLANK(Table1113[[#This Row],[AC2 : Diversity of Database(s)]])),"",Table1113[[#This Row],[AC2 : Diversity of Database(s)]])</f>
        <v/>
      </c>
      <c r="AH96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63" s="359" t="str">
        <f ca="1">IF(OR(Table1113[[#This Row],[AM1 : Vendor Support available]]=0,ISBLANK(Table1113[[#This Row],[AM1 : Vendor Support available]])),"",Table1113[[#This Row],[AM1 : Vendor Support available]])</f>
        <v/>
      </c>
      <c r="AJ96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63" s="359" t="str">
        <f ca="1">IF(OR(Table1113[[#This Row],[AM3 : Documents Available]]=0,ISBLANK(Table1113[[#This Row],[AM3 : Documents Available]])),"",Table1113[[#This Row],[AM3 : Documents Available]])</f>
        <v/>
      </c>
      <c r="AL96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63" s="359" t="str">
        <f ca="1">IF(OR(Table1113[[#This Row],[AC1 : Implementation Cost]]=0,ISBLANK(Table1113[[#This Row],[AC1 : Implementation Cost]])),"",Table1113[[#This Row],[AC1 : Implementation Cost]])</f>
        <v/>
      </c>
      <c r="AN963" s="359" t="str">
        <f ca="1">IF(OR(Table1113[[#This Row],[AC2 : Licence Cost]]=0,ISBLANK(Table1113[[#This Row],[AC2 : Licence Cost]])),"",Table1113[[#This Row],[AC2 : Licence Cost]])</f>
        <v/>
      </c>
      <c r="AO96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63" s="359" t="str">
        <f ca="1">IF(OR(Table1113[[#This Row],[ACR1 : Is Application Virtualized]]=0,ISBLANK(Table1113[[#This Row],[ACR1 : Is Application Virtualized]])),"",Table1113[[#This Row],[ACR1 : Is Application Virtualized]])</f>
        <v/>
      </c>
      <c r="AQ96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6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6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63" s="359" t="str">
        <f>IF(OR(Table1113[[#This Row],[Data Coverage : Metadata]]=0,ISBLANK(Table1113[[#This Row],[Data Coverage : Metadata]])),"",Table1113[[#This Row],[Data Coverage : Metadata]])</f>
        <v/>
      </c>
      <c r="AU963" s="359" t="str">
        <f>IF(OR(Table1113[[#This Row],[Data Coverage : Business Capability]]=0,ISBLANK(Table1113[[#This Row],[Data Coverage : Business Capability]])),"",Table1113[[#This Row],[Data Coverage : Business Capability]])</f>
        <v/>
      </c>
      <c r="AV96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63" s="359" t="str">
        <f>IF(OR(Table1113[[#This Row],[Data Coverage : Complexity]]=0,ISBLANK(Table1113[[#This Row],[Data Coverage : Complexity]])),"",Table1113[[#This Row],[Data Coverage : Complexity]])</f>
        <v/>
      </c>
      <c r="AX963" s="359" t="str">
        <f>IF(OR(Table1113[[#This Row],[Data Coverage : Maintainability]]=0,ISBLANK(Table1113[[#This Row],[Data Coverage : Maintainability]])),"",Table1113[[#This Row],[Data Coverage : Maintainability]])</f>
        <v/>
      </c>
      <c r="AY963" s="359" t="str">
        <f>IF(OR(Table1113[[#This Row],[Data Coverage : Cost]]=0,ISBLANK(Table1113[[#This Row],[Data Coverage : Cost]])),"",Table1113[[#This Row],[Data Coverage : Cost]])</f>
        <v/>
      </c>
      <c r="AZ963" s="359" t="str">
        <f>IF(OR(Table1113[[#This Row],[Data Coverage : Cloud Readiness]]=0,ISBLANK(Table1113[[#This Row],[Data Coverage : Cloud Readiness]])),"",Table1113[[#This Row],[Data Coverage : Cloud Readiness]])</f>
        <v/>
      </c>
      <c r="BA963" s="359" t="str">
        <f>IF(OR(Table1113[[#This Row],[Data Coverage - Total]]=0,ISBLANK(Table1113[[#This Row],[Data Coverage - Total]])),"",Table1113[[#This Row],[Data Coverage - Total]])</f>
        <v/>
      </c>
    </row>
    <row r="964" spans="1:53" hidden="1" x14ac:dyDescent="0.35">
      <c r="A964" s="358" t="str">
        <f>App_Mapping_All_region[[#This Row],[CMDB ID]]</f>
        <v>CMDB.355</v>
      </c>
      <c r="B964" s="358">
        <f>App_Mapping_All_region[[#This Row],[Capy''s File.CAP ID]]</f>
        <v>0</v>
      </c>
      <c r="C964" s="358">
        <f>App_Mapping_All_region[[#This Row],[Capy''s File.Application Name]]</f>
        <v>0</v>
      </c>
      <c r="D964" s="358" t="s">
        <v>12379</v>
      </c>
      <c r="M964" s="359" t="str">
        <f ca="1">IF(OR(Table1113[[#This Row],[M2: Listed Region Owner]]=0,ISBLANK(Table1113[[#This Row],[M2: Listed Region Owner]])),"",Table1113[[#This Row],[M2: Listed Region Owner]])</f>
        <v/>
      </c>
      <c r="N964" s="359" t="str">
        <f ca="1">IF(OR(Table1113[[#This Row],[Identify Current Region Owner]]=0,ISBLANK(Table1113[[#This Row],[Identify Current Region Owner]])),"",Table1113[[#This Row],[Identify Current Region Owner]])</f>
        <v/>
      </c>
      <c r="O964" s="359" t="str">
        <f ca="1">IF(OR(Table1113[[#This Row],[M2: Confirm Application Status]]=0,ISBLANK(Table1113[[#This Row],[M2: Confirm Application Status]])),"",Table1113[[#This Row],[M2: Confirm Application Status]])</f>
        <v/>
      </c>
      <c r="P964" s="359" t="str">
        <f ca="1">IF(OR(Table1113[[#This Row],[M3 : Application User Group]]=0,ISBLANK(Table1113[[#This Row],[M3 : Application User Group]])),"",Table1113[[#This Row],[M3 : Application User Group]])</f>
        <v/>
      </c>
      <c r="Q964" s="359" t="str">
        <f ca="1">IF(OR(ISERROR(Table11[[#This Row],[M4 : Application Geography]]),ISBLANK(Table11[[#This Row],[M4 : Application Geography]])),"",Table11[[#This Row],[M4 : Application Geography]])</f>
        <v/>
      </c>
      <c r="R964" s="359" t="str">
        <f ca="1">IF(OR(Table1113[[#This Row],[M5 : Application Built]]=0,ISBLANK(Table1113[[#This Row],[M5 : Application Built]])),"",Table1113[[#This Row],[M5 : Application Built]])</f>
        <v/>
      </c>
      <c r="S96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64" s="359" t="str">
        <f ca="1">IF(OR(Table1113[[#This Row],[M7 : Primary Access Channels]]=0,ISBLANK(Table1113[[#This Row],[M7 : Primary Access Channels]])),"",Table1113[[#This Row],[M7 : Primary Access Channels]])</f>
        <v/>
      </c>
      <c r="U964" s="359" t="str">
        <f ca="1">IF(OR(Table1113[[#This Row],[M8 : Application Deployement]]=0,ISBLANK(Table1113[[#This Row],[M8 : Application Deployement]])),"",Table1113[[#This Row],[M8 : Application Deployement]])</f>
        <v/>
      </c>
      <c r="V96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64" s="359" t="str">
        <f ca="1">IF(OR(Table1113[[#This Row],[M10 : Application Description]]=0,ISBLANK(Table1113[[#This Row],[M10 : Application Description]])),"",Table1113[[#This Row],[M10 : Application Description]])</f>
        <v/>
      </c>
      <c r="X964" s="359" t="str">
        <f ca="1">IF(OR(Table1113[[#This Row],[L1 Capability Map]]=0,ISBLANK(Table1113[[#This Row],[L1 Capability Map]])),"",Table1113[[#This Row],[L1 Capability Map]])</f>
        <v/>
      </c>
      <c r="Y964" s="359" t="str">
        <f ca="1">IF(OR(Table1113[[#This Row],[L2 Capability]]=0,ISBLANK(Table1113[[#This Row],[L2 Capability]])),"",Table1113[[#This Row],[L2 Capability]])</f>
        <v/>
      </c>
      <c r="Z964" s="359" t="str">
        <f ca="1">IF(OR(Table1113[[#This Row],[L3 Capability]]=0,ISBLANK(Table1113[[#This Row],[L3 Capability]])),"",Table1113[[#This Row],[L3 Capability]])</f>
        <v/>
      </c>
      <c r="AA964" s="359" t="str">
        <f ca="1">IF(OR(Table1113[[#This Row],[L4 Capability]]=0,ISBLANK(Table1113[[#This Row],[L4 Capability]])),"",Table1113[[#This Row],[L4 Capability]])</f>
        <v/>
      </c>
      <c r="AB96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6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64" s="359" t="str">
        <f ca="1">IF(OR(Table1113[[#This Row],[ : Business Data Criticality]]=0,ISBLANK(Table1113[[#This Row],[ : Business Data Criticality]])),"",Table1113[[#This Row],[ : Business Data Criticality]])</f>
        <v/>
      </c>
      <c r="AE96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64" s="359" t="str">
        <f ca="1">IF(OR(Table1113[[#This Row],[AC1 : Categorize Interfaces]]=0,ISBLANK(Table1113[[#This Row],[AC1 : Categorize Interfaces]])),"",Table1113[[#This Row],[AC1 : Categorize Interfaces]])</f>
        <v/>
      </c>
      <c r="AG964" s="359" t="str">
        <f ca="1">IF(OR(Table1113[[#This Row],[AC2 : Diversity of Database(s)]]=0,ISBLANK(Table1113[[#This Row],[AC2 : Diversity of Database(s)]])),"",Table1113[[#This Row],[AC2 : Diversity of Database(s)]])</f>
        <v/>
      </c>
      <c r="AH96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64" s="359" t="str">
        <f ca="1">IF(OR(Table1113[[#This Row],[AM1 : Vendor Support available]]=0,ISBLANK(Table1113[[#This Row],[AM1 : Vendor Support available]])),"",Table1113[[#This Row],[AM1 : Vendor Support available]])</f>
        <v/>
      </c>
      <c r="AJ96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64" s="359" t="str">
        <f ca="1">IF(OR(Table1113[[#This Row],[AM3 : Documents Available]]=0,ISBLANK(Table1113[[#This Row],[AM3 : Documents Available]])),"",Table1113[[#This Row],[AM3 : Documents Available]])</f>
        <v/>
      </c>
      <c r="AL96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64" s="359" t="str">
        <f ca="1">IF(OR(Table1113[[#This Row],[AC1 : Implementation Cost]]=0,ISBLANK(Table1113[[#This Row],[AC1 : Implementation Cost]])),"",Table1113[[#This Row],[AC1 : Implementation Cost]])</f>
        <v/>
      </c>
      <c r="AN964" s="359" t="str">
        <f ca="1">IF(OR(Table1113[[#This Row],[AC2 : Licence Cost]]=0,ISBLANK(Table1113[[#This Row],[AC2 : Licence Cost]])),"",Table1113[[#This Row],[AC2 : Licence Cost]])</f>
        <v/>
      </c>
      <c r="AO96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64" s="359" t="str">
        <f ca="1">IF(OR(Table1113[[#This Row],[ACR1 : Is Application Virtualized]]=0,ISBLANK(Table1113[[#This Row],[ACR1 : Is Application Virtualized]])),"",Table1113[[#This Row],[ACR1 : Is Application Virtualized]])</f>
        <v/>
      </c>
      <c r="AQ96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6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6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64" s="359" t="str">
        <f>IF(OR(Table1113[[#This Row],[Data Coverage : Metadata]]=0,ISBLANK(Table1113[[#This Row],[Data Coverage : Metadata]])),"",Table1113[[#This Row],[Data Coverage : Metadata]])</f>
        <v/>
      </c>
      <c r="AU964" s="359" t="str">
        <f>IF(OR(Table1113[[#This Row],[Data Coverage : Business Capability]]=0,ISBLANK(Table1113[[#This Row],[Data Coverage : Business Capability]])),"",Table1113[[#This Row],[Data Coverage : Business Capability]])</f>
        <v/>
      </c>
      <c r="AV96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64" s="359" t="str">
        <f>IF(OR(Table1113[[#This Row],[Data Coverage : Complexity]]=0,ISBLANK(Table1113[[#This Row],[Data Coverage : Complexity]])),"",Table1113[[#This Row],[Data Coverage : Complexity]])</f>
        <v/>
      </c>
      <c r="AX964" s="359" t="str">
        <f>IF(OR(Table1113[[#This Row],[Data Coverage : Maintainability]]=0,ISBLANK(Table1113[[#This Row],[Data Coverage : Maintainability]])),"",Table1113[[#This Row],[Data Coverage : Maintainability]])</f>
        <v/>
      </c>
      <c r="AY964" s="359" t="str">
        <f>IF(OR(Table1113[[#This Row],[Data Coverage : Cost]]=0,ISBLANK(Table1113[[#This Row],[Data Coverage : Cost]])),"",Table1113[[#This Row],[Data Coverage : Cost]])</f>
        <v/>
      </c>
      <c r="AZ964" s="359" t="str">
        <f>IF(OR(Table1113[[#This Row],[Data Coverage : Cloud Readiness]]=0,ISBLANK(Table1113[[#This Row],[Data Coverage : Cloud Readiness]])),"",Table1113[[#This Row],[Data Coverage : Cloud Readiness]])</f>
        <v/>
      </c>
      <c r="BA964" s="359" t="str">
        <f>IF(OR(Table1113[[#This Row],[Data Coverage - Total]]=0,ISBLANK(Table1113[[#This Row],[Data Coverage - Total]])),"",Table1113[[#This Row],[Data Coverage - Total]])</f>
        <v/>
      </c>
    </row>
    <row r="965" spans="1:53" hidden="1" x14ac:dyDescent="0.35">
      <c r="A965" s="358" t="str">
        <f>App_Mapping_All_region[[#This Row],[CMDB ID]]</f>
        <v>CMDB.357</v>
      </c>
      <c r="B965" s="358">
        <f>App_Mapping_All_region[[#This Row],[Capy''s File.CAP ID]]</f>
        <v>0</v>
      </c>
      <c r="C965" s="358">
        <f>App_Mapping_All_region[[#This Row],[Capy''s File.Application Name]]</f>
        <v>0</v>
      </c>
      <c r="D965" s="358" t="s">
        <v>12379</v>
      </c>
      <c r="M965" s="359" t="str">
        <f ca="1">IF(OR(Table1113[[#This Row],[M2: Listed Region Owner]]=0,ISBLANK(Table1113[[#This Row],[M2: Listed Region Owner]])),"",Table1113[[#This Row],[M2: Listed Region Owner]])</f>
        <v/>
      </c>
      <c r="N965" s="359" t="str">
        <f ca="1">IF(OR(Table1113[[#This Row],[Identify Current Region Owner]]=0,ISBLANK(Table1113[[#This Row],[Identify Current Region Owner]])),"",Table1113[[#This Row],[Identify Current Region Owner]])</f>
        <v/>
      </c>
      <c r="O965" s="359" t="str">
        <f ca="1">IF(OR(Table1113[[#This Row],[M2: Confirm Application Status]]=0,ISBLANK(Table1113[[#This Row],[M2: Confirm Application Status]])),"",Table1113[[#This Row],[M2: Confirm Application Status]])</f>
        <v/>
      </c>
      <c r="P965" s="359" t="str">
        <f ca="1">IF(OR(Table1113[[#This Row],[M3 : Application User Group]]=0,ISBLANK(Table1113[[#This Row],[M3 : Application User Group]])),"",Table1113[[#This Row],[M3 : Application User Group]])</f>
        <v/>
      </c>
      <c r="Q965" s="359" t="str">
        <f ca="1">IF(OR(ISERROR(Table11[[#This Row],[M4 : Application Geography]]),ISBLANK(Table11[[#This Row],[M4 : Application Geography]])),"",Table11[[#This Row],[M4 : Application Geography]])</f>
        <v/>
      </c>
      <c r="R965" s="359" t="str">
        <f ca="1">IF(OR(Table1113[[#This Row],[M5 : Application Built]]=0,ISBLANK(Table1113[[#This Row],[M5 : Application Built]])),"",Table1113[[#This Row],[M5 : Application Built]])</f>
        <v/>
      </c>
      <c r="S96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65" s="359" t="str">
        <f ca="1">IF(OR(Table1113[[#This Row],[M7 : Primary Access Channels]]=0,ISBLANK(Table1113[[#This Row],[M7 : Primary Access Channels]])),"",Table1113[[#This Row],[M7 : Primary Access Channels]])</f>
        <v/>
      </c>
      <c r="U965" s="359" t="str">
        <f ca="1">IF(OR(Table1113[[#This Row],[M8 : Application Deployement]]=0,ISBLANK(Table1113[[#This Row],[M8 : Application Deployement]])),"",Table1113[[#This Row],[M8 : Application Deployement]])</f>
        <v/>
      </c>
      <c r="V96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65" s="359" t="str">
        <f ca="1">IF(OR(Table1113[[#This Row],[M10 : Application Description]]=0,ISBLANK(Table1113[[#This Row],[M10 : Application Description]])),"",Table1113[[#This Row],[M10 : Application Description]])</f>
        <v/>
      </c>
      <c r="X965" s="359" t="str">
        <f ca="1">IF(OR(Table1113[[#This Row],[L1 Capability Map]]=0,ISBLANK(Table1113[[#This Row],[L1 Capability Map]])),"",Table1113[[#This Row],[L1 Capability Map]])</f>
        <v/>
      </c>
      <c r="Y965" s="359" t="str">
        <f ca="1">IF(OR(Table1113[[#This Row],[L2 Capability]]=0,ISBLANK(Table1113[[#This Row],[L2 Capability]])),"",Table1113[[#This Row],[L2 Capability]])</f>
        <v/>
      </c>
      <c r="Z965" s="359" t="str">
        <f ca="1">IF(OR(Table1113[[#This Row],[L3 Capability]]=0,ISBLANK(Table1113[[#This Row],[L3 Capability]])),"",Table1113[[#This Row],[L3 Capability]])</f>
        <v/>
      </c>
      <c r="AA965" s="359" t="str">
        <f ca="1">IF(OR(Table1113[[#This Row],[L4 Capability]]=0,ISBLANK(Table1113[[#This Row],[L4 Capability]])),"",Table1113[[#This Row],[L4 Capability]])</f>
        <v/>
      </c>
      <c r="AB96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6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65" s="359" t="str">
        <f ca="1">IF(OR(Table1113[[#This Row],[ : Business Data Criticality]]=0,ISBLANK(Table1113[[#This Row],[ : Business Data Criticality]])),"",Table1113[[#This Row],[ : Business Data Criticality]])</f>
        <v/>
      </c>
      <c r="AE96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65" s="359" t="str">
        <f ca="1">IF(OR(Table1113[[#This Row],[AC1 : Categorize Interfaces]]=0,ISBLANK(Table1113[[#This Row],[AC1 : Categorize Interfaces]])),"",Table1113[[#This Row],[AC1 : Categorize Interfaces]])</f>
        <v/>
      </c>
      <c r="AG965" s="359" t="str">
        <f ca="1">IF(OR(Table1113[[#This Row],[AC2 : Diversity of Database(s)]]=0,ISBLANK(Table1113[[#This Row],[AC2 : Diversity of Database(s)]])),"",Table1113[[#This Row],[AC2 : Diversity of Database(s)]])</f>
        <v/>
      </c>
      <c r="AH96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65" s="359" t="str">
        <f ca="1">IF(OR(Table1113[[#This Row],[AM1 : Vendor Support available]]=0,ISBLANK(Table1113[[#This Row],[AM1 : Vendor Support available]])),"",Table1113[[#This Row],[AM1 : Vendor Support available]])</f>
        <v/>
      </c>
      <c r="AJ96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65" s="359" t="str">
        <f ca="1">IF(OR(Table1113[[#This Row],[AM3 : Documents Available]]=0,ISBLANK(Table1113[[#This Row],[AM3 : Documents Available]])),"",Table1113[[#This Row],[AM3 : Documents Available]])</f>
        <v/>
      </c>
      <c r="AL96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65" s="359" t="str">
        <f ca="1">IF(OR(Table1113[[#This Row],[AC1 : Implementation Cost]]=0,ISBLANK(Table1113[[#This Row],[AC1 : Implementation Cost]])),"",Table1113[[#This Row],[AC1 : Implementation Cost]])</f>
        <v/>
      </c>
      <c r="AN965" s="359" t="str">
        <f ca="1">IF(OR(Table1113[[#This Row],[AC2 : Licence Cost]]=0,ISBLANK(Table1113[[#This Row],[AC2 : Licence Cost]])),"",Table1113[[#This Row],[AC2 : Licence Cost]])</f>
        <v/>
      </c>
      <c r="AO96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65" s="359" t="str">
        <f ca="1">IF(OR(Table1113[[#This Row],[ACR1 : Is Application Virtualized]]=0,ISBLANK(Table1113[[#This Row],[ACR1 : Is Application Virtualized]])),"",Table1113[[#This Row],[ACR1 : Is Application Virtualized]])</f>
        <v/>
      </c>
      <c r="AQ96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6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6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65" s="359" t="str">
        <f>IF(OR(Table1113[[#This Row],[Data Coverage : Metadata]]=0,ISBLANK(Table1113[[#This Row],[Data Coverage : Metadata]])),"",Table1113[[#This Row],[Data Coverage : Metadata]])</f>
        <v/>
      </c>
      <c r="AU965" s="359" t="str">
        <f>IF(OR(Table1113[[#This Row],[Data Coverage : Business Capability]]=0,ISBLANK(Table1113[[#This Row],[Data Coverage : Business Capability]])),"",Table1113[[#This Row],[Data Coverage : Business Capability]])</f>
        <v/>
      </c>
      <c r="AV96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65" s="359" t="str">
        <f>IF(OR(Table1113[[#This Row],[Data Coverage : Complexity]]=0,ISBLANK(Table1113[[#This Row],[Data Coverage : Complexity]])),"",Table1113[[#This Row],[Data Coverage : Complexity]])</f>
        <v/>
      </c>
      <c r="AX965" s="359" t="str">
        <f>IF(OR(Table1113[[#This Row],[Data Coverage : Maintainability]]=0,ISBLANK(Table1113[[#This Row],[Data Coverage : Maintainability]])),"",Table1113[[#This Row],[Data Coverage : Maintainability]])</f>
        <v/>
      </c>
      <c r="AY965" s="359" t="str">
        <f>IF(OR(Table1113[[#This Row],[Data Coverage : Cost]]=0,ISBLANK(Table1113[[#This Row],[Data Coverage : Cost]])),"",Table1113[[#This Row],[Data Coverage : Cost]])</f>
        <v/>
      </c>
      <c r="AZ965" s="359" t="str">
        <f>IF(OR(Table1113[[#This Row],[Data Coverage : Cloud Readiness]]=0,ISBLANK(Table1113[[#This Row],[Data Coverage : Cloud Readiness]])),"",Table1113[[#This Row],[Data Coverage : Cloud Readiness]])</f>
        <v/>
      </c>
      <c r="BA965" s="359" t="str">
        <f>IF(OR(Table1113[[#This Row],[Data Coverage - Total]]=0,ISBLANK(Table1113[[#This Row],[Data Coverage - Total]])),"",Table1113[[#This Row],[Data Coverage - Total]])</f>
        <v/>
      </c>
    </row>
    <row r="966" spans="1:53" hidden="1" x14ac:dyDescent="0.35">
      <c r="A966" s="358" t="str">
        <f>App_Mapping_All_region[[#This Row],[CMDB ID]]</f>
        <v>CMDB.358</v>
      </c>
      <c r="B966" s="358">
        <f>App_Mapping_All_region[[#This Row],[Capy''s File.CAP ID]]</f>
        <v>0</v>
      </c>
      <c r="C966" s="358">
        <f>App_Mapping_All_region[[#This Row],[Capy''s File.Application Name]]</f>
        <v>0</v>
      </c>
      <c r="D966" s="358" t="s">
        <v>12379</v>
      </c>
      <c r="M966" s="359" t="str">
        <f ca="1">IF(OR(Table1113[[#This Row],[M2: Listed Region Owner]]=0,ISBLANK(Table1113[[#This Row],[M2: Listed Region Owner]])),"",Table1113[[#This Row],[M2: Listed Region Owner]])</f>
        <v/>
      </c>
      <c r="N966" s="359" t="str">
        <f ca="1">IF(OR(Table1113[[#This Row],[Identify Current Region Owner]]=0,ISBLANK(Table1113[[#This Row],[Identify Current Region Owner]])),"",Table1113[[#This Row],[Identify Current Region Owner]])</f>
        <v/>
      </c>
      <c r="O966" s="359" t="str">
        <f ca="1">IF(OR(Table1113[[#This Row],[M2: Confirm Application Status]]=0,ISBLANK(Table1113[[#This Row],[M2: Confirm Application Status]])),"",Table1113[[#This Row],[M2: Confirm Application Status]])</f>
        <v/>
      </c>
      <c r="P966" s="359" t="str">
        <f ca="1">IF(OR(Table1113[[#This Row],[M3 : Application User Group]]=0,ISBLANK(Table1113[[#This Row],[M3 : Application User Group]])),"",Table1113[[#This Row],[M3 : Application User Group]])</f>
        <v/>
      </c>
      <c r="Q966" s="359" t="str">
        <f ca="1">IF(OR(ISERROR(Table11[[#This Row],[M4 : Application Geography]]),ISBLANK(Table11[[#This Row],[M4 : Application Geography]])),"",Table11[[#This Row],[M4 : Application Geography]])</f>
        <v/>
      </c>
      <c r="R966" s="359" t="str">
        <f ca="1">IF(OR(Table1113[[#This Row],[M5 : Application Built]]=0,ISBLANK(Table1113[[#This Row],[M5 : Application Built]])),"",Table1113[[#This Row],[M5 : Application Built]])</f>
        <v/>
      </c>
      <c r="S96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66" s="359" t="str">
        <f ca="1">IF(OR(Table1113[[#This Row],[M7 : Primary Access Channels]]=0,ISBLANK(Table1113[[#This Row],[M7 : Primary Access Channels]])),"",Table1113[[#This Row],[M7 : Primary Access Channels]])</f>
        <v/>
      </c>
      <c r="U966" s="359" t="str">
        <f ca="1">IF(OR(Table1113[[#This Row],[M8 : Application Deployement]]=0,ISBLANK(Table1113[[#This Row],[M8 : Application Deployement]])),"",Table1113[[#This Row],[M8 : Application Deployement]])</f>
        <v/>
      </c>
      <c r="V96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66" s="359" t="str">
        <f ca="1">IF(OR(Table1113[[#This Row],[M10 : Application Description]]=0,ISBLANK(Table1113[[#This Row],[M10 : Application Description]])),"",Table1113[[#This Row],[M10 : Application Description]])</f>
        <v/>
      </c>
      <c r="X966" s="359" t="str">
        <f ca="1">IF(OR(Table1113[[#This Row],[L1 Capability Map]]=0,ISBLANK(Table1113[[#This Row],[L1 Capability Map]])),"",Table1113[[#This Row],[L1 Capability Map]])</f>
        <v/>
      </c>
      <c r="Y966" s="359" t="str">
        <f ca="1">IF(OR(Table1113[[#This Row],[L2 Capability]]=0,ISBLANK(Table1113[[#This Row],[L2 Capability]])),"",Table1113[[#This Row],[L2 Capability]])</f>
        <v/>
      </c>
      <c r="Z966" s="359" t="str">
        <f ca="1">IF(OR(Table1113[[#This Row],[L3 Capability]]=0,ISBLANK(Table1113[[#This Row],[L3 Capability]])),"",Table1113[[#This Row],[L3 Capability]])</f>
        <v/>
      </c>
      <c r="AA966" s="359" t="str">
        <f ca="1">IF(OR(Table1113[[#This Row],[L4 Capability]]=0,ISBLANK(Table1113[[#This Row],[L4 Capability]])),"",Table1113[[#This Row],[L4 Capability]])</f>
        <v/>
      </c>
      <c r="AB96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6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66" s="359" t="str">
        <f ca="1">IF(OR(Table1113[[#This Row],[ : Business Data Criticality]]=0,ISBLANK(Table1113[[#This Row],[ : Business Data Criticality]])),"",Table1113[[#This Row],[ : Business Data Criticality]])</f>
        <v/>
      </c>
      <c r="AE96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66" s="359" t="str">
        <f ca="1">IF(OR(Table1113[[#This Row],[AC1 : Categorize Interfaces]]=0,ISBLANK(Table1113[[#This Row],[AC1 : Categorize Interfaces]])),"",Table1113[[#This Row],[AC1 : Categorize Interfaces]])</f>
        <v/>
      </c>
      <c r="AG966" s="359" t="str">
        <f ca="1">IF(OR(Table1113[[#This Row],[AC2 : Diversity of Database(s)]]=0,ISBLANK(Table1113[[#This Row],[AC2 : Diversity of Database(s)]])),"",Table1113[[#This Row],[AC2 : Diversity of Database(s)]])</f>
        <v/>
      </c>
      <c r="AH96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66" s="359" t="str">
        <f ca="1">IF(OR(Table1113[[#This Row],[AM1 : Vendor Support available]]=0,ISBLANK(Table1113[[#This Row],[AM1 : Vendor Support available]])),"",Table1113[[#This Row],[AM1 : Vendor Support available]])</f>
        <v/>
      </c>
      <c r="AJ96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66" s="359" t="str">
        <f ca="1">IF(OR(Table1113[[#This Row],[AM3 : Documents Available]]=0,ISBLANK(Table1113[[#This Row],[AM3 : Documents Available]])),"",Table1113[[#This Row],[AM3 : Documents Available]])</f>
        <v/>
      </c>
      <c r="AL96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66" s="359" t="str">
        <f ca="1">IF(OR(Table1113[[#This Row],[AC1 : Implementation Cost]]=0,ISBLANK(Table1113[[#This Row],[AC1 : Implementation Cost]])),"",Table1113[[#This Row],[AC1 : Implementation Cost]])</f>
        <v/>
      </c>
      <c r="AN966" s="359" t="str">
        <f ca="1">IF(OR(Table1113[[#This Row],[AC2 : Licence Cost]]=0,ISBLANK(Table1113[[#This Row],[AC2 : Licence Cost]])),"",Table1113[[#This Row],[AC2 : Licence Cost]])</f>
        <v/>
      </c>
      <c r="AO96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66" s="359" t="str">
        <f ca="1">IF(OR(Table1113[[#This Row],[ACR1 : Is Application Virtualized]]=0,ISBLANK(Table1113[[#This Row],[ACR1 : Is Application Virtualized]])),"",Table1113[[#This Row],[ACR1 : Is Application Virtualized]])</f>
        <v/>
      </c>
      <c r="AQ96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6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6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66" s="359" t="str">
        <f>IF(OR(Table1113[[#This Row],[Data Coverage : Metadata]]=0,ISBLANK(Table1113[[#This Row],[Data Coverage : Metadata]])),"",Table1113[[#This Row],[Data Coverage : Metadata]])</f>
        <v/>
      </c>
      <c r="AU966" s="359" t="str">
        <f>IF(OR(Table1113[[#This Row],[Data Coverage : Business Capability]]=0,ISBLANK(Table1113[[#This Row],[Data Coverage : Business Capability]])),"",Table1113[[#This Row],[Data Coverage : Business Capability]])</f>
        <v/>
      </c>
      <c r="AV96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66" s="359" t="str">
        <f>IF(OR(Table1113[[#This Row],[Data Coverage : Complexity]]=0,ISBLANK(Table1113[[#This Row],[Data Coverage : Complexity]])),"",Table1113[[#This Row],[Data Coverage : Complexity]])</f>
        <v/>
      </c>
      <c r="AX966" s="359" t="str">
        <f>IF(OR(Table1113[[#This Row],[Data Coverage : Maintainability]]=0,ISBLANK(Table1113[[#This Row],[Data Coverage : Maintainability]])),"",Table1113[[#This Row],[Data Coverage : Maintainability]])</f>
        <v/>
      </c>
      <c r="AY966" s="359" t="str">
        <f>IF(OR(Table1113[[#This Row],[Data Coverage : Cost]]=0,ISBLANK(Table1113[[#This Row],[Data Coverage : Cost]])),"",Table1113[[#This Row],[Data Coverage : Cost]])</f>
        <v/>
      </c>
      <c r="AZ966" s="359" t="str">
        <f>IF(OR(Table1113[[#This Row],[Data Coverage : Cloud Readiness]]=0,ISBLANK(Table1113[[#This Row],[Data Coverage : Cloud Readiness]])),"",Table1113[[#This Row],[Data Coverage : Cloud Readiness]])</f>
        <v/>
      </c>
      <c r="BA966" s="359" t="str">
        <f>IF(OR(Table1113[[#This Row],[Data Coverage - Total]]=0,ISBLANK(Table1113[[#This Row],[Data Coverage - Total]])),"",Table1113[[#This Row],[Data Coverage - Total]])</f>
        <v/>
      </c>
    </row>
    <row r="967" spans="1:53" hidden="1" x14ac:dyDescent="0.35">
      <c r="A967" s="358" t="str">
        <f>App_Mapping_All_region[[#This Row],[CMDB ID]]</f>
        <v>CMDB.359</v>
      </c>
      <c r="B967" s="358">
        <f>App_Mapping_All_region[[#This Row],[Capy''s File.CAP ID]]</f>
        <v>0</v>
      </c>
      <c r="C967" s="358">
        <f>App_Mapping_All_region[[#This Row],[Capy''s File.Application Name]]</f>
        <v>0</v>
      </c>
      <c r="D967" s="358" t="s">
        <v>12379</v>
      </c>
      <c r="M967" s="359" t="str">
        <f ca="1">IF(OR(Table1113[[#This Row],[M2: Listed Region Owner]]=0,ISBLANK(Table1113[[#This Row],[M2: Listed Region Owner]])),"",Table1113[[#This Row],[M2: Listed Region Owner]])</f>
        <v/>
      </c>
      <c r="N967" s="359" t="str">
        <f ca="1">IF(OR(Table1113[[#This Row],[Identify Current Region Owner]]=0,ISBLANK(Table1113[[#This Row],[Identify Current Region Owner]])),"",Table1113[[#This Row],[Identify Current Region Owner]])</f>
        <v/>
      </c>
      <c r="O967" s="359" t="str">
        <f ca="1">IF(OR(Table1113[[#This Row],[M2: Confirm Application Status]]=0,ISBLANK(Table1113[[#This Row],[M2: Confirm Application Status]])),"",Table1113[[#This Row],[M2: Confirm Application Status]])</f>
        <v/>
      </c>
      <c r="P967" s="359" t="str">
        <f ca="1">IF(OR(Table1113[[#This Row],[M3 : Application User Group]]=0,ISBLANK(Table1113[[#This Row],[M3 : Application User Group]])),"",Table1113[[#This Row],[M3 : Application User Group]])</f>
        <v/>
      </c>
      <c r="Q967" s="359" t="str">
        <f ca="1">IF(OR(ISERROR(Table11[[#This Row],[M4 : Application Geography]]),ISBLANK(Table11[[#This Row],[M4 : Application Geography]])),"",Table11[[#This Row],[M4 : Application Geography]])</f>
        <v/>
      </c>
      <c r="R967" s="359" t="str">
        <f ca="1">IF(OR(Table1113[[#This Row],[M5 : Application Built]]=0,ISBLANK(Table1113[[#This Row],[M5 : Application Built]])),"",Table1113[[#This Row],[M5 : Application Built]])</f>
        <v/>
      </c>
      <c r="S96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67" s="359" t="str">
        <f ca="1">IF(OR(Table1113[[#This Row],[M7 : Primary Access Channels]]=0,ISBLANK(Table1113[[#This Row],[M7 : Primary Access Channels]])),"",Table1113[[#This Row],[M7 : Primary Access Channels]])</f>
        <v/>
      </c>
      <c r="U967" s="359" t="str">
        <f ca="1">IF(OR(Table1113[[#This Row],[M8 : Application Deployement]]=0,ISBLANK(Table1113[[#This Row],[M8 : Application Deployement]])),"",Table1113[[#This Row],[M8 : Application Deployement]])</f>
        <v/>
      </c>
      <c r="V96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67" s="359" t="str">
        <f ca="1">IF(OR(Table1113[[#This Row],[M10 : Application Description]]=0,ISBLANK(Table1113[[#This Row],[M10 : Application Description]])),"",Table1113[[#This Row],[M10 : Application Description]])</f>
        <v/>
      </c>
      <c r="X967" s="359" t="str">
        <f ca="1">IF(OR(Table1113[[#This Row],[L1 Capability Map]]=0,ISBLANK(Table1113[[#This Row],[L1 Capability Map]])),"",Table1113[[#This Row],[L1 Capability Map]])</f>
        <v/>
      </c>
      <c r="Y967" s="359" t="str">
        <f ca="1">IF(OR(Table1113[[#This Row],[L2 Capability]]=0,ISBLANK(Table1113[[#This Row],[L2 Capability]])),"",Table1113[[#This Row],[L2 Capability]])</f>
        <v/>
      </c>
      <c r="Z967" s="359" t="str">
        <f ca="1">IF(OR(Table1113[[#This Row],[L3 Capability]]=0,ISBLANK(Table1113[[#This Row],[L3 Capability]])),"",Table1113[[#This Row],[L3 Capability]])</f>
        <v/>
      </c>
      <c r="AA967" s="359" t="str">
        <f ca="1">IF(OR(Table1113[[#This Row],[L4 Capability]]=0,ISBLANK(Table1113[[#This Row],[L4 Capability]])),"",Table1113[[#This Row],[L4 Capability]])</f>
        <v/>
      </c>
      <c r="AB96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6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67" s="359" t="str">
        <f ca="1">IF(OR(Table1113[[#This Row],[ : Business Data Criticality]]=0,ISBLANK(Table1113[[#This Row],[ : Business Data Criticality]])),"",Table1113[[#This Row],[ : Business Data Criticality]])</f>
        <v/>
      </c>
      <c r="AE96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67" s="359" t="str">
        <f ca="1">IF(OR(Table1113[[#This Row],[AC1 : Categorize Interfaces]]=0,ISBLANK(Table1113[[#This Row],[AC1 : Categorize Interfaces]])),"",Table1113[[#This Row],[AC1 : Categorize Interfaces]])</f>
        <v/>
      </c>
      <c r="AG967" s="359" t="str">
        <f ca="1">IF(OR(Table1113[[#This Row],[AC2 : Diversity of Database(s)]]=0,ISBLANK(Table1113[[#This Row],[AC2 : Diversity of Database(s)]])),"",Table1113[[#This Row],[AC2 : Diversity of Database(s)]])</f>
        <v/>
      </c>
      <c r="AH96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67" s="359" t="str">
        <f ca="1">IF(OR(Table1113[[#This Row],[AM1 : Vendor Support available]]=0,ISBLANK(Table1113[[#This Row],[AM1 : Vendor Support available]])),"",Table1113[[#This Row],[AM1 : Vendor Support available]])</f>
        <v/>
      </c>
      <c r="AJ96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67" s="359" t="str">
        <f ca="1">IF(OR(Table1113[[#This Row],[AM3 : Documents Available]]=0,ISBLANK(Table1113[[#This Row],[AM3 : Documents Available]])),"",Table1113[[#This Row],[AM3 : Documents Available]])</f>
        <v/>
      </c>
      <c r="AL96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67" s="359" t="str">
        <f ca="1">IF(OR(Table1113[[#This Row],[AC1 : Implementation Cost]]=0,ISBLANK(Table1113[[#This Row],[AC1 : Implementation Cost]])),"",Table1113[[#This Row],[AC1 : Implementation Cost]])</f>
        <v/>
      </c>
      <c r="AN967" s="359" t="str">
        <f ca="1">IF(OR(Table1113[[#This Row],[AC2 : Licence Cost]]=0,ISBLANK(Table1113[[#This Row],[AC2 : Licence Cost]])),"",Table1113[[#This Row],[AC2 : Licence Cost]])</f>
        <v/>
      </c>
      <c r="AO96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67" s="359" t="str">
        <f ca="1">IF(OR(Table1113[[#This Row],[ACR1 : Is Application Virtualized]]=0,ISBLANK(Table1113[[#This Row],[ACR1 : Is Application Virtualized]])),"",Table1113[[#This Row],[ACR1 : Is Application Virtualized]])</f>
        <v/>
      </c>
      <c r="AQ96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6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6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67" s="359" t="str">
        <f>IF(OR(Table1113[[#This Row],[Data Coverage : Metadata]]=0,ISBLANK(Table1113[[#This Row],[Data Coverage : Metadata]])),"",Table1113[[#This Row],[Data Coverage : Metadata]])</f>
        <v/>
      </c>
      <c r="AU967" s="359" t="str">
        <f>IF(OR(Table1113[[#This Row],[Data Coverage : Business Capability]]=0,ISBLANK(Table1113[[#This Row],[Data Coverage : Business Capability]])),"",Table1113[[#This Row],[Data Coverage : Business Capability]])</f>
        <v/>
      </c>
      <c r="AV96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67" s="359" t="str">
        <f>IF(OR(Table1113[[#This Row],[Data Coverage : Complexity]]=0,ISBLANK(Table1113[[#This Row],[Data Coverage : Complexity]])),"",Table1113[[#This Row],[Data Coverage : Complexity]])</f>
        <v/>
      </c>
      <c r="AX967" s="359" t="str">
        <f>IF(OR(Table1113[[#This Row],[Data Coverage : Maintainability]]=0,ISBLANK(Table1113[[#This Row],[Data Coverage : Maintainability]])),"",Table1113[[#This Row],[Data Coverage : Maintainability]])</f>
        <v/>
      </c>
      <c r="AY967" s="359" t="str">
        <f>IF(OR(Table1113[[#This Row],[Data Coverage : Cost]]=0,ISBLANK(Table1113[[#This Row],[Data Coverage : Cost]])),"",Table1113[[#This Row],[Data Coverage : Cost]])</f>
        <v/>
      </c>
      <c r="AZ967" s="359" t="str">
        <f>IF(OR(Table1113[[#This Row],[Data Coverage : Cloud Readiness]]=0,ISBLANK(Table1113[[#This Row],[Data Coverage : Cloud Readiness]])),"",Table1113[[#This Row],[Data Coverage : Cloud Readiness]])</f>
        <v/>
      </c>
      <c r="BA967" s="359" t="str">
        <f>IF(OR(Table1113[[#This Row],[Data Coverage - Total]]=0,ISBLANK(Table1113[[#This Row],[Data Coverage - Total]])),"",Table1113[[#This Row],[Data Coverage - Total]])</f>
        <v/>
      </c>
    </row>
    <row r="968" spans="1:53" hidden="1" x14ac:dyDescent="0.35">
      <c r="A968" s="358" t="str">
        <f>App_Mapping_All_region[[#This Row],[CMDB ID]]</f>
        <v>CMDB.363</v>
      </c>
      <c r="B968" s="358">
        <f>App_Mapping_All_region[[#This Row],[Capy''s File.CAP ID]]</f>
        <v>0</v>
      </c>
      <c r="C968" s="358">
        <f>App_Mapping_All_region[[#This Row],[Capy''s File.Application Name]]</f>
        <v>0</v>
      </c>
      <c r="D968" s="358" t="s">
        <v>12379</v>
      </c>
      <c r="M968" s="359" t="str">
        <f ca="1">IF(OR(Table1113[[#This Row],[M2: Listed Region Owner]]=0,ISBLANK(Table1113[[#This Row],[M2: Listed Region Owner]])),"",Table1113[[#This Row],[M2: Listed Region Owner]])</f>
        <v/>
      </c>
      <c r="N968" s="359" t="str">
        <f ca="1">IF(OR(Table1113[[#This Row],[Identify Current Region Owner]]=0,ISBLANK(Table1113[[#This Row],[Identify Current Region Owner]])),"",Table1113[[#This Row],[Identify Current Region Owner]])</f>
        <v/>
      </c>
      <c r="O968" s="359" t="str">
        <f ca="1">IF(OR(Table1113[[#This Row],[M2: Confirm Application Status]]=0,ISBLANK(Table1113[[#This Row],[M2: Confirm Application Status]])),"",Table1113[[#This Row],[M2: Confirm Application Status]])</f>
        <v/>
      </c>
      <c r="P968" s="359" t="str">
        <f ca="1">IF(OR(Table1113[[#This Row],[M3 : Application User Group]]=0,ISBLANK(Table1113[[#This Row],[M3 : Application User Group]])),"",Table1113[[#This Row],[M3 : Application User Group]])</f>
        <v/>
      </c>
      <c r="Q968" s="359" t="str">
        <f ca="1">IF(OR(ISERROR(Table11[[#This Row],[M4 : Application Geography]]),ISBLANK(Table11[[#This Row],[M4 : Application Geography]])),"",Table11[[#This Row],[M4 : Application Geography]])</f>
        <v/>
      </c>
      <c r="R968" s="359" t="str">
        <f ca="1">IF(OR(Table1113[[#This Row],[M5 : Application Built]]=0,ISBLANK(Table1113[[#This Row],[M5 : Application Built]])),"",Table1113[[#This Row],[M5 : Application Built]])</f>
        <v/>
      </c>
      <c r="S96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68" s="359" t="str">
        <f ca="1">IF(OR(Table1113[[#This Row],[M7 : Primary Access Channels]]=0,ISBLANK(Table1113[[#This Row],[M7 : Primary Access Channels]])),"",Table1113[[#This Row],[M7 : Primary Access Channels]])</f>
        <v/>
      </c>
      <c r="U968" s="359" t="str">
        <f ca="1">IF(OR(Table1113[[#This Row],[M8 : Application Deployement]]=0,ISBLANK(Table1113[[#This Row],[M8 : Application Deployement]])),"",Table1113[[#This Row],[M8 : Application Deployement]])</f>
        <v/>
      </c>
      <c r="V96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68" s="359" t="str">
        <f ca="1">IF(OR(Table1113[[#This Row],[M10 : Application Description]]=0,ISBLANK(Table1113[[#This Row],[M10 : Application Description]])),"",Table1113[[#This Row],[M10 : Application Description]])</f>
        <v/>
      </c>
      <c r="X968" s="359" t="str">
        <f ca="1">IF(OR(Table1113[[#This Row],[L1 Capability Map]]=0,ISBLANK(Table1113[[#This Row],[L1 Capability Map]])),"",Table1113[[#This Row],[L1 Capability Map]])</f>
        <v/>
      </c>
      <c r="Y968" s="359" t="str">
        <f ca="1">IF(OR(Table1113[[#This Row],[L2 Capability]]=0,ISBLANK(Table1113[[#This Row],[L2 Capability]])),"",Table1113[[#This Row],[L2 Capability]])</f>
        <v/>
      </c>
      <c r="Z968" s="359" t="str">
        <f ca="1">IF(OR(Table1113[[#This Row],[L3 Capability]]=0,ISBLANK(Table1113[[#This Row],[L3 Capability]])),"",Table1113[[#This Row],[L3 Capability]])</f>
        <v/>
      </c>
      <c r="AA968" s="359" t="str">
        <f ca="1">IF(OR(Table1113[[#This Row],[L4 Capability]]=0,ISBLANK(Table1113[[#This Row],[L4 Capability]])),"",Table1113[[#This Row],[L4 Capability]])</f>
        <v/>
      </c>
      <c r="AB96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6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68" s="359" t="str">
        <f ca="1">IF(OR(Table1113[[#This Row],[ : Business Data Criticality]]=0,ISBLANK(Table1113[[#This Row],[ : Business Data Criticality]])),"",Table1113[[#This Row],[ : Business Data Criticality]])</f>
        <v/>
      </c>
      <c r="AE96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68" s="359" t="str">
        <f ca="1">IF(OR(Table1113[[#This Row],[AC1 : Categorize Interfaces]]=0,ISBLANK(Table1113[[#This Row],[AC1 : Categorize Interfaces]])),"",Table1113[[#This Row],[AC1 : Categorize Interfaces]])</f>
        <v/>
      </c>
      <c r="AG968" s="359" t="str">
        <f ca="1">IF(OR(Table1113[[#This Row],[AC2 : Diversity of Database(s)]]=0,ISBLANK(Table1113[[#This Row],[AC2 : Diversity of Database(s)]])),"",Table1113[[#This Row],[AC2 : Diversity of Database(s)]])</f>
        <v/>
      </c>
      <c r="AH96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68" s="359" t="str">
        <f ca="1">IF(OR(Table1113[[#This Row],[AM1 : Vendor Support available]]=0,ISBLANK(Table1113[[#This Row],[AM1 : Vendor Support available]])),"",Table1113[[#This Row],[AM1 : Vendor Support available]])</f>
        <v/>
      </c>
      <c r="AJ96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68" s="359" t="str">
        <f ca="1">IF(OR(Table1113[[#This Row],[AM3 : Documents Available]]=0,ISBLANK(Table1113[[#This Row],[AM3 : Documents Available]])),"",Table1113[[#This Row],[AM3 : Documents Available]])</f>
        <v/>
      </c>
      <c r="AL96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68" s="359" t="str">
        <f ca="1">IF(OR(Table1113[[#This Row],[AC1 : Implementation Cost]]=0,ISBLANK(Table1113[[#This Row],[AC1 : Implementation Cost]])),"",Table1113[[#This Row],[AC1 : Implementation Cost]])</f>
        <v/>
      </c>
      <c r="AN968" s="359" t="str">
        <f ca="1">IF(OR(Table1113[[#This Row],[AC2 : Licence Cost]]=0,ISBLANK(Table1113[[#This Row],[AC2 : Licence Cost]])),"",Table1113[[#This Row],[AC2 : Licence Cost]])</f>
        <v/>
      </c>
      <c r="AO96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68" s="359" t="str">
        <f ca="1">IF(OR(Table1113[[#This Row],[ACR1 : Is Application Virtualized]]=0,ISBLANK(Table1113[[#This Row],[ACR1 : Is Application Virtualized]])),"",Table1113[[#This Row],[ACR1 : Is Application Virtualized]])</f>
        <v/>
      </c>
      <c r="AQ96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6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6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68" s="359" t="str">
        <f>IF(OR(Table1113[[#This Row],[Data Coverage : Metadata]]=0,ISBLANK(Table1113[[#This Row],[Data Coverage : Metadata]])),"",Table1113[[#This Row],[Data Coverage : Metadata]])</f>
        <v/>
      </c>
      <c r="AU968" s="359" t="str">
        <f>IF(OR(Table1113[[#This Row],[Data Coverage : Business Capability]]=0,ISBLANK(Table1113[[#This Row],[Data Coverage : Business Capability]])),"",Table1113[[#This Row],[Data Coverage : Business Capability]])</f>
        <v/>
      </c>
      <c r="AV96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68" s="359" t="str">
        <f>IF(OR(Table1113[[#This Row],[Data Coverage : Complexity]]=0,ISBLANK(Table1113[[#This Row],[Data Coverage : Complexity]])),"",Table1113[[#This Row],[Data Coverage : Complexity]])</f>
        <v/>
      </c>
      <c r="AX968" s="359" t="str">
        <f>IF(OR(Table1113[[#This Row],[Data Coverage : Maintainability]]=0,ISBLANK(Table1113[[#This Row],[Data Coverage : Maintainability]])),"",Table1113[[#This Row],[Data Coverage : Maintainability]])</f>
        <v/>
      </c>
      <c r="AY968" s="359" t="str">
        <f>IF(OR(Table1113[[#This Row],[Data Coverage : Cost]]=0,ISBLANK(Table1113[[#This Row],[Data Coverage : Cost]])),"",Table1113[[#This Row],[Data Coverage : Cost]])</f>
        <v/>
      </c>
      <c r="AZ968" s="359" t="str">
        <f>IF(OR(Table1113[[#This Row],[Data Coverage : Cloud Readiness]]=0,ISBLANK(Table1113[[#This Row],[Data Coverage : Cloud Readiness]])),"",Table1113[[#This Row],[Data Coverage : Cloud Readiness]])</f>
        <v/>
      </c>
      <c r="BA968" s="359" t="str">
        <f>IF(OR(Table1113[[#This Row],[Data Coverage - Total]]=0,ISBLANK(Table1113[[#This Row],[Data Coverage - Total]])),"",Table1113[[#This Row],[Data Coverage - Total]])</f>
        <v/>
      </c>
    </row>
    <row r="969" spans="1:53" hidden="1" x14ac:dyDescent="0.35">
      <c r="A969" s="358" t="str">
        <f>App_Mapping_All_region[[#This Row],[CMDB ID]]</f>
        <v>CMDB.364</v>
      </c>
      <c r="B969" s="358">
        <f>App_Mapping_All_region[[#This Row],[Capy''s File.CAP ID]]</f>
        <v>0</v>
      </c>
      <c r="C969" s="358">
        <f>App_Mapping_All_region[[#This Row],[Capy''s File.Application Name]]</f>
        <v>0</v>
      </c>
      <c r="D969" s="358" t="s">
        <v>12379</v>
      </c>
      <c r="M969" s="359" t="str">
        <f ca="1">IF(OR(Table1113[[#This Row],[M2: Listed Region Owner]]=0,ISBLANK(Table1113[[#This Row],[M2: Listed Region Owner]])),"",Table1113[[#This Row],[M2: Listed Region Owner]])</f>
        <v/>
      </c>
      <c r="N969" s="359" t="str">
        <f ca="1">IF(OR(Table1113[[#This Row],[Identify Current Region Owner]]=0,ISBLANK(Table1113[[#This Row],[Identify Current Region Owner]])),"",Table1113[[#This Row],[Identify Current Region Owner]])</f>
        <v/>
      </c>
      <c r="O969" s="359" t="str">
        <f ca="1">IF(OR(Table1113[[#This Row],[M2: Confirm Application Status]]=0,ISBLANK(Table1113[[#This Row],[M2: Confirm Application Status]])),"",Table1113[[#This Row],[M2: Confirm Application Status]])</f>
        <v/>
      </c>
      <c r="P969" s="359" t="str">
        <f ca="1">IF(OR(Table1113[[#This Row],[M3 : Application User Group]]=0,ISBLANK(Table1113[[#This Row],[M3 : Application User Group]])),"",Table1113[[#This Row],[M3 : Application User Group]])</f>
        <v/>
      </c>
      <c r="Q969" s="359" t="str">
        <f ca="1">IF(OR(ISERROR(Table11[[#This Row],[M4 : Application Geography]]),ISBLANK(Table11[[#This Row],[M4 : Application Geography]])),"",Table11[[#This Row],[M4 : Application Geography]])</f>
        <v/>
      </c>
      <c r="R969" s="359" t="str">
        <f ca="1">IF(OR(Table1113[[#This Row],[M5 : Application Built]]=0,ISBLANK(Table1113[[#This Row],[M5 : Application Built]])),"",Table1113[[#This Row],[M5 : Application Built]])</f>
        <v/>
      </c>
      <c r="S96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69" s="359" t="str">
        <f ca="1">IF(OR(Table1113[[#This Row],[M7 : Primary Access Channels]]=0,ISBLANK(Table1113[[#This Row],[M7 : Primary Access Channels]])),"",Table1113[[#This Row],[M7 : Primary Access Channels]])</f>
        <v/>
      </c>
      <c r="U969" s="359" t="str">
        <f ca="1">IF(OR(Table1113[[#This Row],[M8 : Application Deployement]]=0,ISBLANK(Table1113[[#This Row],[M8 : Application Deployement]])),"",Table1113[[#This Row],[M8 : Application Deployement]])</f>
        <v/>
      </c>
      <c r="V96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69" s="359" t="str">
        <f ca="1">IF(OR(Table1113[[#This Row],[M10 : Application Description]]=0,ISBLANK(Table1113[[#This Row],[M10 : Application Description]])),"",Table1113[[#This Row],[M10 : Application Description]])</f>
        <v/>
      </c>
      <c r="X969" s="359" t="str">
        <f ca="1">IF(OR(Table1113[[#This Row],[L1 Capability Map]]=0,ISBLANK(Table1113[[#This Row],[L1 Capability Map]])),"",Table1113[[#This Row],[L1 Capability Map]])</f>
        <v/>
      </c>
      <c r="Y969" s="359" t="str">
        <f ca="1">IF(OR(Table1113[[#This Row],[L2 Capability]]=0,ISBLANK(Table1113[[#This Row],[L2 Capability]])),"",Table1113[[#This Row],[L2 Capability]])</f>
        <v/>
      </c>
      <c r="Z969" s="359" t="str">
        <f ca="1">IF(OR(Table1113[[#This Row],[L3 Capability]]=0,ISBLANK(Table1113[[#This Row],[L3 Capability]])),"",Table1113[[#This Row],[L3 Capability]])</f>
        <v/>
      </c>
      <c r="AA969" s="359" t="str">
        <f ca="1">IF(OR(Table1113[[#This Row],[L4 Capability]]=0,ISBLANK(Table1113[[#This Row],[L4 Capability]])),"",Table1113[[#This Row],[L4 Capability]])</f>
        <v/>
      </c>
      <c r="AB96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6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69" s="359" t="str">
        <f ca="1">IF(OR(Table1113[[#This Row],[ : Business Data Criticality]]=0,ISBLANK(Table1113[[#This Row],[ : Business Data Criticality]])),"",Table1113[[#This Row],[ : Business Data Criticality]])</f>
        <v/>
      </c>
      <c r="AE96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69" s="359" t="str">
        <f ca="1">IF(OR(Table1113[[#This Row],[AC1 : Categorize Interfaces]]=0,ISBLANK(Table1113[[#This Row],[AC1 : Categorize Interfaces]])),"",Table1113[[#This Row],[AC1 : Categorize Interfaces]])</f>
        <v/>
      </c>
      <c r="AG969" s="359" t="str">
        <f ca="1">IF(OR(Table1113[[#This Row],[AC2 : Diversity of Database(s)]]=0,ISBLANK(Table1113[[#This Row],[AC2 : Diversity of Database(s)]])),"",Table1113[[#This Row],[AC2 : Diversity of Database(s)]])</f>
        <v/>
      </c>
      <c r="AH96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69" s="359" t="str">
        <f ca="1">IF(OR(Table1113[[#This Row],[AM1 : Vendor Support available]]=0,ISBLANK(Table1113[[#This Row],[AM1 : Vendor Support available]])),"",Table1113[[#This Row],[AM1 : Vendor Support available]])</f>
        <v/>
      </c>
      <c r="AJ96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69" s="359" t="str">
        <f ca="1">IF(OR(Table1113[[#This Row],[AM3 : Documents Available]]=0,ISBLANK(Table1113[[#This Row],[AM3 : Documents Available]])),"",Table1113[[#This Row],[AM3 : Documents Available]])</f>
        <v/>
      </c>
      <c r="AL96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69" s="359" t="str">
        <f ca="1">IF(OR(Table1113[[#This Row],[AC1 : Implementation Cost]]=0,ISBLANK(Table1113[[#This Row],[AC1 : Implementation Cost]])),"",Table1113[[#This Row],[AC1 : Implementation Cost]])</f>
        <v/>
      </c>
      <c r="AN969" s="359" t="str">
        <f ca="1">IF(OR(Table1113[[#This Row],[AC2 : Licence Cost]]=0,ISBLANK(Table1113[[#This Row],[AC2 : Licence Cost]])),"",Table1113[[#This Row],[AC2 : Licence Cost]])</f>
        <v/>
      </c>
      <c r="AO96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69" s="359" t="str">
        <f ca="1">IF(OR(Table1113[[#This Row],[ACR1 : Is Application Virtualized]]=0,ISBLANK(Table1113[[#This Row],[ACR1 : Is Application Virtualized]])),"",Table1113[[#This Row],[ACR1 : Is Application Virtualized]])</f>
        <v/>
      </c>
      <c r="AQ96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6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6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69" s="359" t="str">
        <f>IF(OR(Table1113[[#This Row],[Data Coverage : Metadata]]=0,ISBLANK(Table1113[[#This Row],[Data Coverage : Metadata]])),"",Table1113[[#This Row],[Data Coverage : Metadata]])</f>
        <v/>
      </c>
      <c r="AU969" s="359" t="str">
        <f>IF(OR(Table1113[[#This Row],[Data Coverage : Business Capability]]=0,ISBLANK(Table1113[[#This Row],[Data Coverage : Business Capability]])),"",Table1113[[#This Row],[Data Coverage : Business Capability]])</f>
        <v/>
      </c>
      <c r="AV96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69" s="359" t="str">
        <f>IF(OR(Table1113[[#This Row],[Data Coverage : Complexity]]=0,ISBLANK(Table1113[[#This Row],[Data Coverage : Complexity]])),"",Table1113[[#This Row],[Data Coverage : Complexity]])</f>
        <v/>
      </c>
      <c r="AX969" s="359" t="str">
        <f>IF(OR(Table1113[[#This Row],[Data Coverage : Maintainability]]=0,ISBLANK(Table1113[[#This Row],[Data Coverage : Maintainability]])),"",Table1113[[#This Row],[Data Coverage : Maintainability]])</f>
        <v/>
      </c>
      <c r="AY969" s="359" t="str">
        <f>IF(OR(Table1113[[#This Row],[Data Coverage : Cost]]=0,ISBLANK(Table1113[[#This Row],[Data Coverage : Cost]])),"",Table1113[[#This Row],[Data Coverage : Cost]])</f>
        <v/>
      </c>
      <c r="AZ969" s="359" t="str">
        <f>IF(OR(Table1113[[#This Row],[Data Coverage : Cloud Readiness]]=0,ISBLANK(Table1113[[#This Row],[Data Coverage : Cloud Readiness]])),"",Table1113[[#This Row],[Data Coverage : Cloud Readiness]])</f>
        <v/>
      </c>
      <c r="BA969" s="359" t="str">
        <f>IF(OR(Table1113[[#This Row],[Data Coverage - Total]]=0,ISBLANK(Table1113[[#This Row],[Data Coverage - Total]])),"",Table1113[[#This Row],[Data Coverage - Total]])</f>
        <v/>
      </c>
    </row>
    <row r="970" spans="1:53" hidden="1" x14ac:dyDescent="0.35">
      <c r="A970" s="358" t="str">
        <f>App_Mapping_All_region[[#This Row],[CMDB ID]]</f>
        <v>CMDB.367</v>
      </c>
      <c r="B970" s="358">
        <f>App_Mapping_All_region[[#This Row],[Capy''s File.CAP ID]]</f>
        <v>0</v>
      </c>
      <c r="C970" s="358">
        <f>App_Mapping_All_region[[#This Row],[Capy''s File.Application Name]]</f>
        <v>0</v>
      </c>
      <c r="D970" s="358" t="s">
        <v>12379</v>
      </c>
      <c r="M970" s="359" t="str">
        <f ca="1">IF(OR(Table1113[[#This Row],[M2: Listed Region Owner]]=0,ISBLANK(Table1113[[#This Row],[M2: Listed Region Owner]])),"",Table1113[[#This Row],[M2: Listed Region Owner]])</f>
        <v/>
      </c>
      <c r="N970" s="359" t="str">
        <f ca="1">IF(OR(Table1113[[#This Row],[Identify Current Region Owner]]=0,ISBLANK(Table1113[[#This Row],[Identify Current Region Owner]])),"",Table1113[[#This Row],[Identify Current Region Owner]])</f>
        <v/>
      </c>
      <c r="O970" s="359" t="str">
        <f ca="1">IF(OR(Table1113[[#This Row],[M2: Confirm Application Status]]=0,ISBLANK(Table1113[[#This Row],[M2: Confirm Application Status]])),"",Table1113[[#This Row],[M2: Confirm Application Status]])</f>
        <v/>
      </c>
      <c r="P970" s="359" t="str">
        <f ca="1">IF(OR(Table1113[[#This Row],[M3 : Application User Group]]=0,ISBLANK(Table1113[[#This Row],[M3 : Application User Group]])),"",Table1113[[#This Row],[M3 : Application User Group]])</f>
        <v/>
      </c>
      <c r="Q970" s="359" t="str">
        <f ca="1">IF(OR(ISERROR(Table11[[#This Row],[M4 : Application Geography]]),ISBLANK(Table11[[#This Row],[M4 : Application Geography]])),"",Table11[[#This Row],[M4 : Application Geography]])</f>
        <v/>
      </c>
      <c r="R970" s="359" t="str">
        <f ca="1">IF(OR(Table1113[[#This Row],[M5 : Application Built]]=0,ISBLANK(Table1113[[#This Row],[M5 : Application Built]])),"",Table1113[[#This Row],[M5 : Application Built]])</f>
        <v/>
      </c>
      <c r="S97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70" s="359" t="str">
        <f ca="1">IF(OR(Table1113[[#This Row],[M7 : Primary Access Channels]]=0,ISBLANK(Table1113[[#This Row],[M7 : Primary Access Channels]])),"",Table1113[[#This Row],[M7 : Primary Access Channels]])</f>
        <v/>
      </c>
      <c r="U970" s="359" t="str">
        <f ca="1">IF(OR(Table1113[[#This Row],[M8 : Application Deployement]]=0,ISBLANK(Table1113[[#This Row],[M8 : Application Deployement]])),"",Table1113[[#This Row],[M8 : Application Deployement]])</f>
        <v/>
      </c>
      <c r="V97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70" s="359" t="str">
        <f ca="1">IF(OR(Table1113[[#This Row],[M10 : Application Description]]=0,ISBLANK(Table1113[[#This Row],[M10 : Application Description]])),"",Table1113[[#This Row],[M10 : Application Description]])</f>
        <v/>
      </c>
      <c r="X970" s="359" t="str">
        <f ca="1">IF(OR(Table1113[[#This Row],[L1 Capability Map]]=0,ISBLANK(Table1113[[#This Row],[L1 Capability Map]])),"",Table1113[[#This Row],[L1 Capability Map]])</f>
        <v/>
      </c>
      <c r="Y970" s="359" t="str">
        <f ca="1">IF(OR(Table1113[[#This Row],[L2 Capability]]=0,ISBLANK(Table1113[[#This Row],[L2 Capability]])),"",Table1113[[#This Row],[L2 Capability]])</f>
        <v/>
      </c>
      <c r="Z970" s="359" t="str">
        <f ca="1">IF(OR(Table1113[[#This Row],[L3 Capability]]=0,ISBLANK(Table1113[[#This Row],[L3 Capability]])),"",Table1113[[#This Row],[L3 Capability]])</f>
        <v/>
      </c>
      <c r="AA970" s="359" t="str">
        <f ca="1">IF(OR(Table1113[[#This Row],[L4 Capability]]=0,ISBLANK(Table1113[[#This Row],[L4 Capability]])),"",Table1113[[#This Row],[L4 Capability]])</f>
        <v/>
      </c>
      <c r="AB97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7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70" s="359" t="str">
        <f ca="1">IF(OR(Table1113[[#This Row],[ : Business Data Criticality]]=0,ISBLANK(Table1113[[#This Row],[ : Business Data Criticality]])),"",Table1113[[#This Row],[ : Business Data Criticality]])</f>
        <v/>
      </c>
      <c r="AE97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70" s="359" t="str">
        <f ca="1">IF(OR(Table1113[[#This Row],[AC1 : Categorize Interfaces]]=0,ISBLANK(Table1113[[#This Row],[AC1 : Categorize Interfaces]])),"",Table1113[[#This Row],[AC1 : Categorize Interfaces]])</f>
        <v/>
      </c>
      <c r="AG970" s="359" t="str">
        <f ca="1">IF(OR(Table1113[[#This Row],[AC2 : Diversity of Database(s)]]=0,ISBLANK(Table1113[[#This Row],[AC2 : Diversity of Database(s)]])),"",Table1113[[#This Row],[AC2 : Diversity of Database(s)]])</f>
        <v/>
      </c>
      <c r="AH97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70" s="359" t="str">
        <f ca="1">IF(OR(Table1113[[#This Row],[AM1 : Vendor Support available]]=0,ISBLANK(Table1113[[#This Row],[AM1 : Vendor Support available]])),"",Table1113[[#This Row],[AM1 : Vendor Support available]])</f>
        <v/>
      </c>
      <c r="AJ97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70" s="359" t="str">
        <f ca="1">IF(OR(Table1113[[#This Row],[AM3 : Documents Available]]=0,ISBLANK(Table1113[[#This Row],[AM3 : Documents Available]])),"",Table1113[[#This Row],[AM3 : Documents Available]])</f>
        <v/>
      </c>
      <c r="AL97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70" s="359" t="str">
        <f ca="1">IF(OR(Table1113[[#This Row],[AC1 : Implementation Cost]]=0,ISBLANK(Table1113[[#This Row],[AC1 : Implementation Cost]])),"",Table1113[[#This Row],[AC1 : Implementation Cost]])</f>
        <v/>
      </c>
      <c r="AN970" s="359" t="str">
        <f ca="1">IF(OR(Table1113[[#This Row],[AC2 : Licence Cost]]=0,ISBLANK(Table1113[[#This Row],[AC2 : Licence Cost]])),"",Table1113[[#This Row],[AC2 : Licence Cost]])</f>
        <v/>
      </c>
      <c r="AO97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70" s="359" t="str">
        <f ca="1">IF(OR(Table1113[[#This Row],[ACR1 : Is Application Virtualized]]=0,ISBLANK(Table1113[[#This Row],[ACR1 : Is Application Virtualized]])),"",Table1113[[#This Row],[ACR1 : Is Application Virtualized]])</f>
        <v/>
      </c>
      <c r="AQ97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7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7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70" s="359" t="str">
        <f>IF(OR(Table1113[[#This Row],[Data Coverage : Metadata]]=0,ISBLANK(Table1113[[#This Row],[Data Coverage : Metadata]])),"",Table1113[[#This Row],[Data Coverage : Metadata]])</f>
        <v/>
      </c>
      <c r="AU970" s="359" t="str">
        <f>IF(OR(Table1113[[#This Row],[Data Coverage : Business Capability]]=0,ISBLANK(Table1113[[#This Row],[Data Coverage : Business Capability]])),"",Table1113[[#This Row],[Data Coverage : Business Capability]])</f>
        <v/>
      </c>
      <c r="AV97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70" s="359" t="str">
        <f>IF(OR(Table1113[[#This Row],[Data Coverage : Complexity]]=0,ISBLANK(Table1113[[#This Row],[Data Coverage : Complexity]])),"",Table1113[[#This Row],[Data Coverage : Complexity]])</f>
        <v/>
      </c>
      <c r="AX970" s="359" t="str">
        <f>IF(OR(Table1113[[#This Row],[Data Coverage : Maintainability]]=0,ISBLANK(Table1113[[#This Row],[Data Coverage : Maintainability]])),"",Table1113[[#This Row],[Data Coverage : Maintainability]])</f>
        <v/>
      </c>
      <c r="AY970" s="359" t="str">
        <f>IF(OR(Table1113[[#This Row],[Data Coverage : Cost]]=0,ISBLANK(Table1113[[#This Row],[Data Coverage : Cost]])),"",Table1113[[#This Row],[Data Coverage : Cost]])</f>
        <v/>
      </c>
      <c r="AZ970" s="359" t="str">
        <f>IF(OR(Table1113[[#This Row],[Data Coverage : Cloud Readiness]]=0,ISBLANK(Table1113[[#This Row],[Data Coverage : Cloud Readiness]])),"",Table1113[[#This Row],[Data Coverage : Cloud Readiness]])</f>
        <v/>
      </c>
      <c r="BA970" s="359" t="str">
        <f>IF(OR(Table1113[[#This Row],[Data Coverage - Total]]=0,ISBLANK(Table1113[[#This Row],[Data Coverage - Total]])),"",Table1113[[#This Row],[Data Coverage - Total]])</f>
        <v/>
      </c>
    </row>
    <row r="971" spans="1:53" hidden="1" x14ac:dyDescent="0.35">
      <c r="A971" s="358" t="str">
        <f>App_Mapping_All_region[[#This Row],[CMDB ID]]</f>
        <v>CMDB.368</v>
      </c>
      <c r="B971" s="358">
        <f>App_Mapping_All_region[[#This Row],[Capy''s File.CAP ID]]</f>
        <v>0</v>
      </c>
      <c r="C971" s="358">
        <f>App_Mapping_All_region[[#This Row],[Capy''s File.Application Name]]</f>
        <v>0</v>
      </c>
      <c r="D971" s="358" t="s">
        <v>12379</v>
      </c>
      <c r="M971" s="359" t="str">
        <f ca="1">IF(OR(Table1113[[#This Row],[M2: Listed Region Owner]]=0,ISBLANK(Table1113[[#This Row],[M2: Listed Region Owner]])),"",Table1113[[#This Row],[M2: Listed Region Owner]])</f>
        <v/>
      </c>
      <c r="N971" s="359" t="str">
        <f ca="1">IF(OR(Table1113[[#This Row],[Identify Current Region Owner]]=0,ISBLANK(Table1113[[#This Row],[Identify Current Region Owner]])),"",Table1113[[#This Row],[Identify Current Region Owner]])</f>
        <v/>
      </c>
      <c r="O971" s="359" t="str">
        <f ca="1">IF(OR(Table1113[[#This Row],[M2: Confirm Application Status]]=0,ISBLANK(Table1113[[#This Row],[M2: Confirm Application Status]])),"",Table1113[[#This Row],[M2: Confirm Application Status]])</f>
        <v/>
      </c>
      <c r="P971" s="359" t="str">
        <f ca="1">IF(OR(Table1113[[#This Row],[M3 : Application User Group]]=0,ISBLANK(Table1113[[#This Row],[M3 : Application User Group]])),"",Table1113[[#This Row],[M3 : Application User Group]])</f>
        <v/>
      </c>
      <c r="Q971" s="359" t="str">
        <f ca="1">IF(OR(ISERROR(Table11[[#This Row],[M4 : Application Geography]]),ISBLANK(Table11[[#This Row],[M4 : Application Geography]])),"",Table11[[#This Row],[M4 : Application Geography]])</f>
        <v/>
      </c>
      <c r="R971" s="359" t="str">
        <f ca="1">IF(OR(Table1113[[#This Row],[M5 : Application Built]]=0,ISBLANK(Table1113[[#This Row],[M5 : Application Built]])),"",Table1113[[#This Row],[M5 : Application Built]])</f>
        <v/>
      </c>
      <c r="S97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71" s="359" t="str">
        <f ca="1">IF(OR(Table1113[[#This Row],[M7 : Primary Access Channels]]=0,ISBLANK(Table1113[[#This Row],[M7 : Primary Access Channels]])),"",Table1113[[#This Row],[M7 : Primary Access Channels]])</f>
        <v/>
      </c>
      <c r="U971" s="359" t="str">
        <f ca="1">IF(OR(Table1113[[#This Row],[M8 : Application Deployement]]=0,ISBLANK(Table1113[[#This Row],[M8 : Application Deployement]])),"",Table1113[[#This Row],[M8 : Application Deployement]])</f>
        <v/>
      </c>
      <c r="V97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71" s="359" t="str">
        <f ca="1">IF(OR(Table1113[[#This Row],[M10 : Application Description]]=0,ISBLANK(Table1113[[#This Row],[M10 : Application Description]])),"",Table1113[[#This Row],[M10 : Application Description]])</f>
        <v/>
      </c>
      <c r="X971" s="359" t="str">
        <f ca="1">IF(OR(Table1113[[#This Row],[L1 Capability Map]]=0,ISBLANK(Table1113[[#This Row],[L1 Capability Map]])),"",Table1113[[#This Row],[L1 Capability Map]])</f>
        <v/>
      </c>
      <c r="Y971" s="359" t="str">
        <f ca="1">IF(OR(Table1113[[#This Row],[L2 Capability]]=0,ISBLANK(Table1113[[#This Row],[L2 Capability]])),"",Table1113[[#This Row],[L2 Capability]])</f>
        <v/>
      </c>
      <c r="Z971" s="359" t="str">
        <f ca="1">IF(OR(Table1113[[#This Row],[L3 Capability]]=0,ISBLANK(Table1113[[#This Row],[L3 Capability]])),"",Table1113[[#This Row],[L3 Capability]])</f>
        <v/>
      </c>
      <c r="AA971" s="359" t="str">
        <f ca="1">IF(OR(Table1113[[#This Row],[L4 Capability]]=0,ISBLANK(Table1113[[#This Row],[L4 Capability]])),"",Table1113[[#This Row],[L4 Capability]])</f>
        <v/>
      </c>
      <c r="AB97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7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71" s="359" t="str">
        <f ca="1">IF(OR(Table1113[[#This Row],[ : Business Data Criticality]]=0,ISBLANK(Table1113[[#This Row],[ : Business Data Criticality]])),"",Table1113[[#This Row],[ : Business Data Criticality]])</f>
        <v/>
      </c>
      <c r="AE97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71" s="359" t="str">
        <f ca="1">IF(OR(Table1113[[#This Row],[AC1 : Categorize Interfaces]]=0,ISBLANK(Table1113[[#This Row],[AC1 : Categorize Interfaces]])),"",Table1113[[#This Row],[AC1 : Categorize Interfaces]])</f>
        <v/>
      </c>
      <c r="AG971" s="359" t="str">
        <f ca="1">IF(OR(Table1113[[#This Row],[AC2 : Diversity of Database(s)]]=0,ISBLANK(Table1113[[#This Row],[AC2 : Diversity of Database(s)]])),"",Table1113[[#This Row],[AC2 : Diversity of Database(s)]])</f>
        <v/>
      </c>
      <c r="AH97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71" s="359" t="str">
        <f ca="1">IF(OR(Table1113[[#This Row],[AM1 : Vendor Support available]]=0,ISBLANK(Table1113[[#This Row],[AM1 : Vendor Support available]])),"",Table1113[[#This Row],[AM1 : Vendor Support available]])</f>
        <v/>
      </c>
      <c r="AJ97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71" s="359" t="str">
        <f ca="1">IF(OR(Table1113[[#This Row],[AM3 : Documents Available]]=0,ISBLANK(Table1113[[#This Row],[AM3 : Documents Available]])),"",Table1113[[#This Row],[AM3 : Documents Available]])</f>
        <v/>
      </c>
      <c r="AL97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71" s="359" t="str">
        <f ca="1">IF(OR(Table1113[[#This Row],[AC1 : Implementation Cost]]=0,ISBLANK(Table1113[[#This Row],[AC1 : Implementation Cost]])),"",Table1113[[#This Row],[AC1 : Implementation Cost]])</f>
        <v/>
      </c>
      <c r="AN971" s="359" t="str">
        <f ca="1">IF(OR(Table1113[[#This Row],[AC2 : Licence Cost]]=0,ISBLANK(Table1113[[#This Row],[AC2 : Licence Cost]])),"",Table1113[[#This Row],[AC2 : Licence Cost]])</f>
        <v/>
      </c>
      <c r="AO97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71" s="359" t="str">
        <f ca="1">IF(OR(Table1113[[#This Row],[ACR1 : Is Application Virtualized]]=0,ISBLANK(Table1113[[#This Row],[ACR1 : Is Application Virtualized]])),"",Table1113[[#This Row],[ACR1 : Is Application Virtualized]])</f>
        <v/>
      </c>
      <c r="AQ97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7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7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71" s="359" t="str">
        <f>IF(OR(Table1113[[#This Row],[Data Coverage : Metadata]]=0,ISBLANK(Table1113[[#This Row],[Data Coverage : Metadata]])),"",Table1113[[#This Row],[Data Coverage : Metadata]])</f>
        <v/>
      </c>
      <c r="AU971" s="359" t="str">
        <f>IF(OR(Table1113[[#This Row],[Data Coverage : Business Capability]]=0,ISBLANK(Table1113[[#This Row],[Data Coverage : Business Capability]])),"",Table1113[[#This Row],[Data Coverage : Business Capability]])</f>
        <v/>
      </c>
      <c r="AV97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71" s="359" t="str">
        <f>IF(OR(Table1113[[#This Row],[Data Coverage : Complexity]]=0,ISBLANK(Table1113[[#This Row],[Data Coverage : Complexity]])),"",Table1113[[#This Row],[Data Coverage : Complexity]])</f>
        <v/>
      </c>
      <c r="AX971" s="359" t="str">
        <f>IF(OR(Table1113[[#This Row],[Data Coverage : Maintainability]]=0,ISBLANK(Table1113[[#This Row],[Data Coverage : Maintainability]])),"",Table1113[[#This Row],[Data Coverage : Maintainability]])</f>
        <v/>
      </c>
      <c r="AY971" s="359" t="str">
        <f>IF(OR(Table1113[[#This Row],[Data Coverage : Cost]]=0,ISBLANK(Table1113[[#This Row],[Data Coverage : Cost]])),"",Table1113[[#This Row],[Data Coverage : Cost]])</f>
        <v/>
      </c>
      <c r="AZ971" s="359" t="str">
        <f>IF(OR(Table1113[[#This Row],[Data Coverage : Cloud Readiness]]=0,ISBLANK(Table1113[[#This Row],[Data Coverage : Cloud Readiness]])),"",Table1113[[#This Row],[Data Coverage : Cloud Readiness]])</f>
        <v/>
      </c>
      <c r="BA971" s="359" t="str">
        <f>IF(OR(Table1113[[#This Row],[Data Coverage - Total]]=0,ISBLANK(Table1113[[#This Row],[Data Coverage - Total]])),"",Table1113[[#This Row],[Data Coverage - Total]])</f>
        <v/>
      </c>
    </row>
    <row r="972" spans="1:53" hidden="1" x14ac:dyDescent="0.35">
      <c r="A972" s="358" t="str">
        <f>App_Mapping_All_region[[#This Row],[CMDB ID]]</f>
        <v>CMDB.369</v>
      </c>
      <c r="B972" s="358">
        <f>App_Mapping_All_region[[#This Row],[Capy''s File.CAP ID]]</f>
        <v>0</v>
      </c>
      <c r="C972" s="358">
        <f>App_Mapping_All_region[[#This Row],[Capy''s File.Application Name]]</f>
        <v>0</v>
      </c>
      <c r="D972" s="358" t="s">
        <v>12379</v>
      </c>
      <c r="M972" s="359" t="str">
        <f ca="1">IF(OR(Table1113[[#This Row],[M2: Listed Region Owner]]=0,ISBLANK(Table1113[[#This Row],[M2: Listed Region Owner]])),"",Table1113[[#This Row],[M2: Listed Region Owner]])</f>
        <v/>
      </c>
      <c r="N972" s="359" t="str">
        <f ca="1">IF(OR(Table1113[[#This Row],[Identify Current Region Owner]]=0,ISBLANK(Table1113[[#This Row],[Identify Current Region Owner]])),"",Table1113[[#This Row],[Identify Current Region Owner]])</f>
        <v/>
      </c>
      <c r="O972" s="359" t="str">
        <f ca="1">IF(OR(Table1113[[#This Row],[M2: Confirm Application Status]]=0,ISBLANK(Table1113[[#This Row],[M2: Confirm Application Status]])),"",Table1113[[#This Row],[M2: Confirm Application Status]])</f>
        <v/>
      </c>
      <c r="P972" s="359" t="str">
        <f ca="1">IF(OR(Table1113[[#This Row],[M3 : Application User Group]]=0,ISBLANK(Table1113[[#This Row],[M3 : Application User Group]])),"",Table1113[[#This Row],[M3 : Application User Group]])</f>
        <v/>
      </c>
      <c r="Q972" s="359" t="str">
        <f ca="1">IF(OR(ISERROR(Table11[[#This Row],[M4 : Application Geography]]),ISBLANK(Table11[[#This Row],[M4 : Application Geography]])),"",Table11[[#This Row],[M4 : Application Geography]])</f>
        <v/>
      </c>
      <c r="R972" s="359" t="str">
        <f ca="1">IF(OR(Table1113[[#This Row],[M5 : Application Built]]=0,ISBLANK(Table1113[[#This Row],[M5 : Application Built]])),"",Table1113[[#This Row],[M5 : Application Built]])</f>
        <v/>
      </c>
      <c r="S97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72" s="359" t="str">
        <f ca="1">IF(OR(Table1113[[#This Row],[M7 : Primary Access Channels]]=0,ISBLANK(Table1113[[#This Row],[M7 : Primary Access Channels]])),"",Table1113[[#This Row],[M7 : Primary Access Channels]])</f>
        <v/>
      </c>
      <c r="U972" s="359" t="str">
        <f ca="1">IF(OR(Table1113[[#This Row],[M8 : Application Deployement]]=0,ISBLANK(Table1113[[#This Row],[M8 : Application Deployement]])),"",Table1113[[#This Row],[M8 : Application Deployement]])</f>
        <v/>
      </c>
      <c r="V97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72" s="359" t="str">
        <f ca="1">IF(OR(Table1113[[#This Row],[M10 : Application Description]]=0,ISBLANK(Table1113[[#This Row],[M10 : Application Description]])),"",Table1113[[#This Row],[M10 : Application Description]])</f>
        <v/>
      </c>
      <c r="X972" s="359" t="str">
        <f ca="1">IF(OR(Table1113[[#This Row],[L1 Capability Map]]=0,ISBLANK(Table1113[[#This Row],[L1 Capability Map]])),"",Table1113[[#This Row],[L1 Capability Map]])</f>
        <v/>
      </c>
      <c r="Y972" s="359" t="str">
        <f ca="1">IF(OR(Table1113[[#This Row],[L2 Capability]]=0,ISBLANK(Table1113[[#This Row],[L2 Capability]])),"",Table1113[[#This Row],[L2 Capability]])</f>
        <v/>
      </c>
      <c r="Z972" s="359" t="str">
        <f ca="1">IF(OR(Table1113[[#This Row],[L3 Capability]]=0,ISBLANK(Table1113[[#This Row],[L3 Capability]])),"",Table1113[[#This Row],[L3 Capability]])</f>
        <v/>
      </c>
      <c r="AA972" s="359" t="str">
        <f ca="1">IF(OR(Table1113[[#This Row],[L4 Capability]]=0,ISBLANK(Table1113[[#This Row],[L4 Capability]])),"",Table1113[[#This Row],[L4 Capability]])</f>
        <v/>
      </c>
      <c r="AB97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7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72" s="359" t="str">
        <f ca="1">IF(OR(Table1113[[#This Row],[ : Business Data Criticality]]=0,ISBLANK(Table1113[[#This Row],[ : Business Data Criticality]])),"",Table1113[[#This Row],[ : Business Data Criticality]])</f>
        <v/>
      </c>
      <c r="AE97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72" s="359" t="str">
        <f ca="1">IF(OR(Table1113[[#This Row],[AC1 : Categorize Interfaces]]=0,ISBLANK(Table1113[[#This Row],[AC1 : Categorize Interfaces]])),"",Table1113[[#This Row],[AC1 : Categorize Interfaces]])</f>
        <v/>
      </c>
      <c r="AG972" s="359" t="str">
        <f ca="1">IF(OR(Table1113[[#This Row],[AC2 : Diversity of Database(s)]]=0,ISBLANK(Table1113[[#This Row],[AC2 : Diversity of Database(s)]])),"",Table1113[[#This Row],[AC2 : Diversity of Database(s)]])</f>
        <v/>
      </c>
      <c r="AH97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72" s="359" t="str">
        <f ca="1">IF(OR(Table1113[[#This Row],[AM1 : Vendor Support available]]=0,ISBLANK(Table1113[[#This Row],[AM1 : Vendor Support available]])),"",Table1113[[#This Row],[AM1 : Vendor Support available]])</f>
        <v/>
      </c>
      <c r="AJ97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72" s="359" t="str">
        <f ca="1">IF(OR(Table1113[[#This Row],[AM3 : Documents Available]]=0,ISBLANK(Table1113[[#This Row],[AM3 : Documents Available]])),"",Table1113[[#This Row],[AM3 : Documents Available]])</f>
        <v/>
      </c>
      <c r="AL97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72" s="359" t="str">
        <f ca="1">IF(OR(Table1113[[#This Row],[AC1 : Implementation Cost]]=0,ISBLANK(Table1113[[#This Row],[AC1 : Implementation Cost]])),"",Table1113[[#This Row],[AC1 : Implementation Cost]])</f>
        <v/>
      </c>
      <c r="AN972" s="359" t="str">
        <f ca="1">IF(OR(Table1113[[#This Row],[AC2 : Licence Cost]]=0,ISBLANK(Table1113[[#This Row],[AC2 : Licence Cost]])),"",Table1113[[#This Row],[AC2 : Licence Cost]])</f>
        <v/>
      </c>
      <c r="AO97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72" s="359" t="str">
        <f ca="1">IF(OR(Table1113[[#This Row],[ACR1 : Is Application Virtualized]]=0,ISBLANK(Table1113[[#This Row],[ACR1 : Is Application Virtualized]])),"",Table1113[[#This Row],[ACR1 : Is Application Virtualized]])</f>
        <v/>
      </c>
      <c r="AQ97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7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7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72" s="359" t="str">
        <f>IF(OR(Table1113[[#This Row],[Data Coverage : Metadata]]=0,ISBLANK(Table1113[[#This Row],[Data Coverage : Metadata]])),"",Table1113[[#This Row],[Data Coverage : Metadata]])</f>
        <v/>
      </c>
      <c r="AU972" s="359" t="str">
        <f>IF(OR(Table1113[[#This Row],[Data Coverage : Business Capability]]=0,ISBLANK(Table1113[[#This Row],[Data Coverage : Business Capability]])),"",Table1113[[#This Row],[Data Coverage : Business Capability]])</f>
        <v/>
      </c>
      <c r="AV97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72" s="359" t="str">
        <f>IF(OR(Table1113[[#This Row],[Data Coverage : Complexity]]=0,ISBLANK(Table1113[[#This Row],[Data Coverage : Complexity]])),"",Table1113[[#This Row],[Data Coverage : Complexity]])</f>
        <v/>
      </c>
      <c r="AX972" s="359" t="str">
        <f>IF(OR(Table1113[[#This Row],[Data Coverage : Maintainability]]=0,ISBLANK(Table1113[[#This Row],[Data Coverage : Maintainability]])),"",Table1113[[#This Row],[Data Coverage : Maintainability]])</f>
        <v/>
      </c>
      <c r="AY972" s="359" t="str">
        <f>IF(OR(Table1113[[#This Row],[Data Coverage : Cost]]=0,ISBLANK(Table1113[[#This Row],[Data Coverage : Cost]])),"",Table1113[[#This Row],[Data Coverage : Cost]])</f>
        <v/>
      </c>
      <c r="AZ972" s="359" t="str">
        <f>IF(OR(Table1113[[#This Row],[Data Coverage : Cloud Readiness]]=0,ISBLANK(Table1113[[#This Row],[Data Coverage : Cloud Readiness]])),"",Table1113[[#This Row],[Data Coverage : Cloud Readiness]])</f>
        <v/>
      </c>
      <c r="BA972" s="359" t="str">
        <f>IF(OR(Table1113[[#This Row],[Data Coverage - Total]]=0,ISBLANK(Table1113[[#This Row],[Data Coverage - Total]])),"",Table1113[[#This Row],[Data Coverage - Total]])</f>
        <v/>
      </c>
    </row>
    <row r="973" spans="1:53" hidden="1" x14ac:dyDescent="0.35">
      <c r="A973" s="358" t="str">
        <f>App_Mapping_All_region[[#This Row],[CMDB ID]]</f>
        <v>CMDB.37</v>
      </c>
      <c r="B973" s="358">
        <f>App_Mapping_All_region[[#This Row],[Capy''s File.CAP ID]]</f>
        <v>0</v>
      </c>
      <c r="C973" s="358">
        <f>App_Mapping_All_region[[#This Row],[Capy''s File.Application Name]]</f>
        <v>0</v>
      </c>
      <c r="D973" s="358" t="s">
        <v>12379</v>
      </c>
      <c r="M973" s="359" t="str">
        <f ca="1">IF(OR(Table1113[[#This Row],[M2: Listed Region Owner]]=0,ISBLANK(Table1113[[#This Row],[M2: Listed Region Owner]])),"",Table1113[[#This Row],[M2: Listed Region Owner]])</f>
        <v/>
      </c>
      <c r="N973" s="359" t="str">
        <f ca="1">IF(OR(Table1113[[#This Row],[Identify Current Region Owner]]=0,ISBLANK(Table1113[[#This Row],[Identify Current Region Owner]])),"",Table1113[[#This Row],[Identify Current Region Owner]])</f>
        <v/>
      </c>
      <c r="O973" s="359" t="str">
        <f ca="1">IF(OR(Table1113[[#This Row],[M2: Confirm Application Status]]=0,ISBLANK(Table1113[[#This Row],[M2: Confirm Application Status]])),"",Table1113[[#This Row],[M2: Confirm Application Status]])</f>
        <v/>
      </c>
      <c r="P973" s="359" t="str">
        <f ca="1">IF(OR(Table1113[[#This Row],[M3 : Application User Group]]=0,ISBLANK(Table1113[[#This Row],[M3 : Application User Group]])),"",Table1113[[#This Row],[M3 : Application User Group]])</f>
        <v/>
      </c>
      <c r="Q973" s="359" t="str">
        <f ca="1">IF(OR(ISERROR(Table11[[#This Row],[M4 : Application Geography]]),ISBLANK(Table11[[#This Row],[M4 : Application Geography]])),"",Table11[[#This Row],[M4 : Application Geography]])</f>
        <v/>
      </c>
      <c r="R973" s="359" t="str">
        <f ca="1">IF(OR(Table1113[[#This Row],[M5 : Application Built]]=0,ISBLANK(Table1113[[#This Row],[M5 : Application Built]])),"",Table1113[[#This Row],[M5 : Application Built]])</f>
        <v/>
      </c>
      <c r="S97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73" s="359" t="str">
        <f ca="1">IF(OR(Table1113[[#This Row],[M7 : Primary Access Channels]]=0,ISBLANK(Table1113[[#This Row],[M7 : Primary Access Channels]])),"",Table1113[[#This Row],[M7 : Primary Access Channels]])</f>
        <v/>
      </c>
      <c r="U973" s="359" t="str">
        <f ca="1">IF(OR(Table1113[[#This Row],[M8 : Application Deployement]]=0,ISBLANK(Table1113[[#This Row],[M8 : Application Deployement]])),"",Table1113[[#This Row],[M8 : Application Deployement]])</f>
        <v/>
      </c>
      <c r="V97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73" s="359" t="str">
        <f ca="1">IF(OR(Table1113[[#This Row],[M10 : Application Description]]=0,ISBLANK(Table1113[[#This Row],[M10 : Application Description]])),"",Table1113[[#This Row],[M10 : Application Description]])</f>
        <v/>
      </c>
      <c r="X973" s="359" t="str">
        <f ca="1">IF(OR(Table1113[[#This Row],[L1 Capability Map]]=0,ISBLANK(Table1113[[#This Row],[L1 Capability Map]])),"",Table1113[[#This Row],[L1 Capability Map]])</f>
        <v/>
      </c>
      <c r="Y973" s="359" t="str">
        <f ca="1">IF(OR(Table1113[[#This Row],[L2 Capability]]=0,ISBLANK(Table1113[[#This Row],[L2 Capability]])),"",Table1113[[#This Row],[L2 Capability]])</f>
        <v/>
      </c>
      <c r="Z973" s="359" t="str">
        <f ca="1">IF(OR(Table1113[[#This Row],[L3 Capability]]=0,ISBLANK(Table1113[[#This Row],[L3 Capability]])),"",Table1113[[#This Row],[L3 Capability]])</f>
        <v/>
      </c>
      <c r="AA973" s="359" t="str">
        <f ca="1">IF(OR(Table1113[[#This Row],[L4 Capability]]=0,ISBLANK(Table1113[[#This Row],[L4 Capability]])),"",Table1113[[#This Row],[L4 Capability]])</f>
        <v/>
      </c>
      <c r="AB97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7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73" s="359" t="str">
        <f ca="1">IF(OR(Table1113[[#This Row],[ : Business Data Criticality]]=0,ISBLANK(Table1113[[#This Row],[ : Business Data Criticality]])),"",Table1113[[#This Row],[ : Business Data Criticality]])</f>
        <v/>
      </c>
      <c r="AE97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73" s="359" t="str">
        <f ca="1">IF(OR(Table1113[[#This Row],[AC1 : Categorize Interfaces]]=0,ISBLANK(Table1113[[#This Row],[AC1 : Categorize Interfaces]])),"",Table1113[[#This Row],[AC1 : Categorize Interfaces]])</f>
        <v/>
      </c>
      <c r="AG973" s="359" t="str">
        <f ca="1">IF(OR(Table1113[[#This Row],[AC2 : Diversity of Database(s)]]=0,ISBLANK(Table1113[[#This Row],[AC2 : Diversity of Database(s)]])),"",Table1113[[#This Row],[AC2 : Diversity of Database(s)]])</f>
        <v/>
      </c>
      <c r="AH97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73" s="359" t="str">
        <f ca="1">IF(OR(Table1113[[#This Row],[AM1 : Vendor Support available]]=0,ISBLANK(Table1113[[#This Row],[AM1 : Vendor Support available]])),"",Table1113[[#This Row],[AM1 : Vendor Support available]])</f>
        <v/>
      </c>
      <c r="AJ97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73" s="359" t="str">
        <f ca="1">IF(OR(Table1113[[#This Row],[AM3 : Documents Available]]=0,ISBLANK(Table1113[[#This Row],[AM3 : Documents Available]])),"",Table1113[[#This Row],[AM3 : Documents Available]])</f>
        <v/>
      </c>
      <c r="AL97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73" s="359" t="str">
        <f ca="1">IF(OR(Table1113[[#This Row],[AC1 : Implementation Cost]]=0,ISBLANK(Table1113[[#This Row],[AC1 : Implementation Cost]])),"",Table1113[[#This Row],[AC1 : Implementation Cost]])</f>
        <v/>
      </c>
      <c r="AN973" s="359" t="str">
        <f ca="1">IF(OR(Table1113[[#This Row],[AC2 : Licence Cost]]=0,ISBLANK(Table1113[[#This Row],[AC2 : Licence Cost]])),"",Table1113[[#This Row],[AC2 : Licence Cost]])</f>
        <v/>
      </c>
      <c r="AO97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73" s="359" t="str">
        <f ca="1">IF(OR(Table1113[[#This Row],[ACR1 : Is Application Virtualized]]=0,ISBLANK(Table1113[[#This Row],[ACR1 : Is Application Virtualized]])),"",Table1113[[#This Row],[ACR1 : Is Application Virtualized]])</f>
        <v/>
      </c>
      <c r="AQ97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7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7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73" s="359" t="str">
        <f>IF(OR(Table1113[[#This Row],[Data Coverage : Metadata]]=0,ISBLANK(Table1113[[#This Row],[Data Coverage : Metadata]])),"",Table1113[[#This Row],[Data Coverage : Metadata]])</f>
        <v/>
      </c>
      <c r="AU973" s="359" t="str">
        <f>IF(OR(Table1113[[#This Row],[Data Coverage : Business Capability]]=0,ISBLANK(Table1113[[#This Row],[Data Coverage : Business Capability]])),"",Table1113[[#This Row],[Data Coverage : Business Capability]])</f>
        <v/>
      </c>
      <c r="AV97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73" s="359" t="str">
        <f>IF(OR(Table1113[[#This Row],[Data Coverage : Complexity]]=0,ISBLANK(Table1113[[#This Row],[Data Coverage : Complexity]])),"",Table1113[[#This Row],[Data Coverage : Complexity]])</f>
        <v/>
      </c>
      <c r="AX973" s="359" t="str">
        <f>IF(OR(Table1113[[#This Row],[Data Coverage : Maintainability]]=0,ISBLANK(Table1113[[#This Row],[Data Coverage : Maintainability]])),"",Table1113[[#This Row],[Data Coverage : Maintainability]])</f>
        <v/>
      </c>
      <c r="AY973" s="359" t="str">
        <f>IF(OR(Table1113[[#This Row],[Data Coverage : Cost]]=0,ISBLANK(Table1113[[#This Row],[Data Coverage : Cost]])),"",Table1113[[#This Row],[Data Coverage : Cost]])</f>
        <v/>
      </c>
      <c r="AZ973" s="359" t="str">
        <f>IF(OR(Table1113[[#This Row],[Data Coverage : Cloud Readiness]]=0,ISBLANK(Table1113[[#This Row],[Data Coverage : Cloud Readiness]])),"",Table1113[[#This Row],[Data Coverage : Cloud Readiness]])</f>
        <v/>
      </c>
      <c r="BA973" s="359" t="str">
        <f>IF(OR(Table1113[[#This Row],[Data Coverage - Total]]=0,ISBLANK(Table1113[[#This Row],[Data Coverage - Total]])),"",Table1113[[#This Row],[Data Coverage - Total]])</f>
        <v/>
      </c>
    </row>
    <row r="974" spans="1:53" hidden="1" x14ac:dyDescent="0.35">
      <c r="A974" s="358" t="str">
        <f>App_Mapping_All_region[[#This Row],[CMDB ID]]</f>
        <v>CMDB.370</v>
      </c>
      <c r="B974" s="358">
        <f>App_Mapping_All_region[[#This Row],[Capy''s File.CAP ID]]</f>
        <v>0</v>
      </c>
      <c r="C974" s="358">
        <f>App_Mapping_All_region[[#This Row],[Capy''s File.Application Name]]</f>
        <v>0</v>
      </c>
      <c r="D974" s="358" t="s">
        <v>12379</v>
      </c>
      <c r="M974" s="359" t="str">
        <f ca="1">IF(OR(Table1113[[#This Row],[M2: Listed Region Owner]]=0,ISBLANK(Table1113[[#This Row],[M2: Listed Region Owner]])),"",Table1113[[#This Row],[M2: Listed Region Owner]])</f>
        <v/>
      </c>
      <c r="N974" s="359" t="str">
        <f ca="1">IF(OR(Table1113[[#This Row],[Identify Current Region Owner]]=0,ISBLANK(Table1113[[#This Row],[Identify Current Region Owner]])),"",Table1113[[#This Row],[Identify Current Region Owner]])</f>
        <v/>
      </c>
      <c r="O974" s="359" t="str">
        <f ca="1">IF(OR(Table1113[[#This Row],[M2: Confirm Application Status]]=0,ISBLANK(Table1113[[#This Row],[M2: Confirm Application Status]])),"",Table1113[[#This Row],[M2: Confirm Application Status]])</f>
        <v/>
      </c>
      <c r="P974" s="359" t="str">
        <f ca="1">IF(OR(Table1113[[#This Row],[M3 : Application User Group]]=0,ISBLANK(Table1113[[#This Row],[M3 : Application User Group]])),"",Table1113[[#This Row],[M3 : Application User Group]])</f>
        <v/>
      </c>
      <c r="Q974" s="359" t="str">
        <f ca="1">IF(OR(ISERROR(Table11[[#This Row],[M4 : Application Geography]]),ISBLANK(Table11[[#This Row],[M4 : Application Geography]])),"",Table11[[#This Row],[M4 : Application Geography]])</f>
        <v/>
      </c>
      <c r="R974" s="359" t="str">
        <f ca="1">IF(OR(Table1113[[#This Row],[M5 : Application Built]]=0,ISBLANK(Table1113[[#This Row],[M5 : Application Built]])),"",Table1113[[#This Row],[M5 : Application Built]])</f>
        <v/>
      </c>
      <c r="S97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74" s="359" t="str">
        <f ca="1">IF(OR(Table1113[[#This Row],[M7 : Primary Access Channels]]=0,ISBLANK(Table1113[[#This Row],[M7 : Primary Access Channels]])),"",Table1113[[#This Row],[M7 : Primary Access Channels]])</f>
        <v/>
      </c>
      <c r="U974" s="359" t="str">
        <f ca="1">IF(OR(Table1113[[#This Row],[M8 : Application Deployement]]=0,ISBLANK(Table1113[[#This Row],[M8 : Application Deployement]])),"",Table1113[[#This Row],[M8 : Application Deployement]])</f>
        <v/>
      </c>
      <c r="V97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74" s="359" t="str">
        <f ca="1">IF(OR(Table1113[[#This Row],[M10 : Application Description]]=0,ISBLANK(Table1113[[#This Row],[M10 : Application Description]])),"",Table1113[[#This Row],[M10 : Application Description]])</f>
        <v/>
      </c>
      <c r="X974" s="359" t="str">
        <f ca="1">IF(OR(Table1113[[#This Row],[L1 Capability Map]]=0,ISBLANK(Table1113[[#This Row],[L1 Capability Map]])),"",Table1113[[#This Row],[L1 Capability Map]])</f>
        <v/>
      </c>
      <c r="Y974" s="359" t="str">
        <f ca="1">IF(OR(Table1113[[#This Row],[L2 Capability]]=0,ISBLANK(Table1113[[#This Row],[L2 Capability]])),"",Table1113[[#This Row],[L2 Capability]])</f>
        <v/>
      </c>
      <c r="Z974" s="359" t="str">
        <f ca="1">IF(OR(Table1113[[#This Row],[L3 Capability]]=0,ISBLANK(Table1113[[#This Row],[L3 Capability]])),"",Table1113[[#This Row],[L3 Capability]])</f>
        <v/>
      </c>
      <c r="AA974" s="359" t="str">
        <f ca="1">IF(OR(Table1113[[#This Row],[L4 Capability]]=0,ISBLANK(Table1113[[#This Row],[L4 Capability]])),"",Table1113[[#This Row],[L4 Capability]])</f>
        <v/>
      </c>
      <c r="AB97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7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74" s="359" t="str">
        <f ca="1">IF(OR(Table1113[[#This Row],[ : Business Data Criticality]]=0,ISBLANK(Table1113[[#This Row],[ : Business Data Criticality]])),"",Table1113[[#This Row],[ : Business Data Criticality]])</f>
        <v/>
      </c>
      <c r="AE97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74" s="359" t="str">
        <f ca="1">IF(OR(Table1113[[#This Row],[AC1 : Categorize Interfaces]]=0,ISBLANK(Table1113[[#This Row],[AC1 : Categorize Interfaces]])),"",Table1113[[#This Row],[AC1 : Categorize Interfaces]])</f>
        <v/>
      </c>
      <c r="AG974" s="359" t="str">
        <f ca="1">IF(OR(Table1113[[#This Row],[AC2 : Diversity of Database(s)]]=0,ISBLANK(Table1113[[#This Row],[AC2 : Diversity of Database(s)]])),"",Table1113[[#This Row],[AC2 : Diversity of Database(s)]])</f>
        <v/>
      </c>
      <c r="AH97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74" s="359" t="str">
        <f ca="1">IF(OR(Table1113[[#This Row],[AM1 : Vendor Support available]]=0,ISBLANK(Table1113[[#This Row],[AM1 : Vendor Support available]])),"",Table1113[[#This Row],[AM1 : Vendor Support available]])</f>
        <v/>
      </c>
      <c r="AJ97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74" s="359" t="str">
        <f ca="1">IF(OR(Table1113[[#This Row],[AM3 : Documents Available]]=0,ISBLANK(Table1113[[#This Row],[AM3 : Documents Available]])),"",Table1113[[#This Row],[AM3 : Documents Available]])</f>
        <v/>
      </c>
      <c r="AL97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74" s="359" t="str">
        <f ca="1">IF(OR(Table1113[[#This Row],[AC1 : Implementation Cost]]=0,ISBLANK(Table1113[[#This Row],[AC1 : Implementation Cost]])),"",Table1113[[#This Row],[AC1 : Implementation Cost]])</f>
        <v/>
      </c>
      <c r="AN974" s="359" t="str">
        <f ca="1">IF(OR(Table1113[[#This Row],[AC2 : Licence Cost]]=0,ISBLANK(Table1113[[#This Row],[AC2 : Licence Cost]])),"",Table1113[[#This Row],[AC2 : Licence Cost]])</f>
        <v/>
      </c>
      <c r="AO97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74" s="359" t="str">
        <f ca="1">IF(OR(Table1113[[#This Row],[ACR1 : Is Application Virtualized]]=0,ISBLANK(Table1113[[#This Row],[ACR1 : Is Application Virtualized]])),"",Table1113[[#This Row],[ACR1 : Is Application Virtualized]])</f>
        <v/>
      </c>
      <c r="AQ97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7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7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74" s="359" t="str">
        <f>IF(OR(Table1113[[#This Row],[Data Coverage : Metadata]]=0,ISBLANK(Table1113[[#This Row],[Data Coverage : Metadata]])),"",Table1113[[#This Row],[Data Coverage : Metadata]])</f>
        <v/>
      </c>
      <c r="AU974" s="359" t="str">
        <f>IF(OR(Table1113[[#This Row],[Data Coverage : Business Capability]]=0,ISBLANK(Table1113[[#This Row],[Data Coverage : Business Capability]])),"",Table1113[[#This Row],[Data Coverage : Business Capability]])</f>
        <v/>
      </c>
      <c r="AV97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74" s="359" t="str">
        <f>IF(OR(Table1113[[#This Row],[Data Coverage : Complexity]]=0,ISBLANK(Table1113[[#This Row],[Data Coverage : Complexity]])),"",Table1113[[#This Row],[Data Coverage : Complexity]])</f>
        <v/>
      </c>
      <c r="AX974" s="359" t="str">
        <f>IF(OR(Table1113[[#This Row],[Data Coverage : Maintainability]]=0,ISBLANK(Table1113[[#This Row],[Data Coverage : Maintainability]])),"",Table1113[[#This Row],[Data Coverage : Maintainability]])</f>
        <v/>
      </c>
      <c r="AY974" s="359" t="str">
        <f>IF(OR(Table1113[[#This Row],[Data Coverage : Cost]]=0,ISBLANK(Table1113[[#This Row],[Data Coverage : Cost]])),"",Table1113[[#This Row],[Data Coverage : Cost]])</f>
        <v/>
      </c>
      <c r="AZ974" s="359" t="str">
        <f>IF(OR(Table1113[[#This Row],[Data Coverage : Cloud Readiness]]=0,ISBLANK(Table1113[[#This Row],[Data Coverage : Cloud Readiness]])),"",Table1113[[#This Row],[Data Coverage : Cloud Readiness]])</f>
        <v/>
      </c>
      <c r="BA974" s="359" t="str">
        <f>IF(OR(Table1113[[#This Row],[Data Coverage - Total]]=0,ISBLANK(Table1113[[#This Row],[Data Coverage - Total]])),"",Table1113[[#This Row],[Data Coverage - Total]])</f>
        <v/>
      </c>
    </row>
    <row r="975" spans="1:53" hidden="1" x14ac:dyDescent="0.35">
      <c r="A975" s="358" t="str">
        <f>App_Mapping_All_region[[#This Row],[CMDB ID]]</f>
        <v>CMDB.375</v>
      </c>
      <c r="B975" s="358">
        <f>App_Mapping_All_region[[#This Row],[Capy''s File.CAP ID]]</f>
        <v>0</v>
      </c>
      <c r="C975" s="358">
        <f>App_Mapping_All_region[[#This Row],[Capy''s File.Application Name]]</f>
        <v>0</v>
      </c>
      <c r="D975" s="358" t="s">
        <v>12379</v>
      </c>
      <c r="M975" s="359" t="str">
        <f ca="1">IF(OR(Table1113[[#This Row],[M2: Listed Region Owner]]=0,ISBLANK(Table1113[[#This Row],[M2: Listed Region Owner]])),"",Table1113[[#This Row],[M2: Listed Region Owner]])</f>
        <v/>
      </c>
      <c r="N975" s="359" t="str">
        <f ca="1">IF(OR(Table1113[[#This Row],[Identify Current Region Owner]]=0,ISBLANK(Table1113[[#This Row],[Identify Current Region Owner]])),"",Table1113[[#This Row],[Identify Current Region Owner]])</f>
        <v/>
      </c>
      <c r="O975" s="359" t="str">
        <f ca="1">IF(OR(Table1113[[#This Row],[M2: Confirm Application Status]]=0,ISBLANK(Table1113[[#This Row],[M2: Confirm Application Status]])),"",Table1113[[#This Row],[M2: Confirm Application Status]])</f>
        <v/>
      </c>
      <c r="P975" s="359" t="str">
        <f ca="1">IF(OR(Table1113[[#This Row],[M3 : Application User Group]]=0,ISBLANK(Table1113[[#This Row],[M3 : Application User Group]])),"",Table1113[[#This Row],[M3 : Application User Group]])</f>
        <v/>
      </c>
      <c r="Q975" s="359" t="str">
        <f ca="1">IF(OR(ISERROR(Table11[[#This Row],[M4 : Application Geography]]),ISBLANK(Table11[[#This Row],[M4 : Application Geography]])),"",Table11[[#This Row],[M4 : Application Geography]])</f>
        <v/>
      </c>
      <c r="R975" s="359" t="str">
        <f ca="1">IF(OR(Table1113[[#This Row],[M5 : Application Built]]=0,ISBLANK(Table1113[[#This Row],[M5 : Application Built]])),"",Table1113[[#This Row],[M5 : Application Built]])</f>
        <v/>
      </c>
      <c r="S97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75" s="359" t="str">
        <f ca="1">IF(OR(Table1113[[#This Row],[M7 : Primary Access Channels]]=0,ISBLANK(Table1113[[#This Row],[M7 : Primary Access Channels]])),"",Table1113[[#This Row],[M7 : Primary Access Channels]])</f>
        <v/>
      </c>
      <c r="U975" s="359" t="str">
        <f ca="1">IF(OR(Table1113[[#This Row],[M8 : Application Deployement]]=0,ISBLANK(Table1113[[#This Row],[M8 : Application Deployement]])),"",Table1113[[#This Row],[M8 : Application Deployement]])</f>
        <v/>
      </c>
      <c r="V97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75" s="359" t="str">
        <f ca="1">IF(OR(Table1113[[#This Row],[M10 : Application Description]]=0,ISBLANK(Table1113[[#This Row],[M10 : Application Description]])),"",Table1113[[#This Row],[M10 : Application Description]])</f>
        <v/>
      </c>
      <c r="X975" s="359" t="str">
        <f ca="1">IF(OR(Table1113[[#This Row],[L1 Capability Map]]=0,ISBLANK(Table1113[[#This Row],[L1 Capability Map]])),"",Table1113[[#This Row],[L1 Capability Map]])</f>
        <v/>
      </c>
      <c r="Y975" s="359" t="str">
        <f ca="1">IF(OR(Table1113[[#This Row],[L2 Capability]]=0,ISBLANK(Table1113[[#This Row],[L2 Capability]])),"",Table1113[[#This Row],[L2 Capability]])</f>
        <v/>
      </c>
      <c r="Z975" s="359" t="str">
        <f ca="1">IF(OR(Table1113[[#This Row],[L3 Capability]]=0,ISBLANK(Table1113[[#This Row],[L3 Capability]])),"",Table1113[[#This Row],[L3 Capability]])</f>
        <v/>
      </c>
      <c r="AA975" s="359" t="str">
        <f ca="1">IF(OR(Table1113[[#This Row],[L4 Capability]]=0,ISBLANK(Table1113[[#This Row],[L4 Capability]])),"",Table1113[[#This Row],[L4 Capability]])</f>
        <v/>
      </c>
      <c r="AB97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7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75" s="359" t="str">
        <f ca="1">IF(OR(Table1113[[#This Row],[ : Business Data Criticality]]=0,ISBLANK(Table1113[[#This Row],[ : Business Data Criticality]])),"",Table1113[[#This Row],[ : Business Data Criticality]])</f>
        <v/>
      </c>
      <c r="AE97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75" s="359" t="str">
        <f ca="1">IF(OR(Table1113[[#This Row],[AC1 : Categorize Interfaces]]=0,ISBLANK(Table1113[[#This Row],[AC1 : Categorize Interfaces]])),"",Table1113[[#This Row],[AC1 : Categorize Interfaces]])</f>
        <v/>
      </c>
      <c r="AG975" s="359" t="str">
        <f ca="1">IF(OR(Table1113[[#This Row],[AC2 : Diversity of Database(s)]]=0,ISBLANK(Table1113[[#This Row],[AC2 : Diversity of Database(s)]])),"",Table1113[[#This Row],[AC2 : Diversity of Database(s)]])</f>
        <v/>
      </c>
      <c r="AH97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75" s="359" t="str">
        <f ca="1">IF(OR(Table1113[[#This Row],[AM1 : Vendor Support available]]=0,ISBLANK(Table1113[[#This Row],[AM1 : Vendor Support available]])),"",Table1113[[#This Row],[AM1 : Vendor Support available]])</f>
        <v/>
      </c>
      <c r="AJ97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75" s="359" t="str">
        <f ca="1">IF(OR(Table1113[[#This Row],[AM3 : Documents Available]]=0,ISBLANK(Table1113[[#This Row],[AM3 : Documents Available]])),"",Table1113[[#This Row],[AM3 : Documents Available]])</f>
        <v/>
      </c>
      <c r="AL97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75" s="359" t="str">
        <f ca="1">IF(OR(Table1113[[#This Row],[AC1 : Implementation Cost]]=0,ISBLANK(Table1113[[#This Row],[AC1 : Implementation Cost]])),"",Table1113[[#This Row],[AC1 : Implementation Cost]])</f>
        <v/>
      </c>
      <c r="AN975" s="359" t="str">
        <f ca="1">IF(OR(Table1113[[#This Row],[AC2 : Licence Cost]]=0,ISBLANK(Table1113[[#This Row],[AC2 : Licence Cost]])),"",Table1113[[#This Row],[AC2 : Licence Cost]])</f>
        <v/>
      </c>
      <c r="AO97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75" s="359" t="str">
        <f ca="1">IF(OR(Table1113[[#This Row],[ACR1 : Is Application Virtualized]]=0,ISBLANK(Table1113[[#This Row],[ACR1 : Is Application Virtualized]])),"",Table1113[[#This Row],[ACR1 : Is Application Virtualized]])</f>
        <v/>
      </c>
      <c r="AQ97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7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7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75" s="359" t="str">
        <f>IF(OR(Table1113[[#This Row],[Data Coverage : Metadata]]=0,ISBLANK(Table1113[[#This Row],[Data Coverage : Metadata]])),"",Table1113[[#This Row],[Data Coverage : Metadata]])</f>
        <v/>
      </c>
      <c r="AU975" s="359" t="str">
        <f>IF(OR(Table1113[[#This Row],[Data Coverage : Business Capability]]=0,ISBLANK(Table1113[[#This Row],[Data Coverage : Business Capability]])),"",Table1113[[#This Row],[Data Coverage : Business Capability]])</f>
        <v/>
      </c>
      <c r="AV97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75" s="359" t="str">
        <f>IF(OR(Table1113[[#This Row],[Data Coverage : Complexity]]=0,ISBLANK(Table1113[[#This Row],[Data Coverage : Complexity]])),"",Table1113[[#This Row],[Data Coverage : Complexity]])</f>
        <v/>
      </c>
      <c r="AX975" s="359" t="str">
        <f>IF(OR(Table1113[[#This Row],[Data Coverage : Maintainability]]=0,ISBLANK(Table1113[[#This Row],[Data Coverage : Maintainability]])),"",Table1113[[#This Row],[Data Coverage : Maintainability]])</f>
        <v/>
      </c>
      <c r="AY975" s="359" t="str">
        <f>IF(OR(Table1113[[#This Row],[Data Coverage : Cost]]=0,ISBLANK(Table1113[[#This Row],[Data Coverage : Cost]])),"",Table1113[[#This Row],[Data Coverage : Cost]])</f>
        <v/>
      </c>
      <c r="AZ975" s="359" t="str">
        <f>IF(OR(Table1113[[#This Row],[Data Coverage : Cloud Readiness]]=0,ISBLANK(Table1113[[#This Row],[Data Coverage : Cloud Readiness]])),"",Table1113[[#This Row],[Data Coverage : Cloud Readiness]])</f>
        <v/>
      </c>
      <c r="BA975" s="359" t="str">
        <f>IF(OR(Table1113[[#This Row],[Data Coverage - Total]]=0,ISBLANK(Table1113[[#This Row],[Data Coverage - Total]])),"",Table1113[[#This Row],[Data Coverage - Total]])</f>
        <v/>
      </c>
    </row>
    <row r="976" spans="1:53" hidden="1" x14ac:dyDescent="0.35">
      <c r="A976" s="358" t="str">
        <f>App_Mapping_All_region[[#This Row],[CMDB ID]]</f>
        <v>CMDB.376</v>
      </c>
      <c r="B976" s="358">
        <f>App_Mapping_All_region[[#This Row],[Capy''s File.CAP ID]]</f>
        <v>0</v>
      </c>
      <c r="C976" s="358">
        <f>App_Mapping_All_region[[#This Row],[Capy''s File.Application Name]]</f>
        <v>0</v>
      </c>
      <c r="D976" s="358" t="s">
        <v>12379</v>
      </c>
      <c r="M976" s="359" t="str">
        <f ca="1">IF(OR(Table1113[[#This Row],[M2: Listed Region Owner]]=0,ISBLANK(Table1113[[#This Row],[M2: Listed Region Owner]])),"",Table1113[[#This Row],[M2: Listed Region Owner]])</f>
        <v/>
      </c>
      <c r="N976" s="359" t="str">
        <f ca="1">IF(OR(Table1113[[#This Row],[Identify Current Region Owner]]=0,ISBLANK(Table1113[[#This Row],[Identify Current Region Owner]])),"",Table1113[[#This Row],[Identify Current Region Owner]])</f>
        <v/>
      </c>
      <c r="O976" s="359" t="str">
        <f ca="1">IF(OR(Table1113[[#This Row],[M2: Confirm Application Status]]=0,ISBLANK(Table1113[[#This Row],[M2: Confirm Application Status]])),"",Table1113[[#This Row],[M2: Confirm Application Status]])</f>
        <v/>
      </c>
      <c r="P976" s="359" t="str">
        <f ca="1">IF(OR(Table1113[[#This Row],[M3 : Application User Group]]=0,ISBLANK(Table1113[[#This Row],[M3 : Application User Group]])),"",Table1113[[#This Row],[M3 : Application User Group]])</f>
        <v/>
      </c>
      <c r="Q976" s="359" t="str">
        <f ca="1">IF(OR(ISERROR(Table11[[#This Row],[M4 : Application Geography]]),ISBLANK(Table11[[#This Row],[M4 : Application Geography]])),"",Table11[[#This Row],[M4 : Application Geography]])</f>
        <v/>
      </c>
      <c r="R976" s="359" t="str">
        <f ca="1">IF(OR(Table1113[[#This Row],[M5 : Application Built]]=0,ISBLANK(Table1113[[#This Row],[M5 : Application Built]])),"",Table1113[[#This Row],[M5 : Application Built]])</f>
        <v/>
      </c>
      <c r="S97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76" s="359" t="str">
        <f ca="1">IF(OR(Table1113[[#This Row],[M7 : Primary Access Channels]]=0,ISBLANK(Table1113[[#This Row],[M7 : Primary Access Channels]])),"",Table1113[[#This Row],[M7 : Primary Access Channels]])</f>
        <v/>
      </c>
      <c r="U976" s="359" t="str">
        <f ca="1">IF(OR(Table1113[[#This Row],[M8 : Application Deployement]]=0,ISBLANK(Table1113[[#This Row],[M8 : Application Deployement]])),"",Table1113[[#This Row],[M8 : Application Deployement]])</f>
        <v/>
      </c>
      <c r="V97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76" s="359" t="str">
        <f ca="1">IF(OR(Table1113[[#This Row],[M10 : Application Description]]=0,ISBLANK(Table1113[[#This Row],[M10 : Application Description]])),"",Table1113[[#This Row],[M10 : Application Description]])</f>
        <v/>
      </c>
      <c r="X976" s="359" t="str">
        <f ca="1">IF(OR(Table1113[[#This Row],[L1 Capability Map]]=0,ISBLANK(Table1113[[#This Row],[L1 Capability Map]])),"",Table1113[[#This Row],[L1 Capability Map]])</f>
        <v/>
      </c>
      <c r="Y976" s="359" t="str">
        <f ca="1">IF(OR(Table1113[[#This Row],[L2 Capability]]=0,ISBLANK(Table1113[[#This Row],[L2 Capability]])),"",Table1113[[#This Row],[L2 Capability]])</f>
        <v/>
      </c>
      <c r="Z976" s="359" t="str">
        <f ca="1">IF(OR(Table1113[[#This Row],[L3 Capability]]=0,ISBLANK(Table1113[[#This Row],[L3 Capability]])),"",Table1113[[#This Row],[L3 Capability]])</f>
        <v/>
      </c>
      <c r="AA976" s="359" t="str">
        <f ca="1">IF(OR(Table1113[[#This Row],[L4 Capability]]=0,ISBLANK(Table1113[[#This Row],[L4 Capability]])),"",Table1113[[#This Row],[L4 Capability]])</f>
        <v/>
      </c>
      <c r="AB97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7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76" s="359" t="str">
        <f ca="1">IF(OR(Table1113[[#This Row],[ : Business Data Criticality]]=0,ISBLANK(Table1113[[#This Row],[ : Business Data Criticality]])),"",Table1113[[#This Row],[ : Business Data Criticality]])</f>
        <v/>
      </c>
      <c r="AE97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76" s="359" t="str">
        <f ca="1">IF(OR(Table1113[[#This Row],[AC1 : Categorize Interfaces]]=0,ISBLANK(Table1113[[#This Row],[AC1 : Categorize Interfaces]])),"",Table1113[[#This Row],[AC1 : Categorize Interfaces]])</f>
        <v/>
      </c>
      <c r="AG976" s="359" t="str">
        <f ca="1">IF(OR(Table1113[[#This Row],[AC2 : Diversity of Database(s)]]=0,ISBLANK(Table1113[[#This Row],[AC2 : Diversity of Database(s)]])),"",Table1113[[#This Row],[AC2 : Diversity of Database(s)]])</f>
        <v/>
      </c>
      <c r="AH97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76" s="359" t="str">
        <f ca="1">IF(OR(Table1113[[#This Row],[AM1 : Vendor Support available]]=0,ISBLANK(Table1113[[#This Row],[AM1 : Vendor Support available]])),"",Table1113[[#This Row],[AM1 : Vendor Support available]])</f>
        <v/>
      </c>
      <c r="AJ97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76" s="359" t="str">
        <f ca="1">IF(OR(Table1113[[#This Row],[AM3 : Documents Available]]=0,ISBLANK(Table1113[[#This Row],[AM3 : Documents Available]])),"",Table1113[[#This Row],[AM3 : Documents Available]])</f>
        <v/>
      </c>
      <c r="AL97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76" s="359" t="str">
        <f ca="1">IF(OR(Table1113[[#This Row],[AC1 : Implementation Cost]]=0,ISBLANK(Table1113[[#This Row],[AC1 : Implementation Cost]])),"",Table1113[[#This Row],[AC1 : Implementation Cost]])</f>
        <v/>
      </c>
      <c r="AN976" s="359" t="str">
        <f ca="1">IF(OR(Table1113[[#This Row],[AC2 : Licence Cost]]=0,ISBLANK(Table1113[[#This Row],[AC2 : Licence Cost]])),"",Table1113[[#This Row],[AC2 : Licence Cost]])</f>
        <v/>
      </c>
      <c r="AO97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76" s="359" t="str">
        <f ca="1">IF(OR(Table1113[[#This Row],[ACR1 : Is Application Virtualized]]=0,ISBLANK(Table1113[[#This Row],[ACR1 : Is Application Virtualized]])),"",Table1113[[#This Row],[ACR1 : Is Application Virtualized]])</f>
        <v/>
      </c>
      <c r="AQ97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7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7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76" s="359" t="str">
        <f>IF(OR(Table1113[[#This Row],[Data Coverage : Metadata]]=0,ISBLANK(Table1113[[#This Row],[Data Coverage : Metadata]])),"",Table1113[[#This Row],[Data Coverage : Metadata]])</f>
        <v/>
      </c>
      <c r="AU976" s="359" t="str">
        <f>IF(OR(Table1113[[#This Row],[Data Coverage : Business Capability]]=0,ISBLANK(Table1113[[#This Row],[Data Coverage : Business Capability]])),"",Table1113[[#This Row],[Data Coverage : Business Capability]])</f>
        <v/>
      </c>
      <c r="AV97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76" s="359" t="str">
        <f>IF(OR(Table1113[[#This Row],[Data Coverage : Complexity]]=0,ISBLANK(Table1113[[#This Row],[Data Coverage : Complexity]])),"",Table1113[[#This Row],[Data Coverage : Complexity]])</f>
        <v/>
      </c>
      <c r="AX976" s="359" t="str">
        <f>IF(OR(Table1113[[#This Row],[Data Coverage : Maintainability]]=0,ISBLANK(Table1113[[#This Row],[Data Coverage : Maintainability]])),"",Table1113[[#This Row],[Data Coverage : Maintainability]])</f>
        <v/>
      </c>
      <c r="AY976" s="359" t="str">
        <f>IF(OR(Table1113[[#This Row],[Data Coverage : Cost]]=0,ISBLANK(Table1113[[#This Row],[Data Coverage : Cost]])),"",Table1113[[#This Row],[Data Coverage : Cost]])</f>
        <v/>
      </c>
      <c r="AZ976" s="359" t="str">
        <f>IF(OR(Table1113[[#This Row],[Data Coverage : Cloud Readiness]]=0,ISBLANK(Table1113[[#This Row],[Data Coverage : Cloud Readiness]])),"",Table1113[[#This Row],[Data Coverage : Cloud Readiness]])</f>
        <v/>
      </c>
      <c r="BA976" s="359" t="str">
        <f>IF(OR(Table1113[[#This Row],[Data Coverage - Total]]=0,ISBLANK(Table1113[[#This Row],[Data Coverage - Total]])),"",Table1113[[#This Row],[Data Coverage - Total]])</f>
        <v/>
      </c>
    </row>
    <row r="977" spans="1:53" hidden="1" x14ac:dyDescent="0.35">
      <c r="A977" s="358" t="str">
        <f>App_Mapping_All_region[[#This Row],[CMDB ID]]</f>
        <v>CMDB.377</v>
      </c>
      <c r="B977" s="358">
        <f>App_Mapping_All_region[[#This Row],[Capy''s File.CAP ID]]</f>
        <v>0</v>
      </c>
      <c r="C977" s="358">
        <f>App_Mapping_All_region[[#This Row],[Capy''s File.Application Name]]</f>
        <v>0</v>
      </c>
      <c r="D977" s="358" t="s">
        <v>12379</v>
      </c>
      <c r="M977" s="359" t="str">
        <f ca="1">IF(OR(Table1113[[#This Row],[M2: Listed Region Owner]]=0,ISBLANK(Table1113[[#This Row],[M2: Listed Region Owner]])),"",Table1113[[#This Row],[M2: Listed Region Owner]])</f>
        <v/>
      </c>
      <c r="N977" s="359" t="str">
        <f ca="1">IF(OR(Table1113[[#This Row],[Identify Current Region Owner]]=0,ISBLANK(Table1113[[#This Row],[Identify Current Region Owner]])),"",Table1113[[#This Row],[Identify Current Region Owner]])</f>
        <v/>
      </c>
      <c r="O977" s="359" t="str">
        <f ca="1">IF(OR(Table1113[[#This Row],[M2: Confirm Application Status]]=0,ISBLANK(Table1113[[#This Row],[M2: Confirm Application Status]])),"",Table1113[[#This Row],[M2: Confirm Application Status]])</f>
        <v/>
      </c>
      <c r="P977" s="359" t="str">
        <f ca="1">IF(OR(Table1113[[#This Row],[M3 : Application User Group]]=0,ISBLANK(Table1113[[#This Row],[M3 : Application User Group]])),"",Table1113[[#This Row],[M3 : Application User Group]])</f>
        <v/>
      </c>
      <c r="Q977" s="359" t="str">
        <f ca="1">IF(OR(ISERROR(Table11[[#This Row],[M4 : Application Geography]]),ISBLANK(Table11[[#This Row],[M4 : Application Geography]])),"",Table11[[#This Row],[M4 : Application Geography]])</f>
        <v/>
      </c>
      <c r="R977" s="359" t="str">
        <f ca="1">IF(OR(Table1113[[#This Row],[M5 : Application Built]]=0,ISBLANK(Table1113[[#This Row],[M5 : Application Built]])),"",Table1113[[#This Row],[M5 : Application Built]])</f>
        <v/>
      </c>
      <c r="S97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77" s="359" t="str">
        <f ca="1">IF(OR(Table1113[[#This Row],[M7 : Primary Access Channels]]=0,ISBLANK(Table1113[[#This Row],[M7 : Primary Access Channels]])),"",Table1113[[#This Row],[M7 : Primary Access Channels]])</f>
        <v/>
      </c>
      <c r="U977" s="359" t="str">
        <f ca="1">IF(OR(Table1113[[#This Row],[M8 : Application Deployement]]=0,ISBLANK(Table1113[[#This Row],[M8 : Application Deployement]])),"",Table1113[[#This Row],[M8 : Application Deployement]])</f>
        <v/>
      </c>
      <c r="V97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77" s="359" t="str">
        <f ca="1">IF(OR(Table1113[[#This Row],[M10 : Application Description]]=0,ISBLANK(Table1113[[#This Row],[M10 : Application Description]])),"",Table1113[[#This Row],[M10 : Application Description]])</f>
        <v/>
      </c>
      <c r="X977" s="359" t="str">
        <f ca="1">IF(OR(Table1113[[#This Row],[L1 Capability Map]]=0,ISBLANK(Table1113[[#This Row],[L1 Capability Map]])),"",Table1113[[#This Row],[L1 Capability Map]])</f>
        <v/>
      </c>
      <c r="Y977" s="359" t="str">
        <f ca="1">IF(OR(Table1113[[#This Row],[L2 Capability]]=0,ISBLANK(Table1113[[#This Row],[L2 Capability]])),"",Table1113[[#This Row],[L2 Capability]])</f>
        <v/>
      </c>
      <c r="Z977" s="359" t="str">
        <f ca="1">IF(OR(Table1113[[#This Row],[L3 Capability]]=0,ISBLANK(Table1113[[#This Row],[L3 Capability]])),"",Table1113[[#This Row],[L3 Capability]])</f>
        <v/>
      </c>
      <c r="AA977" s="359" t="str">
        <f ca="1">IF(OR(Table1113[[#This Row],[L4 Capability]]=0,ISBLANK(Table1113[[#This Row],[L4 Capability]])),"",Table1113[[#This Row],[L4 Capability]])</f>
        <v/>
      </c>
      <c r="AB97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7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77" s="359" t="str">
        <f ca="1">IF(OR(Table1113[[#This Row],[ : Business Data Criticality]]=0,ISBLANK(Table1113[[#This Row],[ : Business Data Criticality]])),"",Table1113[[#This Row],[ : Business Data Criticality]])</f>
        <v/>
      </c>
      <c r="AE97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77" s="359" t="str">
        <f ca="1">IF(OR(Table1113[[#This Row],[AC1 : Categorize Interfaces]]=0,ISBLANK(Table1113[[#This Row],[AC1 : Categorize Interfaces]])),"",Table1113[[#This Row],[AC1 : Categorize Interfaces]])</f>
        <v/>
      </c>
      <c r="AG977" s="359" t="str">
        <f ca="1">IF(OR(Table1113[[#This Row],[AC2 : Diversity of Database(s)]]=0,ISBLANK(Table1113[[#This Row],[AC2 : Diversity of Database(s)]])),"",Table1113[[#This Row],[AC2 : Diversity of Database(s)]])</f>
        <v/>
      </c>
      <c r="AH97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77" s="359" t="str">
        <f ca="1">IF(OR(Table1113[[#This Row],[AM1 : Vendor Support available]]=0,ISBLANK(Table1113[[#This Row],[AM1 : Vendor Support available]])),"",Table1113[[#This Row],[AM1 : Vendor Support available]])</f>
        <v/>
      </c>
      <c r="AJ97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77" s="359" t="str">
        <f ca="1">IF(OR(Table1113[[#This Row],[AM3 : Documents Available]]=0,ISBLANK(Table1113[[#This Row],[AM3 : Documents Available]])),"",Table1113[[#This Row],[AM3 : Documents Available]])</f>
        <v/>
      </c>
      <c r="AL97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77" s="359" t="str">
        <f ca="1">IF(OR(Table1113[[#This Row],[AC1 : Implementation Cost]]=0,ISBLANK(Table1113[[#This Row],[AC1 : Implementation Cost]])),"",Table1113[[#This Row],[AC1 : Implementation Cost]])</f>
        <v/>
      </c>
      <c r="AN977" s="359" t="str">
        <f ca="1">IF(OR(Table1113[[#This Row],[AC2 : Licence Cost]]=0,ISBLANK(Table1113[[#This Row],[AC2 : Licence Cost]])),"",Table1113[[#This Row],[AC2 : Licence Cost]])</f>
        <v/>
      </c>
      <c r="AO97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77" s="359" t="str">
        <f ca="1">IF(OR(Table1113[[#This Row],[ACR1 : Is Application Virtualized]]=0,ISBLANK(Table1113[[#This Row],[ACR1 : Is Application Virtualized]])),"",Table1113[[#This Row],[ACR1 : Is Application Virtualized]])</f>
        <v/>
      </c>
      <c r="AQ97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7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7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77" s="359" t="str">
        <f>IF(OR(Table1113[[#This Row],[Data Coverage : Metadata]]=0,ISBLANK(Table1113[[#This Row],[Data Coverage : Metadata]])),"",Table1113[[#This Row],[Data Coverage : Metadata]])</f>
        <v/>
      </c>
      <c r="AU977" s="359" t="str">
        <f>IF(OR(Table1113[[#This Row],[Data Coverage : Business Capability]]=0,ISBLANK(Table1113[[#This Row],[Data Coverage : Business Capability]])),"",Table1113[[#This Row],[Data Coverage : Business Capability]])</f>
        <v/>
      </c>
      <c r="AV97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77" s="359" t="str">
        <f>IF(OR(Table1113[[#This Row],[Data Coverage : Complexity]]=0,ISBLANK(Table1113[[#This Row],[Data Coverage : Complexity]])),"",Table1113[[#This Row],[Data Coverage : Complexity]])</f>
        <v/>
      </c>
      <c r="AX977" s="359" t="str">
        <f>IF(OR(Table1113[[#This Row],[Data Coverage : Maintainability]]=0,ISBLANK(Table1113[[#This Row],[Data Coverage : Maintainability]])),"",Table1113[[#This Row],[Data Coverage : Maintainability]])</f>
        <v/>
      </c>
      <c r="AY977" s="359" t="str">
        <f>IF(OR(Table1113[[#This Row],[Data Coverage : Cost]]=0,ISBLANK(Table1113[[#This Row],[Data Coverage : Cost]])),"",Table1113[[#This Row],[Data Coverage : Cost]])</f>
        <v/>
      </c>
      <c r="AZ977" s="359" t="str">
        <f>IF(OR(Table1113[[#This Row],[Data Coverage : Cloud Readiness]]=0,ISBLANK(Table1113[[#This Row],[Data Coverage : Cloud Readiness]])),"",Table1113[[#This Row],[Data Coverage : Cloud Readiness]])</f>
        <v/>
      </c>
      <c r="BA977" s="359" t="str">
        <f>IF(OR(Table1113[[#This Row],[Data Coverage - Total]]=0,ISBLANK(Table1113[[#This Row],[Data Coverage - Total]])),"",Table1113[[#This Row],[Data Coverage - Total]])</f>
        <v/>
      </c>
    </row>
    <row r="978" spans="1:53" hidden="1" x14ac:dyDescent="0.35">
      <c r="A978" s="358" t="str">
        <f>App_Mapping_All_region[[#This Row],[CMDB ID]]</f>
        <v>CMDB.379</v>
      </c>
      <c r="B978" s="358">
        <f>App_Mapping_All_region[[#This Row],[Capy''s File.CAP ID]]</f>
        <v>0</v>
      </c>
      <c r="C978" s="358">
        <f>App_Mapping_All_region[[#This Row],[Capy''s File.Application Name]]</f>
        <v>0</v>
      </c>
      <c r="D978" s="358" t="s">
        <v>12379</v>
      </c>
      <c r="M978" s="359" t="str">
        <f ca="1">IF(OR(Table1113[[#This Row],[M2: Listed Region Owner]]=0,ISBLANK(Table1113[[#This Row],[M2: Listed Region Owner]])),"",Table1113[[#This Row],[M2: Listed Region Owner]])</f>
        <v/>
      </c>
      <c r="N978" s="359" t="str">
        <f ca="1">IF(OR(Table1113[[#This Row],[Identify Current Region Owner]]=0,ISBLANK(Table1113[[#This Row],[Identify Current Region Owner]])),"",Table1113[[#This Row],[Identify Current Region Owner]])</f>
        <v/>
      </c>
      <c r="O978" s="359" t="str">
        <f ca="1">IF(OR(Table1113[[#This Row],[M2: Confirm Application Status]]=0,ISBLANK(Table1113[[#This Row],[M2: Confirm Application Status]])),"",Table1113[[#This Row],[M2: Confirm Application Status]])</f>
        <v/>
      </c>
      <c r="P978" s="359" t="str">
        <f ca="1">IF(OR(Table1113[[#This Row],[M3 : Application User Group]]=0,ISBLANK(Table1113[[#This Row],[M3 : Application User Group]])),"",Table1113[[#This Row],[M3 : Application User Group]])</f>
        <v/>
      </c>
      <c r="Q978" s="359" t="str">
        <f ca="1">IF(OR(ISERROR(Table11[[#This Row],[M4 : Application Geography]]),ISBLANK(Table11[[#This Row],[M4 : Application Geography]])),"",Table11[[#This Row],[M4 : Application Geography]])</f>
        <v/>
      </c>
      <c r="R978" s="359" t="str">
        <f ca="1">IF(OR(Table1113[[#This Row],[M5 : Application Built]]=0,ISBLANK(Table1113[[#This Row],[M5 : Application Built]])),"",Table1113[[#This Row],[M5 : Application Built]])</f>
        <v/>
      </c>
      <c r="S97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78" s="359" t="str">
        <f ca="1">IF(OR(Table1113[[#This Row],[M7 : Primary Access Channels]]=0,ISBLANK(Table1113[[#This Row],[M7 : Primary Access Channels]])),"",Table1113[[#This Row],[M7 : Primary Access Channels]])</f>
        <v/>
      </c>
      <c r="U978" s="359" t="str">
        <f ca="1">IF(OR(Table1113[[#This Row],[M8 : Application Deployement]]=0,ISBLANK(Table1113[[#This Row],[M8 : Application Deployement]])),"",Table1113[[#This Row],[M8 : Application Deployement]])</f>
        <v/>
      </c>
      <c r="V97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78" s="359" t="str">
        <f ca="1">IF(OR(Table1113[[#This Row],[M10 : Application Description]]=0,ISBLANK(Table1113[[#This Row],[M10 : Application Description]])),"",Table1113[[#This Row],[M10 : Application Description]])</f>
        <v/>
      </c>
      <c r="X978" s="359" t="str">
        <f ca="1">IF(OR(Table1113[[#This Row],[L1 Capability Map]]=0,ISBLANK(Table1113[[#This Row],[L1 Capability Map]])),"",Table1113[[#This Row],[L1 Capability Map]])</f>
        <v/>
      </c>
      <c r="Y978" s="359" t="str">
        <f ca="1">IF(OR(Table1113[[#This Row],[L2 Capability]]=0,ISBLANK(Table1113[[#This Row],[L2 Capability]])),"",Table1113[[#This Row],[L2 Capability]])</f>
        <v/>
      </c>
      <c r="Z978" s="359" t="str">
        <f ca="1">IF(OR(Table1113[[#This Row],[L3 Capability]]=0,ISBLANK(Table1113[[#This Row],[L3 Capability]])),"",Table1113[[#This Row],[L3 Capability]])</f>
        <v/>
      </c>
      <c r="AA978" s="359" t="str">
        <f ca="1">IF(OR(Table1113[[#This Row],[L4 Capability]]=0,ISBLANK(Table1113[[#This Row],[L4 Capability]])),"",Table1113[[#This Row],[L4 Capability]])</f>
        <v/>
      </c>
      <c r="AB97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7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78" s="359" t="str">
        <f ca="1">IF(OR(Table1113[[#This Row],[ : Business Data Criticality]]=0,ISBLANK(Table1113[[#This Row],[ : Business Data Criticality]])),"",Table1113[[#This Row],[ : Business Data Criticality]])</f>
        <v/>
      </c>
      <c r="AE97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78" s="359" t="str">
        <f ca="1">IF(OR(Table1113[[#This Row],[AC1 : Categorize Interfaces]]=0,ISBLANK(Table1113[[#This Row],[AC1 : Categorize Interfaces]])),"",Table1113[[#This Row],[AC1 : Categorize Interfaces]])</f>
        <v/>
      </c>
      <c r="AG978" s="359" t="str">
        <f ca="1">IF(OR(Table1113[[#This Row],[AC2 : Diversity of Database(s)]]=0,ISBLANK(Table1113[[#This Row],[AC2 : Diversity of Database(s)]])),"",Table1113[[#This Row],[AC2 : Diversity of Database(s)]])</f>
        <v/>
      </c>
      <c r="AH97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78" s="359" t="str">
        <f ca="1">IF(OR(Table1113[[#This Row],[AM1 : Vendor Support available]]=0,ISBLANK(Table1113[[#This Row],[AM1 : Vendor Support available]])),"",Table1113[[#This Row],[AM1 : Vendor Support available]])</f>
        <v/>
      </c>
      <c r="AJ97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78" s="359" t="str">
        <f ca="1">IF(OR(Table1113[[#This Row],[AM3 : Documents Available]]=0,ISBLANK(Table1113[[#This Row],[AM3 : Documents Available]])),"",Table1113[[#This Row],[AM3 : Documents Available]])</f>
        <v/>
      </c>
      <c r="AL97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78" s="359" t="str">
        <f ca="1">IF(OR(Table1113[[#This Row],[AC1 : Implementation Cost]]=0,ISBLANK(Table1113[[#This Row],[AC1 : Implementation Cost]])),"",Table1113[[#This Row],[AC1 : Implementation Cost]])</f>
        <v/>
      </c>
      <c r="AN978" s="359" t="str">
        <f ca="1">IF(OR(Table1113[[#This Row],[AC2 : Licence Cost]]=0,ISBLANK(Table1113[[#This Row],[AC2 : Licence Cost]])),"",Table1113[[#This Row],[AC2 : Licence Cost]])</f>
        <v/>
      </c>
      <c r="AO97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78" s="359" t="str">
        <f ca="1">IF(OR(Table1113[[#This Row],[ACR1 : Is Application Virtualized]]=0,ISBLANK(Table1113[[#This Row],[ACR1 : Is Application Virtualized]])),"",Table1113[[#This Row],[ACR1 : Is Application Virtualized]])</f>
        <v/>
      </c>
      <c r="AQ97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7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7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78" s="359" t="str">
        <f>IF(OR(Table1113[[#This Row],[Data Coverage : Metadata]]=0,ISBLANK(Table1113[[#This Row],[Data Coverage : Metadata]])),"",Table1113[[#This Row],[Data Coverage : Metadata]])</f>
        <v/>
      </c>
      <c r="AU978" s="359" t="str">
        <f>IF(OR(Table1113[[#This Row],[Data Coverage : Business Capability]]=0,ISBLANK(Table1113[[#This Row],[Data Coverage : Business Capability]])),"",Table1113[[#This Row],[Data Coverage : Business Capability]])</f>
        <v/>
      </c>
      <c r="AV97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78" s="359" t="str">
        <f>IF(OR(Table1113[[#This Row],[Data Coverage : Complexity]]=0,ISBLANK(Table1113[[#This Row],[Data Coverage : Complexity]])),"",Table1113[[#This Row],[Data Coverage : Complexity]])</f>
        <v/>
      </c>
      <c r="AX978" s="359" t="str">
        <f>IF(OR(Table1113[[#This Row],[Data Coverage : Maintainability]]=0,ISBLANK(Table1113[[#This Row],[Data Coverage : Maintainability]])),"",Table1113[[#This Row],[Data Coverage : Maintainability]])</f>
        <v/>
      </c>
      <c r="AY978" s="359" t="str">
        <f>IF(OR(Table1113[[#This Row],[Data Coverage : Cost]]=0,ISBLANK(Table1113[[#This Row],[Data Coverage : Cost]])),"",Table1113[[#This Row],[Data Coverage : Cost]])</f>
        <v/>
      </c>
      <c r="AZ978" s="359" t="str">
        <f>IF(OR(Table1113[[#This Row],[Data Coverage : Cloud Readiness]]=0,ISBLANK(Table1113[[#This Row],[Data Coverage : Cloud Readiness]])),"",Table1113[[#This Row],[Data Coverage : Cloud Readiness]])</f>
        <v/>
      </c>
      <c r="BA978" s="359" t="str">
        <f>IF(OR(Table1113[[#This Row],[Data Coverage - Total]]=0,ISBLANK(Table1113[[#This Row],[Data Coverage - Total]])),"",Table1113[[#This Row],[Data Coverage - Total]])</f>
        <v/>
      </c>
    </row>
    <row r="979" spans="1:53" hidden="1" x14ac:dyDescent="0.35">
      <c r="A979" s="358" t="str">
        <f>App_Mapping_All_region[[#This Row],[CMDB ID]]</f>
        <v>CMDB.38</v>
      </c>
      <c r="B979" s="358">
        <f>App_Mapping_All_region[[#This Row],[Capy''s File.CAP ID]]</f>
        <v>0</v>
      </c>
      <c r="C979" s="358">
        <f>App_Mapping_All_region[[#This Row],[Capy''s File.Application Name]]</f>
        <v>0</v>
      </c>
      <c r="D979" s="358" t="s">
        <v>12379</v>
      </c>
      <c r="M979" s="359" t="str">
        <f ca="1">IF(OR(Table1113[[#This Row],[M2: Listed Region Owner]]=0,ISBLANK(Table1113[[#This Row],[M2: Listed Region Owner]])),"",Table1113[[#This Row],[M2: Listed Region Owner]])</f>
        <v/>
      </c>
      <c r="N979" s="359" t="str">
        <f ca="1">IF(OR(Table1113[[#This Row],[Identify Current Region Owner]]=0,ISBLANK(Table1113[[#This Row],[Identify Current Region Owner]])),"",Table1113[[#This Row],[Identify Current Region Owner]])</f>
        <v/>
      </c>
      <c r="O979" s="359" t="str">
        <f ca="1">IF(OR(Table1113[[#This Row],[M2: Confirm Application Status]]=0,ISBLANK(Table1113[[#This Row],[M2: Confirm Application Status]])),"",Table1113[[#This Row],[M2: Confirm Application Status]])</f>
        <v/>
      </c>
      <c r="P979" s="359" t="str">
        <f ca="1">IF(OR(Table1113[[#This Row],[M3 : Application User Group]]=0,ISBLANK(Table1113[[#This Row],[M3 : Application User Group]])),"",Table1113[[#This Row],[M3 : Application User Group]])</f>
        <v/>
      </c>
      <c r="Q979" s="359" t="str">
        <f ca="1">IF(OR(ISERROR(Table11[[#This Row],[M4 : Application Geography]]),ISBLANK(Table11[[#This Row],[M4 : Application Geography]])),"",Table11[[#This Row],[M4 : Application Geography]])</f>
        <v/>
      </c>
      <c r="R979" s="359" t="str">
        <f ca="1">IF(OR(Table1113[[#This Row],[M5 : Application Built]]=0,ISBLANK(Table1113[[#This Row],[M5 : Application Built]])),"",Table1113[[#This Row],[M5 : Application Built]])</f>
        <v/>
      </c>
      <c r="S97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79" s="359" t="str">
        <f ca="1">IF(OR(Table1113[[#This Row],[M7 : Primary Access Channels]]=0,ISBLANK(Table1113[[#This Row],[M7 : Primary Access Channels]])),"",Table1113[[#This Row],[M7 : Primary Access Channels]])</f>
        <v/>
      </c>
      <c r="U979" s="359" t="str">
        <f ca="1">IF(OR(Table1113[[#This Row],[M8 : Application Deployement]]=0,ISBLANK(Table1113[[#This Row],[M8 : Application Deployement]])),"",Table1113[[#This Row],[M8 : Application Deployement]])</f>
        <v/>
      </c>
      <c r="V97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79" s="359" t="str">
        <f ca="1">IF(OR(Table1113[[#This Row],[M10 : Application Description]]=0,ISBLANK(Table1113[[#This Row],[M10 : Application Description]])),"",Table1113[[#This Row],[M10 : Application Description]])</f>
        <v/>
      </c>
      <c r="X979" s="359" t="str">
        <f ca="1">IF(OR(Table1113[[#This Row],[L1 Capability Map]]=0,ISBLANK(Table1113[[#This Row],[L1 Capability Map]])),"",Table1113[[#This Row],[L1 Capability Map]])</f>
        <v/>
      </c>
      <c r="Y979" s="359" t="str">
        <f ca="1">IF(OR(Table1113[[#This Row],[L2 Capability]]=0,ISBLANK(Table1113[[#This Row],[L2 Capability]])),"",Table1113[[#This Row],[L2 Capability]])</f>
        <v/>
      </c>
      <c r="Z979" s="359" t="str">
        <f ca="1">IF(OR(Table1113[[#This Row],[L3 Capability]]=0,ISBLANK(Table1113[[#This Row],[L3 Capability]])),"",Table1113[[#This Row],[L3 Capability]])</f>
        <v/>
      </c>
      <c r="AA979" s="359" t="str">
        <f ca="1">IF(OR(Table1113[[#This Row],[L4 Capability]]=0,ISBLANK(Table1113[[#This Row],[L4 Capability]])),"",Table1113[[#This Row],[L4 Capability]])</f>
        <v/>
      </c>
      <c r="AB97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7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79" s="359" t="str">
        <f ca="1">IF(OR(Table1113[[#This Row],[ : Business Data Criticality]]=0,ISBLANK(Table1113[[#This Row],[ : Business Data Criticality]])),"",Table1113[[#This Row],[ : Business Data Criticality]])</f>
        <v/>
      </c>
      <c r="AE97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79" s="359" t="str">
        <f ca="1">IF(OR(Table1113[[#This Row],[AC1 : Categorize Interfaces]]=0,ISBLANK(Table1113[[#This Row],[AC1 : Categorize Interfaces]])),"",Table1113[[#This Row],[AC1 : Categorize Interfaces]])</f>
        <v/>
      </c>
      <c r="AG979" s="359" t="str">
        <f ca="1">IF(OR(Table1113[[#This Row],[AC2 : Diversity of Database(s)]]=0,ISBLANK(Table1113[[#This Row],[AC2 : Diversity of Database(s)]])),"",Table1113[[#This Row],[AC2 : Diversity of Database(s)]])</f>
        <v/>
      </c>
      <c r="AH97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79" s="359" t="str">
        <f ca="1">IF(OR(Table1113[[#This Row],[AM1 : Vendor Support available]]=0,ISBLANK(Table1113[[#This Row],[AM1 : Vendor Support available]])),"",Table1113[[#This Row],[AM1 : Vendor Support available]])</f>
        <v/>
      </c>
      <c r="AJ97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79" s="359" t="str">
        <f ca="1">IF(OR(Table1113[[#This Row],[AM3 : Documents Available]]=0,ISBLANK(Table1113[[#This Row],[AM3 : Documents Available]])),"",Table1113[[#This Row],[AM3 : Documents Available]])</f>
        <v/>
      </c>
      <c r="AL97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79" s="359" t="str">
        <f ca="1">IF(OR(Table1113[[#This Row],[AC1 : Implementation Cost]]=0,ISBLANK(Table1113[[#This Row],[AC1 : Implementation Cost]])),"",Table1113[[#This Row],[AC1 : Implementation Cost]])</f>
        <v/>
      </c>
      <c r="AN979" s="359" t="str">
        <f ca="1">IF(OR(Table1113[[#This Row],[AC2 : Licence Cost]]=0,ISBLANK(Table1113[[#This Row],[AC2 : Licence Cost]])),"",Table1113[[#This Row],[AC2 : Licence Cost]])</f>
        <v/>
      </c>
      <c r="AO97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79" s="359" t="str">
        <f ca="1">IF(OR(Table1113[[#This Row],[ACR1 : Is Application Virtualized]]=0,ISBLANK(Table1113[[#This Row],[ACR1 : Is Application Virtualized]])),"",Table1113[[#This Row],[ACR1 : Is Application Virtualized]])</f>
        <v/>
      </c>
      <c r="AQ97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7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7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79" s="359" t="str">
        <f>IF(OR(Table1113[[#This Row],[Data Coverage : Metadata]]=0,ISBLANK(Table1113[[#This Row],[Data Coverage : Metadata]])),"",Table1113[[#This Row],[Data Coverage : Metadata]])</f>
        <v/>
      </c>
      <c r="AU979" s="359" t="str">
        <f>IF(OR(Table1113[[#This Row],[Data Coverage : Business Capability]]=0,ISBLANK(Table1113[[#This Row],[Data Coverage : Business Capability]])),"",Table1113[[#This Row],[Data Coverage : Business Capability]])</f>
        <v/>
      </c>
      <c r="AV97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79" s="359" t="str">
        <f>IF(OR(Table1113[[#This Row],[Data Coverage : Complexity]]=0,ISBLANK(Table1113[[#This Row],[Data Coverage : Complexity]])),"",Table1113[[#This Row],[Data Coverage : Complexity]])</f>
        <v/>
      </c>
      <c r="AX979" s="359" t="str">
        <f>IF(OR(Table1113[[#This Row],[Data Coverage : Maintainability]]=0,ISBLANK(Table1113[[#This Row],[Data Coverage : Maintainability]])),"",Table1113[[#This Row],[Data Coverage : Maintainability]])</f>
        <v/>
      </c>
      <c r="AY979" s="359" t="str">
        <f>IF(OR(Table1113[[#This Row],[Data Coverage : Cost]]=0,ISBLANK(Table1113[[#This Row],[Data Coverage : Cost]])),"",Table1113[[#This Row],[Data Coverage : Cost]])</f>
        <v/>
      </c>
      <c r="AZ979" s="359" t="str">
        <f>IF(OR(Table1113[[#This Row],[Data Coverage : Cloud Readiness]]=0,ISBLANK(Table1113[[#This Row],[Data Coverage : Cloud Readiness]])),"",Table1113[[#This Row],[Data Coverage : Cloud Readiness]])</f>
        <v/>
      </c>
      <c r="BA979" s="359" t="str">
        <f>IF(OR(Table1113[[#This Row],[Data Coverage - Total]]=0,ISBLANK(Table1113[[#This Row],[Data Coverage - Total]])),"",Table1113[[#This Row],[Data Coverage - Total]])</f>
        <v/>
      </c>
    </row>
    <row r="980" spans="1:53" hidden="1" x14ac:dyDescent="0.35">
      <c r="A980" s="358" t="str">
        <f>App_Mapping_All_region[[#This Row],[CMDB ID]]</f>
        <v>CMDB.380</v>
      </c>
      <c r="B980" s="358">
        <f>App_Mapping_All_region[[#This Row],[Capy''s File.CAP ID]]</f>
        <v>0</v>
      </c>
      <c r="C980" s="358">
        <f>App_Mapping_All_region[[#This Row],[Capy''s File.Application Name]]</f>
        <v>0</v>
      </c>
      <c r="D980" s="358" t="s">
        <v>12379</v>
      </c>
      <c r="M980" s="359" t="str">
        <f ca="1">IF(OR(Table1113[[#This Row],[M2: Listed Region Owner]]=0,ISBLANK(Table1113[[#This Row],[M2: Listed Region Owner]])),"",Table1113[[#This Row],[M2: Listed Region Owner]])</f>
        <v/>
      </c>
      <c r="N980" s="359" t="str">
        <f ca="1">IF(OR(Table1113[[#This Row],[Identify Current Region Owner]]=0,ISBLANK(Table1113[[#This Row],[Identify Current Region Owner]])),"",Table1113[[#This Row],[Identify Current Region Owner]])</f>
        <v/>
      </c>
      <c r="O980" s="359" t="str">
        <f ca="1">IF(OR(Table1113[[#This Row],[M2: Confirm Application Status]]=0,ISBLANK(Table1113[[#This Row],[M2: Confirm Application Status]])),"",Table1113[[#This Row],[M2: Confirm Application Status]])</f>
        <v/>
      </c>
      <c r="P980" s="359" t="str">
        <f ca="1">IF(OR(Table1113[[#This Row],[M3 : Application User Group]]=0,ISBLANK(Table1113[[#This Row],[M3 : Application User Group]])),"",Table1113[[#This Row],[M3 : Application User Group]])</f>
        <v/>
      </c>
      <c r="Q980" s="359" t="str">
        <f ca="1">IF(OR(ISERROR(Table11[[#This Row],[M4 : Application Geography]]),ISBLANK(Table11[[#This Row],[M4 : Application Geography]])),"",Table11[[#This Row],[M4 : Application Geography]])</f>
        <v/>
      </c>
      <c r="R980" s="359" t="str">
        <f ca="1">IF(OR(Table1113[[#This Row],[M5 : Application Built]]=0,ISBLANK(Table1113[[#This Row],[M5 : Application Built]])),"",Table1113[[#This Row],[M5 : Application Built]])</f>
        <v/>
      </c>
      <c r="S98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80" s="359" t="str">
        <f ca="1">IF(OR(Table1113[[#This Row],[M7 : Primary Access Channels]]=0,ISBLANK(Table1113[[#This Row],[M7 : Primary Access Channels]])),"",Table1113[[#This Row],[M7 : Primary Access Channels]])</f>
        <v/>
      </c>
      <c r="U980" s="359" t="str">
        <f ca="1">IF(OR(Table1113[[#This Row],[M8 : Application Deployement]]=0,ISBLANK(Table1113[[#This Row],[M8 : Application Deployement]])),"",Table1113[[#This Row],[M8 : Application Deployement]])</f>
        <v/>
      </c>
      <c r="V98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80" s="359" t="str">
        <f ca="1">IF(OR(Table1113[[#This Row],[M10 : Application Description]]=0,ISBLANK(Table1113[[#This Row],[M10 : Application Description]])),"",Table1113[[#This Row],[M10 : Application Description]])</f>
        <v/>
      </c>
      <c r="X980" s="359" t="str">
        <f ca="1">IF(OR(Table1113[[#This Row],[L1 Capability Map]]=0,ISBLANK(Table1113[[#This Row],[L1 Capability Map]])),"",Table1113[[#This Row],[L1 Capability Map]])</f>
        <v/>
      </c>
      <c r="Y980" s="359" t="str">
        <f ca="1">IF(OR(Table1113[[#This Row],[L2 Capability]]=0,ISBLANK(Table1113[[#This Row],[L2 Capability]])),"",Table1113[[#This Row],[L2 Capability]])</f>
        <v/>
      </c>
      <c r="Z980" s="359" t="str">
        <f ca="1">IF(OR(Table1113[[#This Row],[L3 Capability]]=0,ISBLANK(Table1113[[#This Row],[L3 Capability]])),"",Table1113[[#This Row],[L3 Capability]])</f>
        <v/>
      </c>
      <c r="AA980" s="359" t="str">
        <f ca="1">IF(OR(Table1113[[#This Row],[L4 Capability]]=0,ISBLANK(Table1113[[#This Row],[L4 Capability]])),"",Table1113[[#This Row],[L4 Capability]])</f>
        <v/>
      </c>
      <c r="AB98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8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80" s="359" t="str">
        <f ca="1">IF(OR(Table1113[[#This Row],[ : Business Data Criticality]]=0,ISBLANK(Table1113[[#This Row],[ : Business Data Criticality]])),"",Table1113[[#This Row],[ : Business Data Criticality]])</f>
        <v/>
      </c>
      <c r="AE98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80" s="359" t="str">
        <f ca="1">IF(OR(Table1113[[#This Row],[AC1 : Categorize Interfaces]]=0,ISBLANK(Table1113[[#This Row],[AC1 : Categorize Interfaces]])),"",Table1113[[#This Row],[AC1 : Categorize Interfaces]])</f>
        <v/>
      </c>
      <c r="AG980" s="359" t="str">
        <f ca="1">IF(OR(Table1113[[#This Row],[AC2 : Diversity of Database(s)]]=0,ISBLANK(Table1113[[#This Row],[AC2 : Diversity of Database(s)]])),"",Table1113[[#This Row],[AC2 : Diversity of Database(s)]])</f>
        <v/>
      </c>
      <c r="AH98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80" s="359" t="str">
        <f ca="1">IF(OR(Table1113[[#This Row],[AM1 : Vendor Support available]]=0,ISBLANK(Table1113[[#This Row],[AM1 : Vendor Support available]])),"",Table1113[[#This Row],[AM1 : Vendor Support available]])</f>
        <v/>
      </c>
      <c r="AJ98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80" s="359" t="str">
        <f ca="1">IF(OR(Table1113[[#This Row],[AM3 : Documents Available]]=0,ISBLANK(Table1113[[#This Row],[AM3 : Documents Available]])),"",Table1113[[#This Row],[AM3 : Documents Available]])</f>
        <v/>
      </c>
      <c r="AL98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80" s="359" t="str">
        <f ca="1">IF(OR(Table1113[[#This Row],[AC1 : Implementation Cost]]=0,ISBLANK(Table1113[[#This Row],[AC1 : Implementation Cost]])),"",Table1113[[#This Row],[AC1 : Implementation Cost]])</f>
        <v/>
      </c>
      <c r="AN980" s="359" t="str">
        <f ca="1">IF(OR(Table1113[[#This Row],[AC2 : Licence Cost]]=0,ISBLANK(Table1113[[#This Row],[AC2 : Licence Cost]])),"",Table1113[[#This Row],[AC2 : Licence Cost]])</f>
        <v/>
      </c>
      <c r="AO98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80" s="359" t="str">
        <f ca="1">IF(OR(Table1113[[#This Row],[ACR1 : Is Application Virtualized]]=0,ISBLANK(Table1113[[#This Row],[ACR1 : Is Application Virtualized]])),"",Table1113[[#This Row],[ACR1 : Is Application Virtualized]])</f>
        <v/>
      </c>
      <c r="AQ98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8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8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80" s="359" t="str">
        <f>IF(OR(Table1113[[#This Row],[Data Coverage : Metadata]]=0,ISBLANK(Table1113[[#This Row],[Data Coverage : Metadata]])),"",Table1113[[#This Row],[Data Coverage : Metadata]])</f>
        <v/>
      </c>
      <c r="AU980" s="359" t="str">
        <f>IF(OR(Table1113[[#This Row],[Data Coverage : Business Capability]]=0,ISBLANK(Table1113[[#This Row],[Data Coverage : Business Capability]])),"",Table1113[[#This Row],[Data Coverage : Business Capability]])</f>
        <v/>
      </c>
      <c r="AV98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80" s="359" t="str">
        <f>IF(OR(Table1113[[#This Row],[Data Coverage : Complexity]]=0,ISBLANK(Table1113[[#This Row],[Data Coverage : Complexity]])),"",Table1113[[#This Row],[Data Coverage : Complexity]])</f>
        <v/>
      </c>
      <c r="AX980" s="359" t="str">
        <f>IF(OR(Table1113[[#This Row],[Data Coverage : Maintainability]]=0,ISBLANK(Table1113[[#This Row],[Data Coverage : Maintainability]])),"",Table1113[[#This Row],[Data Coverage : Maintainability]])</f>
        <v/>
      </c>
      <c r="AY980" s="359" t="str">
        <f>IF(OR(Table1113[[#This Row],[Data Coverage : Cost]]=0,ISBLANK(Table1113[[#This Row],[Data Coverage : Cost]])),"",Table1113[[#This Row],[Data Coverage : Cost]])</f>
        <v/>
      </c>
      <c r="AZ980" s="359" t="str">
        <f>IF(OR(Table1113[[#This Row],[Data Coverage : Cloud Readiness]]=0,ISBLANK(Table1113[[#This Row],[Data Coverage : Cloud Readiness]])),"",Table1113[[#This Row],[Data Coverage : Cloud Readiness]])</f>
        <v/>
      </c>
      <c r="BA980" s="359" t="str">
        <f>IF(OR(Table1113[[#This Row],[Data Coverage - Total]]=0,ISBLANK(Table1113[[#This Row],[Data Coverage - Total]])),"",Table1113[[#This Row],[Data Coverage - Total]])</f>
        <v/>
      </c>
    </row>
    <row r="981" spans="1:53" hidden="1" x14ac:dyDescent="0.35">
      <c r="A981" s="358" t="str">
        <f>App_Mapping_All_region[[#This Row],[CMDB ID]]</f>
        <v>CMDB.383</v>
      </c>
      <c r="B981" s="358">
        <f>App_Mapping_All_region[[#This Row],[Capy''s File.CAP ID]]</f>
        <v>0</v>
      </c>
      <c r="C981" s="358">
        <f>App_Mapping_All_region[[#This Row],[Capy''s File.Application Name]]</f>
        <v>0</v>
      </c>
      <c r="D981" s="358" t="s">
        <v>12379</v>
      </c>
      <c r="M981" s="359" t="str">
        <f ca="1">IF(OR(Table1113[[#This Row],[M2: Listed Region Owner]]=0,ISBLANK(Table1113[[#This Row],[M2: Listed Region Owner]])),"",Table1113[[#This Row],[M2: Listed Region Owner]])</f>
        <v/>
      </c>
      <c r="N981" s="359" t="str">
        <f ca="1">IF(OR(Table1113[[#This Row],[Identify Current Region Owner]]=0,ISBLANK(Table1113[[#This Row],[Identify Current Region Owner]])),"",Table1113[[#This Row],[Identify Current Region Owner]])</f>
        <v/>
      </c>
      <c r="O981" s="359" t="str">
        <f ca="1">IF(OR(Table1113[[#This Row],[M2: Confirm Application Status]]=0,ISBLANK(Table1113[[#This Row],[M2: Confirm Application Status]])),"",Table1113[[#This Row],[M2: Confirm Application Status]])</f>
        <v/>
      </c>
      <c r="P981" s="359" t="str">
        <f ca="1">IF(OR(Table1113[[#This Row],[M3 : Application User Group]]=0,ISBLANK(Table1113[[#This Row],[M3 : Application User Group]])),"",Table1113[[#This Row],[M3 : Application User Group]])</f>
        <v/>
      </c>
      <c r="Q981" s="359" t="str">
        <f ca="1">IF(OR(ISERROR(Table11[[#This Row],[M4 : Application Geography]]),ISBLANK(Table11[[#This Row],[M4 : Application Geography]])),"",Table11[[#This Row],[M4 : Application Geography]])</f>
        <v/>
      </c>
      <c r="R981" s="359" t="str">
        <f ca="1">IF(OR(Table1113[[#This Row],[M5 : Application Built]]=0,ISBLANK(Table1113[[#This Row],[M5 : Application Built]])),"",Table1113[[#This Row],[M5 : Application Built]])</f>
        <v/>
      </c>
      <c r="S98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81" s="359" t="str">
        <f ca="1">IF(OR(Table1113[[#This Row],[M7 : Primary Access Channels]]=0,ISBLANK(Table1113[[#This Row],[M7 : Primary Access Channels]])),"",Table1113[[#This Row],[M7 : Primary Access Channels]])</f>
        <v/>
      </c>
      <c r="U981" s="359" t="str">
        <f ca="1">IF(OR(Table1113[[#This Row],[M8 : Application Deployement]]=0,ISBLANK(Table1113[[#This Row],[M8 : Application Deployement]])),"",Table1113[[#This Row],[M8 : Application Deployement]])</f>
        <v/>
      </c>
      <c r="V98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81" s="359" t="str">
        <f ca="1">IF(OR(Table1113[[#This Row],[M10 : Application Description]]=0,ISBLANK(Table1113[[#This Row],[M10 : Application Description]])),"",Table1113[[#This Row],[M10 : Application Description]])</f>
        <v/>
      </c>
      <c r="X981" s="359" t="str">
        <f ca="1">IF(OR(Table1113[[#This Row],[L1 Capability Map]]=0,ISBLANK(Table1113[[#This Row],[L1 Capability Map]])),"",Table1113[[#This Row],[L1 Capability Map]])</f>
        <v/>
      </c>
      <c r="Y981" s="359" t="str">
        <f ca="1">IF(OR(Table1113[[#This Row],[L2 Capability]]=0,ISBLANK(Table1113[[#This Row],[L2 Capability]])),"",Table1113[[#This Row],[L2 Capability]])</f>
        <v/>
      </c>
      <c r="Z981" s="359" t="str">
        <f ca="1">IF(OR(Table1113[[#This Row],[L3 Capability]]=0,ISBLANK(Table1113[[#This Row],[L3 Capability]])),"",Table1113[[#This Row],[L3 Capability]])</f>
        <v/>
      </c>
      <c r="AA981" s="359" t="str">
        <f ca="1">IF(OR(Table1113[[#This Row],[L4 Capability]]=0,ISBLANK(Table1113[[#This Row],[L4 Capability]])),"",Table1113[[#This Row],[L4 Capability]])</f>
        <v/>
      </c>
      <c r="AB98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8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81" s="359" t="str">
        <f ca="1">IF(OR(Table1113[[#This Row],[ : Business Data Criticality]]=0,ISBLANK(Table1113[[#This Row],[ : Business Data Criticality]])),"",Table1113[[#This Row],[ : Business Data Criticality]])</f>
        <v/>
      </c>
      <c r="AE98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81" s="359" t="str">
        <f ca="1">IF(OR(Table1113[[#This Row],[AC1 : Categorize Interfaces]]=0,ISBLANK(Table1113[[#This Row],[AC1 : Categorize Interfaces]])),"",Table1113[[#This Row],[AC1 : Categorize Interfaces]])</f>
        <v/>
      </c>
      <c r="AG981" s="359" t="str">
        <f ca="1">IF(OR(Table1113[[#This Row],[AC2 : Diversity of Database(s)]]=0,ISBLANK(Table1113[[#This Row],[AC2 : Diversity of Database(s)]])),"",Table1113[[#This Row],[AC2 : Diversity of Database(s)]])</f>
        <v/>
      </c>
      <c r="AH98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81" s="359" t="str">
        <f ca="1">IF(OR(Table1113[[#This Row],[AM1 : Vendor Support available]]=0,ISBLANK(Table1113[[#This Row],[AM1 : Vendor Support available]])),"",Table1113[[#This Row],[AM1 : Vendor Support available]])</f>
        <v/>
      </c>
      <c r="AJ98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81" s="359" t="str">
        <f ca="1">IF(OR(Table1113[[#This Row],[AM3 : Documents Available]]=0,ISBLANK(Table1113[[#This Row],[AM3 : Documents Available]])),"",Table1113[[#This Row],[AM3 : Documents Available]])</f>
        <v/>
      </c>
      <c r="AL98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81" s="359" t="str">
        <f ca="1">IF(OR(Table1113[[#This Row],[AC1 : Implementation Cost]]=0,ISBLANK(Table1113[[#This Row],[AC1 : Implementation Cost]])),"",Table1113[[#This Row],[AC1 : Implementation Cost]])</f>
        <v/>
      </c>
      <c r="AN981" s="359" t="str">
        <f ca="1">IF(OR(Table1113[[#This Row],[AC2 : Licence Cost]]=0,ISBLANK(Table1113[[#This Row],[AC2 : Licence Cost]])),"",Table1113[[#This Row],[AC2 : Licence Cost]])</f>
        <v/>
      </c>
      <c r="AO98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81" s="359" t="str">
        <f ca="1">IF(OR(Table1113[[#This Row],[ACR1 : Is Application Virtualized]]=0,ISBLANK(Table1113[[#This Row],[ACR1 : Is Application Virtualized]])),"",Table1113[[#This Row],[ACR1 : Is Application Virtualized]])</f>
        <v/>
      </c>
      <c r="AQ98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8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8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81" s="359" t="str">
        <f>IF(OR(Table1113[[#This Row],[Data Coverage : Metadata]]=0,ISBLANK(Table1113[[#This Row],[Data Coverage : Metadata]])),"",Table1113[[#This Row],[Data Coverage : Metadata]])</f>
        <v/>
      </c>
      <c r="AU981" s="359" t="str">
        <f>IF(OR(Table1113[[#This Row],[Data Coverage : Business Capability]]=0,ISBLANK(Table1113[[#This Row],[Data Coverage : Business Capability]])),"",Table1113[[#This Row],[Data Coverage : Business Capability]])</f>
        <v/>
      </c>
      <c r="AV98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81" s="359" t="str">
        <f>IF(OR(Table1113[[#This Row],[Data Coverage : Complexity]]=0,ISBLANK(Table1113[[#This Row],[Data Coverage : Complexity]])),"",Table1113[[#This Row],[Data Coverage : Complexity]])</f>
        <v/>
      </c>
      <c r="AX981" s="359" t="str">
        <f>IF(OR(Table1113[[#This Row],[Data Coverage : Maintainability]]=0,ISBLANK(Table1113[[#This Row],[Data Coverage : Maintainability]])),"",Table1113[[#This Row],[Data Coverage : Maintainability]])</f>
        <v/>
      </c>
      <c r="AY981" s="359" t="str">
        <f>IF(OR(Table1113[[#This Row],[Data Coverage : Cost]]=0,ISBLANK(Table1113[[#This Row],[Data Coverage : Cost]])),"",Table1113[[#This Row],[Data Coverage : Cost]])</f>
        <v/>
      </c>
      <c r="AZ981" s="359" t="str">
        <f>IF(OR(Table1113[[#This Row],[Data Coverage : Cloud Readiness]]=0,ISBLANK(Table1113[[#This Row],[Data Coverage : Cloud Readiness]])),"",Table1113[[#This Row],[Data Coverage : Cloud Readiness]])</f>
        <v/>
      </c>
      <c r="BA981" s="359" t="str">
        <f>IF(OR(Table1113[[#This Row],[Data Coverage - Total]]=0,ISBLANK(Table1113[[#This Row],[Data Coverage - Total]])),"",Table1113[[#This Row],[Data Coverage - Total]])</f>
        <v/>
      </c>
    </row>
    <row r="982" spans="1:53" hidden="1" x14ac:dyDescent="0.35">
      <c r="A982" s="358" t="str">
        <f>App_Mapping_All_region[[#This Row],[CMDB ID]]</f>
        <v>CMDB.387</v>
      </c>
      <c r="B982" s="358">
        <f>App_Mapping_All_region[[#This Row],[Capy''s File.CAP ID]]</f>
        <v>0</v>
      </c>
      <c r="C982" s="358">
        <f>App_Mapping_All_region[[#This Row],[Capy''s File.Application Name]]</f>
        <v>0</v>
      </c>
      <c r="D982" s="358" t="s">
        <v>12379</v>
      </c>
      <c r="M982" s="359" t="str">
        <f ca="1">IF(OR(Table1113[[#This Row],[M2: Listed Region Owner]]=0,ISBLANK(Table1113[[#This Row],[M2: Listed Region Owner]])),"",Table1113[[#This Row],[M2: Listed Region Owner]])</f>
        <v/>
      </c>
      <c r="N982" s="359" t="str">
        <f ca="1">IF(OR(Table1113[[#This Row],[Identify Current Region Owner]]=0,ISBLANK(Table1113[[#This Row],[Identify Current Region Owner]])),"",Table1113[[#This Row],[Identify Current Region Owner]])</f>
        <v/>
      </c>
      <c r="O982" s="359" t="str">
        <f ca="1">IF(OR(Table1113[[#This Row],[M2: Confirm Application Status]]=0,ISBLANK(Table1113[[#This Row],[M2: Confirm Application Status]])),"",Table1113[[#This Row],[M2: Confirm Application Status]])</f>
        <v/>
      </c>
      <c r="P982" s="359" t="str">
        <f ca="1">IF(OR(Table1113[[#This Row],[M3 : Application User Group]]=0,ISBLANK(Table1113[[#This Row],[M3 : Application User Group]])),"",Table1113[[#This Row],[M3 : Application User Group]])</f>
        <v/>
      </c>
      <c r="Q982" s="359" t="str">
        <f ca="1">IF(OR(ISERROR(Table11[[#This Row],[M4 : Application Geography]]),ISBLANK(Table11[[#This Row],[M4 : Application Geography]])),"",Table11[[#This Row],[M4 : Application Geography]])</f>
        <v/>
      </c>
      <c r="R982" s="359" t="str">
        <f ca="1">IF(OR(Table1113[[#This Row],[M5 : Application Built]]=0,ISBLANK(Table1113[[#This Row],[M5 : Application Built]])),"",Table1113[[#This Row],[M5 : Application Built]])</f>
        <v/>
      </c>
      <c r="S98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82" s="359" t="str">
        <f ca="1">IF(OR(Table1113[[#This Row],[M7 : Primary Access Channels]]=0,ISBLANK(Table1113[[#This Row],[M7 : Primary Access Channels]])),"",Table1113[[#This Row],[M7 : Primary Access Channels]])</f>
        <v/>
      </c>
      <c r="U982" s="359" t="str">
        <f ca="1">IF(OR(Table1113[[#This Row],[M8 : Application Deployement]]=0,ISBLANK(Table1113[[#This Row],[M8 : Application Deployement]])),"",Table1113[[#This Row],[M8 : Application Deployement]])</f>
        <v/>
      </c>
      <c r="V98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82" s="359" t="str">
        <f ca="1">IF(OR(Table1113[[#This Row],[M10 : Application Description]]=0,ISBLANK(Table1113[[#This Row],[M10 : Application Description]])),"",Table1113[[#This Row],[M10 : Application Description]])</f>
        <v/>
      </c>
      <c r="X982" s="359" t="str">
        <f ca="1">IF(OR(Table1113[[#This Row],[L1 Capability Map]]=0,ISBLANK(Table1113[[#This Row],[L1 Capability Map]])),"",Table1113[[#This Row],[L1 Capability Map]])</f>
        <v/>
      </c>
      <c r="Y982" s="359" t="str">
        <f ca="1">IF(OR(Table1113[[#This Row],[L2 Capability]]=0,ISBLANK(Table1113[[#This Row],[L2 Capability]])),"",Table1113[[#This Row],[L2 Capability]])</f>
        <v/>
      </c>
      <c r="Z982" s="359" t="str">
        <f ca="1">IF(OR(Table1113[[#This Row],[L3 Capability]]=0,ISBLANK(Table1113[[#This Row],[L3 Capability]])),"",Table1113[[#This Row],[L3 Capability]])</f>
        <v/>
      </c>
      <c r="AA982" s="359" t="str">
        <f ca="1">IF(OR(Table1113[[#This Row],[L4 Capability]]=0,ISBLANK(Table1113[[#This Row],[L4 Capability]])),"",Table1113[[#This Row],[L4 Capability]])</f>
        <v/>
      </c>
      <c r="AB98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8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82" s="359" t="str">
        <f ca="1">IF(OR(Table1113[[#This Row],[ : Business Data Criticality]]=0,ISBLANK(Table1113[[#This Row],[ : Business Data Criticality]])),"",Table1113[[#This Row],[ : Business Data Criticality]])</f>
        <v/>
      </c>
      <c r="AE98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82" s="359" t="str">
        <f ca="1">IF(OR(Table1113[[#This Row],[AC1 : Categorize Interfaces]]=0,ISBLANK(Table1113[[#This Row],[AC1 : Categorize Interfaces]])),"",Table1113[[#This Row],[AC1 : Categorize Interfaces]])</f>
        <v/>
      </c>
      <c r="AG982" s="359" t="str">
        <f ca="1">IF(OR(Table1113[[#This Row],[AC2 : Diversity of Database(s)]]=0,ISBLANK(Table1113[[#This Row],[AC2 : Diversity of Database(s)]])),"",Table1113[[#This Row],[AC2 : Diversity of Database(s)]])</f>
        <v/>
      </c>
      <c r="AH98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82" s="359" t="str">
        <f ca="1">IF(OR(Table1113[[#This Row],[AM1 : Vendor Support available]]=0,ISBLANK(Table1113[[#This Row],[AM1 : Vendor Support available]])),"",Table1113[[#This Row],[AM1 : Vendor Support available]])</f>
        <v/>
      </c>
      <c r="AJ98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82" s="359" t="str">
        <f ca="1">IF(OR(Table1113[[#This Row],[AM3 : Documents Available]]=0,ISBLANK(Table1113[[#This Row],[AM3 : Documents Available]])),"",Table1113[[#This Row],[AM3 : Documents Available]])</f>
        <v/>
      </c>
      <c r="AL98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82" s="359" t="str">
        <f ca="1">IF(OR(Table1113[[#This Row],[AC1 : Implementation Cost]]=0,ISBLANK(Table1113[[#This Row],[AC1 : Implementation Cost]])),"",Table1113[[#This Row],[AC1 : Implementation Cost]])</f>
        <v/>
      </c>
      <c r="AN982" s="359" t="str">
        <f ca="1">IF(OR(Table1113[[#This Row],[AC2 : Licence Cost]]=0,ISBLANK(Table1113[[#This Row],[AC2 : Licence Cost]])),"",Table1113[[#This Row],[AC2 : Licence Cost]])</f>
        <v/>
      </c>
      <c r="AO98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82" s="359" t="str">
        <f ca="1">IF(OR(Table1113[[#This Row],[ACR1 : Is Application Virtualized]]=0,ISBLANK(Table1113[[#This Row],[ACR1 : Is Application Virtualized]])),"",Table1113[[#This Row],[ACR1 : Is Application Virtualized]])</f>
        <v/>
      </c>
      <c r="AQ98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8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8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82" s="359" t="str">
        <f>IF(OR(Table1113[[#This Row],[Data Coverage : Metadata]]=0,ISBLANK(Table1113[[#This Row],[Data Coverage : Metadata]])),"",Table1113[[#This Row],[Data Coverage : Metadata]])</f>
        <v/>
      </c>
      <c r="AU982" s="359" t="str">
        <f>IF(OR(Table1113[[#This Row],[Data Coverage : Business Capability]]=0,ISBLANK(Table1113[[#This Row],[Data Coverage : Business Capability]])),"",Table1113[[#This Row],[Data Coverage : Business Capability]])</f>
        <v/>
      </c>
      <c r="AV98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82" s="359" t="str">
        <f>IF(OR(Table1113[[#This Row],[Data Coverage : Complexity]]=0,ISBLANK(Table1113[[#This Row],[Data Coverage : Complexity]])),"",Table1113[[#This Row],[Data Coverage : Complexity]])</f>
        <v/>
      </c>
      <c r="AX982" s="359" t="str">
        <f>IF(OR(Table1113[[#This Row],[Data Coverage : Maintainability]]=0,ISBLANK(Table1113[[#This Row],[Data Coverage : Maintainability]])),"",Table1113[[#This Row],[Data Coverage : Maintainability]])</f>
        <v/>
      </c>
      <c r="AY982" s="359" t="str">
        <f>IF(OR(Table1113[[#This Row],[Data Coverage : Cost]]=0,ISBLANK(Table1113[[#This Row],[Data Coverage : Cost]])),"",Table1113[[#This Row],[Data Coverage : Cost]])</f>
        <v/>
      </c>
      <c r="AZ982" s="359" t="str">
        <f>IF(OR(Table1113[[#This Row],[Data Coverage : Cloud Readiness]]=0,ISBLANK(Table1113[[#This Row],[Data Coverage : Cloud Readiness]])),"",Table1113[[#This Row],[Data Coverage : Cloud Readiness]])</f>
        <v/>
      </c>
      <c r="BA982" s="359" t="str">
        <f>IF(OR(Table1113[[#This Row],[Data Coverage - Total]]=0,ISBLANK(Table1113[[#This Row],[Data Coverage - Total]])),"",Table1113[[#This Row],[Data Coverage - Total]])</f>
        <v/>
      </c>
    </row>
    <row r="983" spans="1:53" hidden="1" x14ac:dyDescent="0.35">
      <c r="A983" s="358" t="str">
        <f>App_Mapping_All_region[[#This Row],[CMDB ID]]</f>
        <v>CMDB.388</v>
      </c>
      <c r="B983" s="358">
        <f>App_Mapping_All_region[[#This Row],[Capy''s File.CAP ID]]</f>
        <v>0</v>
      </c>
      <c r="C983" s="358">
        <f>App_Mapping_All_region[[#This Row],[Capy''s File.Application Name]]</f>
        <v>0</v>
      </c>
      <c r="D983" s="358" t="s">
        <v>12379</v>
      </c>
      <c r="M983" s="359" t="str">
        <f ca="1">IF(OR(Table1113[[#This Row],[M2: Listed Region Owner]]=0,ISBLANK(Table1113[[#This Row],[M2: Listed Region Owner]])),"",Table1113[[#This Row],[M2: Listed Region Owner]])</f>
        <v/>
      </c>
      <c r="N983" s="359" t="str">
        <f ca="1">IF(OR(Table1113[[#This Row],[Identify Current Region Owner]]=0,ISBLANK(Table1113[[#This Row],[Identify Current Region Owner]])),"",Table1113[[#This Row],[Identify Current Region Owner]])</f>
        <v/>
      </c>
      <c r="O983" s="359" t="str">
        <f ca="1">IF(OR(Table1113[[#This Row],[M2: Confirm Application Status]]=0,ISBLANK(Table1113[[#This Row],[M2: Confirm Application Status]])),"",Table1113[[#This Row],[M2: Confirm Application Status]])</f>
        <v/>
      </c>
      <c r="P983" s="359" t="str">
        <f ca="1">IF(OR(Table1113[[#This Row],[M3 : Application User Group]]=0,ISBLANK(Table1113[[#This Row],[M3 : Application User Group]])),"",Table1113[[#This Row],[M3 : Application User Group]])</f>
        <v/>
      </c>
      <c r="Q983" s="359" t="str">
        <f ca="1">IF(OR(ISERROR(Table11[[#This Row],[M4 : Application Geography]]),ISBLANK(Table11[[#This Row],[M4 : Application Geography]])),"",Table11[[#This Row],[M4 : Application Geography]])</f>
        <v/>
      </c>
      <c r="R983" s="359" t="str">
        <f ca="1">IF(OR(Table1113[[#This Row],[M5 : Application Built]]=0,ISBLANK(Table1113[[#This Row],[M5 : Application Built]])),"",Table1113[[#This Row],[M5 : Application Built]])</f>
        <v/>
      </c>
      <c r="S98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83" s="359" t="str">
        <f ca="1">IF(OR(Table1113[[#This Row],[M7 : Primary Access Channels]]=0,ISBLANK(Table1113[[#This Row],[M7 : Primary Access Channels]])),"",Table1113[[#This Row],[M7 : Primary Access Channels]])</f>
        <v/>
      </c>
      <c r="U983" s="359" t="str">
        <f ca="1">IF(OR(Table1113[[#This Row],[M8 : Application Deployement]]=0,ISBLANK(Table1113[[#This Row],[M8 : Application Deployement]])),"",Table1113[[#This Row],[M8 : Application Deployement]])</f>
        <v/>
      </c>
      <c r="V98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83" s="359" t="str">
        <f ca="1">IF(OR(Table1113[[#This Row],[M10 : Application Description]]=0,ISBLANK(Table1113[[#This Row],[M10 : Application Description]])),"",Table1113[[#This Row],[M10 : Application Description]])</f>
        <v/>
      </c>
      <c r="X983" s="359" t="str">
        <f ca="1">IF(OR(Table1113[[#This Row],[L1 Capability Map]]=0,ISBLANK(Table1113[[#This Row],[L1 Capability Map]])),"",Table1113[[#This Row],[L1 Capability Map]])</f>
        <v/>
      </c>
      <c r="Y983" s="359" t="str">
        <f ca="1">IF(OR(Table1113[[#This Row],[L2 Capability]]=0,ISBLANK(Table1113[[#This Row],[L2 Capability]])),"",Table1113[[#This Row],[L2 Capability]])</f>
        <v/>
      </c>
      <c r="Z983" s="359" t="str">
        <f ca="1">IF(OR(Table1113[[#This Row],[L3 Capability]]=0,ISBLANK(Table1113[[#This Row],[L3 Capability]])),"",Table1113[[#This Row],[L3 Capability]])</f>
        <v/>
      </c>
      <c r="AA983" s="359" t="str">
        <f ca="1">IF(OR(Table1113[[#This Row],[L4 Capability]]=0,ISBLANK(Table1113[[#This Row],[L4 Capability]])),"",Table1113[[#This Row],[L4 Capability]])</f>
        <v/>
      </c>
      <c r="AB98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8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83" s="359" t="str">
        <f ca="1">IF(OR(Table1113[[#This Row],[ : Business Data Criticality]]=0,ISBLANK(Table1113[[#This Row],[ : Business Data Criticality]])),"",Table1113[[#This Row],[ : Business Data Criticality]])</f>
        <v/>
      </c>
      <c r="AE98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83" s="359" t="str">
        <f ca="1">IF(OR(Table1113[[#This Row],[AC1 : Categorize Interfaces]]=0,ISBLANK(Table1113[[#This Row],[AC1 : Categorize Interfaces]])),"",Table1113[[#This Row],[AC1 : Categorize Interfaces]])</f>
        <v/>
      </c>
      <c r="AG983" s="359" t="str">
        <f ca="1">IF(OR(Table1113[[#This Row],[AC2 : Diversity of Database(s)]]=0,ISBLANK(Table1113[[#This Row],[AC2 : Diversity of Database(s)]])),"",Table1113[[#This Row],[AC2 : Diversity of Database(s)]])</f>
        <v/>
      </c>
      <c r="AH98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83" s="359" t="str">
        <f ca="1">IF(OR(Table1113[[#This Row],[AM1 : Vendor Support available]]=0,ISBLANK(Table1113[[#This Row],[AM1 : Vendor Support available]])),"",Table1113[[#This Row],[AM1 : Vendor Support available]])</f>
        <v/>
      </c>
      <c r="AJ98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83" s="359" t="str">
        <f ca="1">IF(OR(Table1113[[#This Row],[AM3 : Documents Available]]=0,ISBLANK(Table1113[[#This Row],[AM3 : Documents Available]])),"",Table1113[[#This Row],[AM3 : Documents Available]])</f>
        <v/>
      </c>
      <c r="AL98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83" s="359" t="str">
        <f ca="1">IF(OR(Table1113[[#This Row],[AC1 : Implementation Cost]]=0,ISBLANK(Table1113[[#This Row],[AC1 : Implementation Cost]])),"",Table1113[[#This Row],[AC1 : Implementation Cost]])</f>
        <v/>
      </c>
      <c r="AN983" s="359" t="str">
        <f ca="1">IF(OR(Table1113[[#This Row],[AC2 : Licence Cost]]=0,ISBLANK(Table1113[[#This Row],[AC2 : Licence Cost]])),"",Table1113[[#This Row],[AC2 : Licence Cost]])</f>
        <v/>
      </c>
      <c r="AO98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83" s="359" t="str">
        <f ca="1">IF(OR(Table1113[[#This Row],[ACR1 : Is Application Virtualized]]=0,ISBLANK(Table1113[[#This Row],[ACR1 : Is Application Virtualized]])),"",Table1113[[#This Row],[ACR1 : Is Application Virtualized]])</f>
        <v/>
      </c>
      <c r="AQ98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8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8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83" s="359" t="str">
        <f>IF(OR(Table1113[[#This Row],[Data Coverage : Metadata]]=0,ISBLANK(Table1113[[#This Row],[Data Coverage : Metadata]])),"",Table1113[[#This Row],[Data Coverage : Metadata]])</f>
        <v/>
      </c>
      <c r="AU983" s="359" t="str">
        <f>IF(OR(Table1113[[#This Row],[Data Coverage : Business Capability]]=0,ISBLANK(Table1113[[#This Row],[Data Coverage : Business Capability]])),"",Table1113[[#This Row],[Data Coverage : Business Capability]])</f>
        <v/>
      </c>
      <c r="AV98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83" s="359" t="str">
        <f>IF(OR(Table1113[[#This Row],[Data Coverage : Complexity]]=0,ISBLANK(Table1113[[#This Row],[Data Coverage : Complexity]])),"",Table1113[[#This Row],[Data Coverage : Complexity]])</f>
        <v/>
      </c>
      <c r="AX983" s="359" t="str">
        <f>IF(OR(Table1113[[#This Row],[Data Coverage : Maintainability]]=0,ISBLANK(Table1113[[#This Row],[Data Coverage : Maintainability]])),"",Table1113[[#This Row],[Data Coverage : Maintainability]])</f>
        <v/>
      </c>
      <c r="AY983" s="359" t="str">
        <f>IF(OR(Table1113[[#This Row],[Data Coverage : Cost]]=0,ISBLANK(Table1113[[#This Row],[Data Coverage : Cost]])),"",Table1113[[#This Row],[Data Coverage : Cost]])</f>
        <v/>
      </c>
      <c r="AZ983" s="359" t="str">
        <f>IF(OR(Table1113[[#This Row],[Data Coverage : Cloud Readiness]]=0,ISBLANK(Table1113[[#This Row],[Data Coverage : Cloud Readiness]])),"",Table1113[[#This Row],[Data Coverage : Cloud Readiness]])</f>
        <v/>
      </c>
      <c r="BA983" s="359" t="str">
        <f>IF(OR(Table1113[[#This Row],[Data Coverage - Total]]=0,ISBLANK(Table1113[[#This Row],[Data Coverage - Total]])),"",Table1113[[#This Row],[Data Coverage - Total]])</f>
        <v/>
      </c>
    </row>
    <row r="984" spans="1:53" hidden="1" x14ac:dyDescent="0.35">
      <c r="A984" s="358" t="str">
        <f>App_Mapping_All_region[[#This Row],[CMDB ID]]</f>
        <v>CMDB.389</v>
      </c>
      <c r="B984" s="358">
        <f>App_Mapping_All_region[[#This Row],[Capy''s File.CAP ID]]</f>
        <v>0</v>
      </c>
      <c r="C984" s="358">
        <f>App_Mapping_All_region[[#This Row],[Capy''s File.Application Name]]</f>
        <v>0</v>
      </c>
      <c r="D984" s="358" t="s">
        <v>12379</v>
      </c>
      <c r="M984" s="359" t="str">
        <f ca="1">IF(OR(Table1113[[#This Row],[M2: Listed Region Owner]]=0,ISBLANK(Table1113[[#This Row],[M2: Listed Region Owner]])),"",Table1113[[#This Row],[M2: Listed Region Owner]])</f>
        <v/>
      </c>
      <c r="N984" s="359" t="str">
        <f ca="1">IF(OR(Table1113[[#This Row],[Identify Current Region Owner]]=0,ISBLANK(Table1113[[#This Row],[Identify Current Region Owner]])),"",Table1113[[#This Row],[Identify Current Region Owner]])</f>
        <v/>
      </c>
      <c r="O984" s="359" t="str">
        <f ca="1">IF(OR(Table1113[[#This Row],[M2: Confirm Application Status]]=0,ISBLANK(Table1113[[#This Row],[M2: Confirm Application Status]])),"",Table1113[[#This Row],[M2: Confirm Application Status]])</f>
        <v/>
      </c>
      <c r="P984" s="359" t="str">
        <f ca="1">IF(OR(Table1113[[#This Row],[M3 : Application User Group]]=0,ISBLANK(Table1113[[#This Row],[M3 : Application User Group]])),"",Table1113[[#This Row],[M3 : Application User Group]])</f>
        <v/>
      </c>
      <c r="Q984" s="359" t="str">
        <f ca="1">IF(OR(ISERROR(Table11[[#This Row],[M4 : Application Geography]]),ISBLANK(Table11[[#This Row],[M4 : Application Geography]])),"",Table11[[#This Row],[M4 : Application Geography]])</f>
        <v/>
      </c>
      <c r="R984" s="359" t="str">
        <f ca="1">IF(OR(Table1113[[#This Row],[M5 : Application Built]]=0,ISBLANK(Table1113[[#This Row],[M5 : Application Built]])),"",Table1113[[#This Row],[M5 : Application Built]])</f>
        <v/>
      </c>
      <c r="S98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84" s="359" t="str">
        <f ca="1">IF(OR(Table1113[[#This Row],[M7 : Primary Access Channels]]=0,ISBLANK(Table1113[[#This Row],[M7 : Primary Access Channels]])),"",Table1113[[#This Row],[M7 : Primary Access Channels]])</f>
        <v/>
      </c>
      <c r="U984" s="359" t="str">
        <f ca="1">IF(OR(Table1113[[#This Row],[M8 : Application Deployement]]=0,ISBLANK(Table1113[[#This Row],[M8 : Application Deployement]])),"",Table1113[[#This Row],[M8 : Application Deployement]])</f>
        <v/>
      </c>
      <c r="V98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84" s="359" t="str">
        <f ca="1">IF(OR(Table1113[[#This Row],[M10 : Application Description]]=0,ISBLANK(Table1113[[#This Row],[M10 : Application Description]])),"",Table1113[[#This Row],[M10 : Application Description]])</f>
        <v/>
      </c>
      <c r="X984" s="359" t="str">
        <f ca="1">IF(OR(Table1113[[#This Row],[L1 Capability Map]]=0,ISBLANK(Table1113[[#This Row],[L1 Capability Map]])),"",Table1113[[#This Row],[L1 Capability Map]])</f>
        <v/>
      </c>
      <c r="Y984" s="359" t="str">
        <f ca="1">IF(OR(Table1113[[#This Row],[L2 Capability]]=0,ISBLANK(Table1113[[#This Row],[L2 Capability]])),"",Table1113[[#This Row],[L2 Capability]])</f>
        <v/>
      </c>
      <c r="Z984" s="359" t="str">
        <f ca="1">IF(OR(Table1113[[#This Row],[L3 Capability]]=0,ISBLANK(Table1113[[#This Row],[L3 Capability]])),"",Table1113[[#This Row],[L3 Capability]])</f>
        <v/>
      </c>
      <c r="AA984" s="359" t="str">
        <f ca="1">IF(OR(Table1113[[#This Row],[L4 Capability]]=0,ISBLANK(Table1113[[#This Row],[L4 Capability]])),"",Table1113[[#This Row],[L4 Capability]])</f>
        <v/>
      </c>
      <c r="AB98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8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84" s="359" t="str">
        <f ca="1">IF(OR(Table1113[[#This Row],[ : Business Data Criticality]]=0,ISBLANK(Table1113[[#This Row],[ : Business Data Criticality]])),"",Table1113[[#This Row],[ : Business Data Criticality]])</f>
        <v/>
      </c>
      <c r="AE98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84" s="359" t="str">
        <f ca="1">IF(OR(Table1113[[#This Row],[AC1 : Categorize Interfaces]]=0,ISBLANK(Table1113[[#This Row],[AC1 : Categorize Interfaces]])),"",Table1113[[#This Row],[AC1 : Categorize Interfaces]])</f>
        <v/>
      </c>
      <c r="AG984" s="359" t="str">
        <f ca="1">IF(OR(Table1113[[#This Row],[AC2 : Diversity of Database(s)]]=0,ISBLANK(Table1113[[#This Row],[AC2 : Diversity of Database(s)]])),"",Table1113[[#This Row],[AC2 : Diversity of Database(s)]])</f>
        <v/>
      </c>
      <c r="AH98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84" s="359" t="str">
        <f ca="1">IF(OR(Table1113[[#This Row],[AM1 : Vendor Support available]]=0,ISBLANK(Table1113[[#This Row],[AM1 : Vendor Support available]])),"",Table1113[[#This Row],[AM1 : Vendor Support available]])</f>
        <v/>
      </c>
      <c r="AJ98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84" s="359" t="str">
        <f ca="1">IF(OR(Table1113[[#This Row],[AM3 : Documents Available]]=0,ISBLANK(Table1113[[#This Row],[AM3 : Documents Available]])),"",Table1113[[#This Row],[AM3 : Documents Available]])</f>
        <v/>
      </c>
      <c r="AL98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84" s="359" t="str">
        <f ca="1">IF(OR(Table1113[[#This Row],[AC1 : Implementation Cost]]=0,ISBLANK(Table1113[[#This Row],[AC1 : Implementation Cost]])),"",Table1113[[#This Row],[AC1 : Implementation Cost]])</f>
        <v/>
      </c>
      <c r="AN984" s="359" t="str">
        <f ca="1">IF(OR(Table1113[[#This Row],[AC2 : Licence Cost]]=0,ISBLANK(Table1113[[#This Row],[AC2 : Licence Cost]])),"",Table1113[[#This Row],[AC2 : Licence Cost]])</f>
        <v/>
      </c>
      <c r="AO98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84" s="359" t="str">
        <f ca="1">IF(OR(Table1113[[#This Row],[ACR1 : Is Application Virtualized]]=0,ISBLANK(Table1113[[#This Row],[ACR1 : Is Application Virtualized]])),"",Table1113[[#This Row],[ACR1 : Is Application Virtualized]])</f>
        <v/>
      </c>
      <c r="AQ98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8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8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84" s="359" t="str">
        <f>IF(OR(Table1113[[#This Row],[Data Coverage : Metadata]]=0,ISBLANK(Table1113[[#This Row],[Data Coverage : Metadata]])),"",Table1113[[#This Row],[Data Coverage : Metadata]])</f>
        <v/>
      </c>
      <c r="AU984" s="359" t="str">
        <f>IF(OR(Table1113[[#This Row],[Data Coverage : Business Capability]]=0,ISBLANK(Table1113[[#This Row],[Data Coverage : Business Capability]])),"",Table1113[[#This Row],[Data Coverage : Business Capability]])</f>
        <v/>
      </c>
      <c r="AV98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84" s="359" t="str">
        <f>IF(OR(Table1113[[#This Row],[Data Coverage : Complexity]]=0,ISBLANK(Table1113[[#This Row],[Data Coverage : Complexity]])),"",Table1113[[#This Row],[Data Coverage : Complexity]])</f>
        <v/>
      </c>
      <c r="AX984" s="359" t="str">
        <f>IF(OR(Table1113[[#This Row],[Data Coverage : Maintainability]]=0,ISBLANK(Table1113[[#This Row],[Data Coverage : Maintainability]])),"",Table1113[[#This Row],[Data Coverage : Maintainability]])</f>
        <v/>
      </c>
      <c r="AY984" s="359" t="str">
        <f>IF(OR(Table1113[[#This Row],[Data Coverage : Cost]]=0,ISBLANK(Table1113[[#This Row],[Data Coverage : Cost]])),"",Table1113[[#This Row],[Data Coverage : Cost]])</f>
        <v/>
      </c>
      <c r="AZ984" s="359" t="str">
        <f>IF(OR(Table1113[[#This Row],[Data Coverage : Cloud Readiness]]=0,ISBLANK(Table1113[[#This Row],[Data Coverage : Cloud Readiness]])),"",Table1113[[#This Row],[Data Coverage : Cloud Readiness]])</f>
        <v/>
      </c>
      <c r="BA984" s="359" t="str">
        <f>IF(OR(Table1113[[#This Row],[Data Coverage - Total]]=0,ISBLANK(Table1113[[#This Row],[Data Coverage - Total]])),"",Table1113[[#This Row],[Data Coverage - Total]])</f>
        <v/>
      </c>
    </row>
    <row r="985" spans="1:53" hidden="1" x14ac:dyDescent="0.35">
      <c r="A985" s="358" t="str">
        <f>App_Mapping_All_region[[#This Row],[CMDB ID]]</f>
        <v>CMDB.39</v>
      </c>
      <c r="B985" s="358">
        <f>App_Mapping_All_region[[#This Row],[Capy''s File.CAP ID]]</f>
        <v>0</v>
      </c>
      <c r="C985" s="358">
        <f>App_Mapping_All_region[[#This Row],[Capy''s File.Application Name]]</f>
        <v>0</v>
      </c>
      <c r="D985" s="358" t="s">
        <v>12379</v>
      </c>
      <c r="M985" s="359" t="str">
        <f ca="1">IF(OR(Table1113[[#This Row],[M2: Listed Region Owner]]=0,ISBLANK(Table1113[[#This Row],[M2: Listed Region Owner]])),"",Table1113[[#This Row],[M2: Listed Region Owner]])</f>
        <v/>
      </c>
      <c r="N985" s="359" t="str">
        <f ca="1">IF(OR(Table1113[[#This Row],[Identify Current Region Owner]]=0,ISBLANK(Table1113[[#This Row],[Identify Current Region Owner]])),"",Table1113[[#This Row],[Identify Current Region Owner]])</f>
        <v/>
      </c>
      <c r="O985" s="359" t="str">
        <f ca="1">IF(OR(Table1113[[#This Row],[M2: Confirm Application Status]]=0,ISBLANK(Table1113[[#This Row],[M2: Confirm Application Status]])),"",Table1113[[#This Row],[M2: Confirm Application Status]])</f>
        <v/>
      </c>
      <c r="P985" s="359" t="str">
        <f ca="1">IF(OR(Table1113[[#This Row],[M3 : Application User Group]]=0,ISBLANK(Table1113[[#This Row],[M3 : Application User Group]])),"",Table1113[[#This Row],[M3 : Application User Group]])</f>
        <v/>
      </c>
      <c r="Q985" s="359" t="str">
        <f ca="1">IF(OR(ISERROR(Table11[[#This Row],[M4 : Application Geography]]),ISBLANK(Table11[[#This Row],[M4 : Application Geography]])),"",Table11[[#This Row],[M4 : Application Geography]])</f>
        <v/>
      </c>
      <c r="R985" s="359" t="str">
        <f ca="1">IF(OR(Table1113[[#This Row],[M5 : Application Built]]=0,ISBLANK(Table1113[[#This Row],[M5 : Application Built]])),"",Table1113[[#This Row],[M5 : Application Built]])</f>
        <v/>
      </c>
      <c r="S98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85" s="359" t="str">
        <f ca="1">IF(OR(Table1113[[#This Row],[M7 : Primary Access Channels]]=0,ISBLANK(Table1113[[#This Row],[M7 : Primary Access Channels]])),"",Table1113[[#This Row],[M7 : Primary Access Channels]])</f>
        <v/>
      </c>
      <c r="U985" s="359" t="str">
        <f ca="1">IF(OR(Table1113[[#This Row],[M8 : Application Deployement]]=0,ISBLANK(Table1113[[#This Row],[M8 : Application Deployement]])),"",Table1113[[#This Row],[M8 : Application Deployement]])</f>
        <v/>
      </c>
      <c r="V98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85" s="359" t="str">
        <f ca="1">IF(OR(Table1113[[#This Row],[M10 : Application Description]]=0,ISBLANK(Table1113[[#This Row],[M10 : Application Description]])),"",Table1113[[#This Row],[M10 : Application Description]])</f>
        <v/>
      </c>
      <c r="X985" s="359" t="str">
        <f ca="1">IF(OR(Table1113[[#This Row],[L1 Capability Map]]=0,ISBLANK(Table1113[[#This Row],[L1 Capability Map]])),"",Table1113[[#This Row],[L1 Capability Map]])</f>
        <v/>
      </c>
      <c r="Y985" s="359" t="str">
        <f ca="1">IF(OR(Table1113[[#This Row],[L2 Capability]]=0,ISBLANK(Table1113[[#This Row],[L2 Capability]])),"",Table1113[[#This Row],[L2 Capability]])</f>
        <v/>
      </c>
      <c r="Z985" s="359" t="str">
        <f ca="1">IF(OR(Table1113[[#This Row],[L3 Capability]]=0,ISBLANK(Table1113[[#This Row],[L3 Capability]])),"",Table1113[[#This Row],[L3 Capability]])</f>
        <v/>
      </c>
      <c r="AA985" s="359" t="str">
        <f ca="1">IF(OR(Table1113[[#This Row],[L4 Capability]]=0,ISBLANK(Table1113[[#This Row],[L4 Capability]])),"",Table1113[[#This Row],[L4 Capability]])</f>
        <v/>
      </c>
      <c r="AB98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8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85" s="359" t="str">
        <f ca="1">IF(OR(Table1113[[#This Row],[ : Business Data Criticality]]=0,ISBLANK(Table1113[[#This Row],[ : Business Data Criticality]])),"",Table1113[[#This Row],[ : Business Data Criticality]])</f>
        <v/>
      </c>
      <c r="AE98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85" s="359" t="str">
        <f ca="1">IF(OR(Table1113[[#This Row],[AC1 : Categorize Interfaces]]=0,ISBLANK(Table1113[[#This Row],[AC1 : Categorize Interfaces]])),"",Table1113[[#This Row],[AC1 : Categorize Interfaces]])</f>
        <v/>
      </c>
      <c r="AG985" s="359" t="str">
        <f ca="1">IF(OR(Table1113[[#This Row],[AC2 : Diversity of Database(s)]]=0,ISBLANK(Table1113[[#This Row],[AC2 : Diversity of Database(s)]])),"",Table1113[[#This Row],[AC2 : Diversity of Database(s)]])</f>
        <v/>
      </c>
      <c r="AH98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85" s="359" t="str">
        <f ca="1">IF(OR(Table1113[[#This Row],[AM1 : Vendor Support available]]=0,ISBLANK(Table1113[[#This Row],[AM1 : Vendor Support available]])),"",Table1113[[#This Row],[AM1 : Vendor Support available]])</f>
        <v/>
      </c>
      <c r="AJ98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85" s="359" t="str">
        <f ca="1">IF(OR(Table1113[[#This Row],[AM3 : Documents Available]]=0,ISBLANK(Table1113[[#This Row],[AM3 : Documents Available]])),"",Table1113[[#This Row],[AM3 : Documents Available]])</f>
        <v/>
      </c>
      <c r="AL98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85" s="359" t="str">
        <f ca="1">IF(OR(Table1113[[#This Row],[AC1 : Implementation Cost]]=0,ISBLANK(Table1113[[#This Row],[AC1 : Implementation Cost]])),"",Table1113[[#This Row],[AC1 : Implementation Cost]])</f>
        <v/>
      </c>
      <c r="AN985" s="359" t="str">
        <f ca="1">IF(OR(Table1113[[#This Row],[AC2 : Licence Cost]]=0,ISBLANK(Table1113[[#This Row],[AC2 : Licence Cost]])),"",Table1113[[#This Row],[AC2 : Licence Cost]])</f>
        <v/>
      </c>
      <c r="AO98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85" s="359" t="str">
        <f ca="1">IF(OR(Table1113[[#This Row],[ACR1 : Is Application Virtualized]]=0,ISBLANK(Table1113[[#This Row],[ACR1 : Is Application Virtualized]])),"",Table1113[[#This Row],[ACR1 : Is Application Virtualized]])</f>
        <v/>
      </c>
      <c r="AQ98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8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8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85" s="359" t="str">
        <f>IF(OR(Table1113[[#This Row],[Data Coverage : Metadata]]=0,ISBLANK(Table1113[[#This Row],[Data Coverage : Metadata]])),"",Table1113[[#This Row],[Data Coverage : Metadata]])</f>
        <v/>
      </c>
      <c r="AU985" s="359" t="str">
        <f>IF(OR(Table1113[[#This Row],[Data Coverage : Business Capability]]=0,ISBLANK(Table1113[[#This Row],[Data Coverage : Business Capability]])),"",Table1113[[#This Row],[Data Coverage : Business Capability]])</f>
        <v/>
      </c>
      <c r="AV98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85" s="359" t="str">
        <f>IF(OR(Table1113[[#This Row],[Data Coverage : Complexity]]=0,ISBLANK(Table1113[[#This Row],[Data Coverage : Complexity]])),"",Table1113[[#This Row],[Data Coverage : Complexity]])</f>
        <v/>
      </c>
      <c r="AX985" s="359" t="str">
        <f>IF(OR(Table1113[[#This Row],[Data Coverage : Maintainability]]=0,ISBLANK(Table1113[[#This Row],[Data Coverage : Maintainability]])),"",Table1113[[#This Row],[Data Coverage : Maintainability]])</f>
        <v/>
      </c>
      <c r="AY985" s="359" t="str">
        <f>IF(OR(Table1113[[#This Row],[Data Coverage : Cost]]=0,ISBLANK(Table1113[[#This Row],[Data Coverage : Cost]])),"",Table1113[[#This Row],[Data Coverage : Cost]])</f>
        <v/>
      </c>
      <c r="AZ985" s="359" t="str">
        <f>IF(OR(Table1113[[#This Row],[Data Coverage : Cloud Readiness]]=0,ISBLANK(Table1113[[#This Row],[Data Coverage : Cloud Readiness]])),"",Table1113[[#This Row],[Data Coverage : Cloud Readiness]])</f>
        <v/>
      </c>
      <c r="BA985" s="359" t="str">
        <f>IF(OR(Table1113[[#This Row],[Data Coverage - Total]]=0,ISBLANK(Table1113[[#This Row],[Data Coverage - Total]])),"",Table1113[[#This Row],[Data Coverage - Total]])</f>
        <v/>
      </c>
    </row>
    <row r="986" spans="1:53" hidden="1" x14ac:dyDescent="0.35">
      <c r="A986" s="358" t="str">
        <f>App_Mapping_All_region[[#This Row],[CMDB ID]]</f>
        <v>CMDB.391</v>
      </c>
      <c r="B986" s="358">
        <f>App_Mapping_All_region[[#This Row],[Capy''s File.CAP ID]]</f>
        <v>0</v>
      </c>
      <c r="C986" s="358">
        <f>App_Mapping_All_region[[#This Row],[Capy''s File.Application Name]]</f>
        <v>0</v>
      </c>
      <c r="D986" s="358" t="s">
        <v>12379</v>
      </c>
      <c r="M986" s="359" t="str">
        <f ca="1">IF(OR(Table1113[[#This Row],[M2: Listed Region Owner]]=0,ISBLANK(Table1113[[#This Row],[M2: Listed Region Owner]])),"",Table1113[[#This Row],[M2: Listed Region Owner]])</f>
        <v/>
      </c>
      <c r="N986" s="359" t="str">
        <f ca="1">IF(OR(Table1113[[#This Row],[Identify Current Region Owner]]=0,ISBLANK(Table1113[[#This Row],[Identify Current Region Owner]])),"",Table1113[[#This Row],[Identify Current Region Owner]])</f>
        <v/>
      </c>
      <c r="O986" s="359" t="str">
        <f ca="1">IF(OR(Table1113[[#This Row],[M2: Confirm Application Status]]=0,ISBLANK(Table1113[[#This Row],[M2: Confirm Application Status]])),"",Table1113[[#This Row],[M2: Confirm Application Status]])</f>
        <v/>
      </c>
      <c r="P986" s="359" t="str">
        <f ca="1">IF(OR(Table1113[[#This Row],[M3 : Application User Group]]=0,ISBLANK(Table1113[[#This Row],[M3 : Application User Group]])),"",Table1113[[#This Row],[M3 : Application User Group]])</f>
        <v/>
      </c>
      <c r="Q986" s="359" t="str">
        <f ca="1">IF(OR(ISERROR(Table11[[#This Row],[M4 : Application Geography]]),ISBLANK(Table11[[#This Row],[M4 : Application Geography]])),"",Table11[[#This Row],[M4 : Application Geography]])</f>
        <v/>
      </c>
      <c r="R986" s="359" t="str">
        <f ca="1">IF(OR(Table1113[[#This Row],[M5 : Application Built]]=0,ISBLANK(Table1113[[#This Row],[M5 : Application Built]])),"",Table1113[[#This Row],[M5 : Application Built]])</f>
        <v/>
      </c>
      <c r="S98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86" s="359" t="str">
        <f ca="1">IF(OR(Table1113[[#This Row],[M7 : Primary Access Channels]]=0,ISBLANK(Table1113[[#This Row],[M7 : Primary Access Channels]])),"",Table1113[[#This Row],[M7 : Primary Access Channels]])</f>
        <v/>
      </c>
      <c r="U986" s="359" t="str">
        <f ca="1">IF(OR(Table1113[[#This Row],[M8 : Application Deployement]]=0,ISBLANK(Table1113[[#This Row],[M8 : Application Deployement]])),"",Table1113[[#This Row],[M8 : Application Deployement]])</f>
        <v/>
      </c>
      <c r="V98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86" s="359" t="str">
        <f ca="1">IF(OR(Table1113[[#This Row],[M10 : Application Description]]=0,ISBLANK(Table1113[[#This Row],[M10 : Application Description]])),"",Table1113[[#This Row],[M10 : Application Description]])</f>
        <v/>
      </c>
      <c r="X986" s="359" t="str">
        <f ca="1">IF(OR(Table1113[[#This Row],[L1 Capability Map]]=0,ISBLANK(Table1113[[#This Row],[L1 Capability Map]])),"",Table1113[[#This Row],[L1 Capability Map]])</f>
        <v/>
      </c>
      <c r="Y986" s="359" t="str">
        <f ca="1">IF(OR(Table1113[[#This Row],[L2 Capability]]=0,ISBLANK(Table1113[[#This Row],[L2 Capability]])),"",Table1113[[#This Row],[L2 Capability]])</f>
        <v/>
      </c>
      <c r="Z986" s="359" t="str">
        <f ca="1">IF(OR(Table1113[[#This Row],[L3 Capability]]=0,ISBLANK(Table1113[[#This Row],[L3 Capability]])),"",Table1113[[#This Row],[L3 Capability]])</f>
        <v/>
      </c>
      <c r="AA986" s="359" t="str">
        <f ca="1">IF(OR(Table1113[[#This Row],[L4 Capability]]=0,ISBLANK(Table1113[[#This Row],[L4 Capability]])),"",Table1113[[#This Row],[L4 Capability]])</f>
        <v/>
      </c>
      <c r="AB98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8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86" s="359" t="str">
        <f ca="1">IF(OR(Table1113[[#This Row],[ : Business Data Criticality]]=0,ISBLANK(Table1113[[#This Row],[ : Business Data Criticality]])),"",Table1113[[#This Row],[ : Business Data Criticality]])</f>
        <v/>
      </c>
      <c r="AE98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86" s="359" t="str">
        <f ca="1">IF(OR(Table1113[[#This Row],[AC1 : Categorize Interfaces]]=0,ISBLANK(Table1113[[#This Row],[AC1 : Categorize Interfaces]])),"",Table1113[[#This Row],[AC1 : Categorize Interfaces]])</f>
        <v/>
      </c>
      <c r="AG986" s="359" t="str">
        <f ca="1">IF(OR(Table1113[[#This Row],[AC2 : Diversity of Database(s)]]=0,ISBLANK(Table1113[[#This Row],[AC2 : Diversity of Database(s)]])),"",Table1113[[#This Row],[AC2 : Diversity of Database(s)]])</f>
        <v/>
      </c>
      <c r="AH98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86" s="359" t="str">
        <f ca="1">IF(OR(Table1113[[#This Row],[AM1 : Vendor Support available]]=0,ISBLANK(Table1113[[#This Row],[AM1 : Vendor Support available]])),"",Table1113[[#This Row],[AM1 : Vendor Support available]])</f>
        <v/>
      </c>
      <c r="AJ98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86" s="359" t="str">
        <f ca="1">IF(OR(Table1113[[#This Row],[AM3 : Documents Available]]=0,ISBLANK(Table1113[[#This Row],[AM3 : Documents Available]])),"",Table1113[[#This Row],[AM3 : Documents Available]])</f>
        <v/>
      </c>
      <c r="AL98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86" s="359" t="str">
        <f ca="1">IF(OR(Table1113[[#This Row],[AC1 : Implementation Cost]]=0,ISBLANK(Table1113[[#This Row],[AC1 : Implementation Cost]])),"",Table1113[[#This Row],[AC1 : Implementation Cost]])</f>
        <v/>
      </c>
      <c r="AN986" s="359" t="str">
        <f ca="1">IF(OR(Table1113[[#This Row],[AC2 : Licence Cost]]=0,ISBLANK(Table1113[[#This Row],[AC2 : Licence Cost]])),"",Table1113[[#This Row],[AC2 : Licence Cost]])</f>
        <v/>
      </c>
      <c r="AO98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86" s="359" t="str">
        <f ca="1">IF(OR(Table1113[[#This Row],[ACR1 : Is Application Virtualized]]=0,ISBLANK(Table1113[[#This Row],[ACR1 : Is Application Virtualized]])),"",Table1113[[#This Row],[ACR1 : Is Application Virtualized]])</f>
        <v/>
      </c>
      <c r="AQ98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8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8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86" s="359" t="str">
        <f>IF(OR(Table1113[[#This Row],[Data Coverage : Metadata]]=0,ISBLANK(Table1113[[#This Row],[Data Coverage : Metadata]])),"",Table1113[[#This Row],[Data Coverage : Metadata]])</f>
        <v/>
      </c>
      <c r="AU986" s="359" t="str">
        <f>IF(OR(Table1113[[#This Row],[Data Coverage : Business Capability]]=0,ISBLANK(Table1113[[#This Row],[Data Coverage : Business Capability]])),"",Table1113[[#This Row],[Data Coverage : Business Capability]])</f>
        <v/>
      </c>
      <c r="AV98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86" s="359" t="str">
        <f>IF(OR(Table1113[[#This Row],[Data Coverage : Complexity]]=0,ISBLANK(Table1113[[#This Row],[Data Coverage : Complexity]])),"",Table1113[[#This Row],[Data Coverage : Complexity]])</f>
        <v/>
      </c>
      <c r="AX986" s="359" t="str">
        <f>IF(OR(Table1113[[#This Row],[Data Coverage : Maintainability]]=0,ISBLANK(Table1113[[#This Row],[Data Coverage : Maintainability]])),"",Table1113[[#This Row],[Data Coverage : Maintainability]])</f>
        <v/>
      </c>
      <c r="AY986" s="359" t="str">
        <f>IF(OR(Table1113[[#This Row],[Data Coverage : Cost]]=0,ISBLANK(Table1113[[#This Row],[Data Coverage : Cost]])),"",Table1113[[#This Row],[Data Coverage : Cost]])</f>
        <v/>
      </c>
      <c r="AZ986" s="359" t="str">
        <f>IF(OR(Table1113[[#This Row],[Data Coverage : Cloud Readiness]]=0,ISBLANK(Table1113[[#This Row],[Data Coverage : Cloud Readiness]])),"",Table1113[[#This Row],[Data Coverage : Cloud Readiness]])</f>
        <v/>
      </c>
      <c r="BA986" s="359" t="str">
        <f>IF(OR(Table1113[[#This Row],[Data Coverage - Total]]=0,ISBLANK(Table1113[[#This Row],[Data Coverage - Total]])),"",Table1113[[#This Row],[Data Coverage - Total]])</f>
        <v/>
      </c>
    </row>
    <row r="987" spans="1:53" hidden="1" x14ac:dyDescent="0.35">
      <c r="A987" s="358" t="str">
        <f>App_Mapping_All_region[[#This Row],[CMDB ID]]</f>
        <v>CMDB.392</v>
      </c>
      <c r="B987" s="358">
        <f>App_Mapping_All_region[[#This Row],[Capy''s File.CAP ID]]</f>
        <v>0</v>
      </c>
      <c r="C987" s="358">
        <f>App_Mapping_All_region[[#This Row],[Capy''s File.Application Name]]</f>
        <v>0</v>
      </c>
      <c r="D987" s="358" t="s">
        <v>12379</v>
      </c>
      <c r="M987" s="359" t="str">
        <f ca="1">IF(OR(Table1113[[#This Row],[M2: Listed Region Owner]]=0,ISBLANK(Table1113[[#This Row],[M2: Listed Region Owner]])),"",Table1113[[#This Row],[M2: Listed Region Owner]])</f>
        <v/>
      </c>
      <c r="N987" s="359" t="str">
        <f ca="1">IF(OR(Table1113[[#This Row],[Identify Current Region Owner]]=0,ISBLANK(Table1113[[#This Row],[Identify Current Region Owner]])),"",Table1113[[#This Row],[Identify Current Region Owner]])</f>
        <v/>
      </c>
      <c r="O987" s="359" t="str">
        <f ca="1">IF(OR(Table1113[[#This Row],[M2: Confirm Application Status]]=0,ISBLANK(Table1113[[#This Row],[M2: Confirm Application Status]])),"",Table1113[[#This Row],[M2: Confirm Application Status]])</f>
        <v/>
      </c>
      <c r="P987" s="359" t="str">
        <f ca="1">IF(OR(Table1113[[#This Row],[M3 : Application User Group]]=0,ISBLANK(Table1113[[#This Row],[M3 : Application User Group]])),"",Table1113[[#This Row],[M3 : Application User Group]])</f>
        <v/>
      </c>
      <c r="Q987" s="359" t="str">
        <f ca="1">IF(OR(ISERROR(Table11[[#This Row],[M4 : Application Geography]]),ISBLANK(Table11[[#This Row],[M4 : Application Geography]])),"",Table11[[#This Row],[M4 : Application Geography]])</f>
        <v/>
      </c>
      <c r="R987" s="359" t="str">
        <f ca="1">IF(OR(Table1113[[#This Row],[M5 : Application Built]]=0,ISBLANK(Table1113[[#This Row],[M5 : Application Built]])),"",Table1113[[#This Row],[M5 : Application Built]])</f>
        <v/>
      </c>
      <c r="S98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87" s="359" t="str">
        <f ca="1">IF(OR(Table1113[[#This Row],[M7 : Primary Access Channels]]=0,ISBLANK(Table1113[[#This Row],[M7 : Primary Access Channels]])),"",Table1113[[#This Row],[M7 : Primary Access Channels]])</f>
        <v/>
      </c>
      <c r="U987" s="359" t="str">
        <f ca="1">IF(OR(Table1113[[#This Row],[M8 : Application Deployement]]=0,ISBLANK(Table1113[[#This Row],[M8 : Application Deployement]])),"",Table1113[[#This Row],[M8 : Application Deployement]])</f>
        <v/>
      </c>
      <c r="V98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87" s="359" t="str">
        <f ca="1">IF(OR(Table1113[[#This Row],[M10 : Application Description]]=0,ISBLANK(Table1113[[#This Row],[M10 : Application Description]])),"",Table1113[[#This Row],[M10 : Application Description]])</f>
        <v/>
      </c>
      <c r="X987" s="359" t="str">
        <f ca="1">IF(OR(Table1113[[#This Row],[L1 Capability Map]]=0,ISBLANK(Table1113[[#This Row],[L1 Capability Map]])),"",Table1113[[#This Row],[L1 Capability Map]])</f>
        <v/>
      </c>
      <c r="Y987" s="359" t="str">
        <f ca="1">IF(OR(Table1113[[#This Row],[L2 Capability]]=0,ISBLANK(Table1113[[#This Row],[L2 Capability]])),"",Table1113[[#This Row],[L2 Capability]])</f>
        <v/>
      </c>
      <c r="Z987" s="359" t="str">
        <f ca="1">IF(OR(Table1113[[#This Row],[L3 Capability]]=0,ISBLANK(Table1113[[#This Row],[L3 Capability]])),"",Table1113[[#This Row],[L3 Capability]])</f>
        <v/>
      </c>
      <c r="AA987" s="359" t="str">
        <f ca="1">IF(OR(Table1113[[#This Row],[L4 Capability]]=0,ISBLANK(Table1113[[#This Row],[L4 Capability]])),"",Table1113[[#This Row],[L4 Capability]])</f>
        <v/>
      </c>
      <c r="AB98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8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87" s="359" t="str">
        <f ca="1">IF(OR(Table1113[[#This Row],[ : Business Data Criticality]]=0,ISBLANK(Table1113[[#This Row],[ : Business Data Criticality]])),"",Table1113[[#This Row],[ : Business Data Criticality]])</f>
        <v/>
      </c>
      <c r="AE98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87" s="359" t="str">
        <f ca="1">IF(OR(Table1113[[#This Row],[AC1 : Categorize Interfaces]]=0,ISBLANK(Table1113[[#This Row],[AC1 : Categorize Interfaces]])),"",Table1113[[#This Row],[AC1 : Categorize Interfaces]])</f>
        <v/>
      </c>
      <c r="AG987" s="359" t="str">
        <f ca="1">IF(OR(Table1113[[#This Row],[AC2 : Diversity of Database(s)]]=0,ISBLANK(Table1113[[#This Row],[AC2 : Diversity of Database(s)]])),"",Table1113[[#This Row],[AC2 : Diversity of Database(s)]])</f>
        <v/>
      </c>
      <c r="AH98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87" s="359" t="str">
        <f ca="1">IF(OR(Table1113[[#This Row],[AM1 : Vendor Support available]]=0,ISBLANK(Table1113[[#This Row],[AM1 : Vendor Support available]])),"",Table1113[[#This Row],[AM1 : Vendor Support available]])</f>
        <v/>
      </c>
      <c r="AJ98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87" s="359" t="str">
        <f ca="1">IF(OR(Table1113[[#This Row],[AM3 : Documents Available]]=0,ISBLANK(Table1113[[#This Row],[AM3 : Documents Available]])),"",Table1113[[#This Row],[AM3 : Documents Available]])</f>
        <v/>
      </c>
      <c r="AL98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87" s="359" t="str">
        <f ca="1">IF(OR(Table1113[[#This Row],[AC1 : Implementation Cost]]=0,ISBLANK(Table1113[[#This Row],[AC1 : Implementation Cost]])),"",Table1113[[#This Row],[AC1 : Implementation Cost]])</f>
        <v/>
      </c>
      <c r="AN987" s="359" t="str">
        <f ca="1">IF(OR(Table1113[[#This Row],[AC2 : Licence Cost]]=0,ISBLANK(Table1113[[#This Row],[AC2 : Licence Cost]])),"",Table1113[[#This Row],[AC2 : Licence Cost]])</f>
        <v/>
      </c>
      <c r="AO98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87" s="359" t="str">
        <f ca="1">IF(OR(Table1113[[#This Row],[ACR1 : Is Application Virtualized]]=0,ISBLANK(Table1113[[#This Row],[ACR1 : Is Application Virtualized]])),"",Table1113[[#This Row],[ACR1 : Is Application Virtualized]])</f>
        <v/>
      </c>
      <c r="AQ98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8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8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87" s="359" t="str">
        <f>IF(OR(Table1113[[#This Row],[Data Coverage : Metadata]]=0,ISBLANK(Table1113[[#This Row],[Data Coverage : Metadata]])),"",Table1113[[#This Row],[Data Coverage : Metadata]])</f>
        <v/>
      </c>
      <c r="AU987" s="359" t="str">
        <f>IF(OR(Table1113[[#This Row],[Data Coverage : Business Capability]]=0,ISBLANK(Table1113[[#This Row],[Data Coverage : Business Capability]])),"",Table1113[[#This Row],[Data Coverage : Business Capability]])</f>
        <v/>
      </c>
      <c r="AV98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87" s="359" t="str">
        <f>IF(OR(Table1113[[#This Row],[Data Coverage : Complexity]]=0,ISBLANK(Table1113[[#This Row],[Data Coverage : Complexity]])),"",Table1113[[#This Row],[Data Coverage : Complexity]])</f>
        <v/>
      </c>
      <c r="AX987" s="359" t="str">
        <f>IF(OR(Table1113[[#This Row],[Data Coverage : Maintainability]]=0,ISBLANK(Table1113[[#This Row],[Data Coverage : Maintainability]])),"",Table1113[[#This Row],[Data Coverage : Maintainability]])</f>
        <v/>
      </c>
      <c r="AY987" s="359" t="str">
        <f>IF(OR(Table1113[[#This Row],[Data Coverage : Cost]]=0,ISBLANK(Table1113[[#This Row],[Data Coverage : Cost]])),"",Table1113[[#This Row],[Data Coverage : Cost]])</f>
        <v/>
      </c>
      <c r="AZ987" s="359" t="str">
        <f>IF(OR(Table1113[[#This Row],[Data Coverage : Cloud Readiness]]=0,ISBLANK(Table1113[[#This Row],[Data Coverage : Cloud Readiness]])),"",Table1113[[#This Row],[Data Coverage : Cloud Readiness]])</f>
        <v/>
      </c>
      <c r="BA987" s="359" t="str">
        <f>IF(OR(Table1113[[#This Row],[Data Coverage - Total]]=0,ISBLANK(Table1113[[#This Row],[Data Coverage - Total]])),"",Table1113[[#This Row],[Data Coverage - Total]])</f>
        <v/>
      </c>
    </row>
    <row r="988" spans="1:53" hidden="1" x14ac:dyDescent="0.35">
      <c r="A988" s="358" t="str">
        <f>App_Mapping_All_region[[#This Row],[CMDB ID]]</f>
        <v>CMDB.393</v>
      </c>
      <c r="B988" s="358">
        <f>App_Mapping_All_region[[#This Row],[Capy''s File.CAP ID]]</f>
        <v>0</v>
      </c>
      <c r="C988" s="358">
        <f>App_Mapping_All_region[[#This Row],[Capy''s File.Application Name]]</f>
        <v>0</v>
      </c>
      <c r="D988" s="358" t="s">
        <v>12379</v>
      </c>
      <c r="M988" s="359" t="str">
        <f ca="1">IF(OR(Table1113[[#This Row],[M2: Listed Region Owner]]=0,ISBLANK(Table1113[[#This Row],[M2: Listed Region Owner]])),"",Table1113[[#This Row],[M2: Listed Region Owner]])</f>
        <v/>
      </c>
      <c r="N988" s="359" t="str">
        <f ca="1">IF(OR(Table1113[[#This Row],[Identify Current Region Owner]]=0,ISBLANK(Table1113[[#This Row],[Identify Current Region Owner]])),"",Table1113[[#This Row],[Identify Current Region Owner]])</f>
        <v/>
      </c>
      <c r="O988" s="359" t="str">
        <f ca="1">IF(OR(Table1113[[#This Row],[M2: Confirm Application Status]]=0,ISBLANK(Table1113[[#This Row],[M2: Confirm Application Status]])),"",Table1113[[#This Row],[M2: Confirm Application Status]])</f>
        <v/>
      </c>
      <c r="P988" s="359" t="str">
        <f ca="1">IF(OR(Table1113[[#This Row],[M3 : Application User Group]]=0,ISBLANK(Table1113[[#This Row],[M3 : Application User Group]])),"",Table1113[[#This Row],[M3 : Application User Group]])</f>
        <v/>
      </c>
      <c r="Q988" s="359" t="str">
        <f ca="1">IF(OR(ISERROR(Table11[[#This Row],[M4 : Application Geography]]),ISBLANK(Table11[[#This Row],[M4 : Application Geography]])),"",Table11[[#This Row],[M4 : Application Geography]])</f>
        <v/>
      </c>
      <c r="R988" s="359" t="str">
        <f ca="1">IF(OR(Table1113[[#This Row],[M5 : Application Built]]=0,ISBLANK(Table1113[[#This Row],[M5 : Application Built]])),"",Table1113[[#This Row],[M5 : Application Built]])</f>
        <v/>
      </c>
      <c r="S98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88" s="359" t="str">
        <f ca="1">IF(OR(Table1113[[#This Row],[M7 : Primary Access Channels]]=0,ISBLANK(Table1113[[#This Row],[M7 : Primary Access Channels]])),"",Table1113[[#This Row],[M7 : Primary Access Channels]])</f>
        <v/>
      </c>
      <c r="U988" s="359" t="str">
        <f ca="1">IF(OR(Table1113[[#This Row],[M8 : Application Deployement]]=0,ISBLANK(Table1113[[#This Row],[M8 : Application Deployement]])),"",Table1113[[#This Row],[M8 : Application Deployement]])</f>
        <v/>
      </c>
      <c r="V98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88" s="359" t="str">
        <f ca="1">IF(OR(Table1113[[#This Row],[M10 : Application Description]]=0,ISBLANK(Table1113[[#This Row],[M10 : Application Description]])),"",Table1113[[#This Row],[M10 : Application Description]])</f>
        <v/>
      </c>
      <c r="X988" s="359" t="str">
        <f ca="1">IF(OR(Table1113[[#This Row],[L1 Capability Map]]=0,ISBLANK(Table1113[[#This Row],[L1 Capability Map]])),"",Table1113[[#This Row],[L1 Capability Map]])</f>
        <v/>
      </c>
      <c r="Y988" s="359" t="str">
        <f ca="1">IF(OR(Table1113[[#This Row],[L2 Capability]]=0,ISBLANK(Table1113[[#This Row],[L2 Capability]])),"",Table1113[[#This Row],[L2 Capability]])</f>
        <v/>
      </c>
      <c r="Z988" s="359" t="str">
        <f ca="1">IF(OR(Table1113[[#This Row],[L3 Capability]]=0,ISBLANK(Table1113[[#This Row],[L3 Capability]])),"",Table1113[[#This Row],[L3 Capability]])</f>
        <v/>
      </c>
      <c r="AA988" s="359" t="str">
        <f ca="1">IF(OR(Table1113[[#This Row],[L4 Capability]]=0,ISBLANK(Table1113[[#This Row],[L4 Capability]])),"",Table1113[[#This Row],[L4 Capability]])</f>
        <v/>
      </c>
      <c r="AB98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8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88" s="359" t="str">
        <f ca="1">IF(OR(Table1113[[#This Row],[ : Business Data Criticality]]=0,ISBLANK(Table1113[[#This Row],[ : Business Data Criticality]])),"",Table1113[[#This Row],[ : Business Data Criticality]])</f>
        <v/>
      </c>
      <c r="AE98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88" s="359" t="str">
        <f ca="1">IF(OR(Table1113[[#This Row],[AC1 : Categorize Interfaces]]=0,ISBLANK(Table1113[[#This Row],[AC1 : Categorize Interfaces]])),"",Table1113[[#This Row],[AC1 : Categorize Interfaces]])</f>
        <v/>
      </c>
      <c r="AG988" s="359" t="str">
        <f ca="1">IF(OR(Table1113[[#This Row],[AC2 : Diversity of Database(s)]]=0,ISBLANK(Table1113[[#This Row],[AC2 : Diversity of Database(s)]])),"",Table1113[[#This Row],[AC2 : Diversity of Database(s)]])</f>
        <v/>
      </c>
      <c r="AH98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88" s="359" t="str">
        <f ca="1">IF(OR(Table1113[[#This Row],[AM1 : Vendor Support available]]=0,ISBLANK(Table1113[[#This Row],[AM1 : Vendor Support available]])),"",Table1113[[#This Row],[AM1 : Vendor Support available]])</f>
        <v/>
      </c>
      <c r="AJ98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88" s="359" t="str">
        <f ca="1">IF(OR(Table1113[[#This Row],[AM3 : Documents Available]]=0,ISBLANK(Table1113[[#This Row],[AM3 : Documents Available]])),"",Table1113[[#This Row],[AM3 : Documents Available]])</f>
        <v/>
      </c>
      <c r="AL98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88" s="359" t="str">
        <f ca="1">IF(OR(Table1113[[#This Row],[AC1 : Implementation Cost]]=0,ISBLANK(Table1113[[#This Row],[AC1 : Implementation Cost]])),"",Table1113[[#This Row],[AC1 : Implementation Cost]])</f>
        <v/>
      </c>
      <c r="AN988" s="359" t="str">
        <f ca="1">IF(OR(Table1113[[#This Row],[AC2 : Licence Cost]]=0,ISBLANK(Table1113[[#This Row],[AC2 : Licence Cost]])),"",Table1113[[#This Row],[AC2 : Licence Cost]])</f>
        <v/>
      </c>
      <c r="AO98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88" s="359" t="str">
        <f ca="1">IF(OR(Table1113[[#This Row],[ACR1 : Is Application Virtualized]]=0,ISBLANK(Table1113[[#This Row],[ACR1 : Is Application Virtualized]])),"",Table1113[[#This Row],[ACR1 : Is Application Virtualized]])</f>
        <v/>
      </c>
      <c r="AQ98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8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8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88" s="359" t="str">
        <f>IF(OR(Table1113[[#This Row],[Data Coverage : Metadata]]=0,ISBLANK(Table1113[[#This Row],[Data Coverage : Metadata]])),"",Table1113[[#This Row],[Data Coverage : Metadata]])</f>
        <v/>
      </c>
      <c r="AU988" s="359" t="str">
        <f>IF(OR(Table1113[[#This Row],[Data Coverage : Business Capability]]=0,ISBLANK(Table1113[[#This Row],[Data Coverage : Business Capability]])),"",Table1113[[#This Row],[Data Coverage : Business Capability]])</f>
        <v/>
      </c>
      <c r="AV98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88" s="359" t="str">
        <f>IF(OR(Table1113[[#This Row],[Data Coverage : Complexity]]=0,ISBLANK(Table1113[[#This Row],[Data Coverage : Complexity]])),"",Table1113[[#This Row],[Data Coverage : Complexity]])</f>
        <v/>
      </c>
      <c r="AX988" s="359" t="str">
        <f>IF(OR(Table1113[[#This Row],[Data Coverage : Maintainability]]=0,ISBLANK(Table1113[[#This Row],[Data Coverage : Maintainability]])),"",Table1113[[#This Row],[Data Coverage : Maintainability]])</f>
        <v/>
      </c>
      <c r="AY988" s="359" t="str">
        <f>IF(OR(Table1113[[#This Row],[Data Coverage : Cost]]=0,ISBLANK(Table1113[[#This Row],[Data Coverage : Cost]])),"",Table1113[[#This Row],[Data Coverage : Cost]])</f>
        <v/>
      </c>
      <c r="AZ988" s="359" t="str">
        <f>IF(OR(Table1113[[#This Row],[Data Coverage : Cloud Readiness]]=0,ISBLANK(Table1113[[#This Row],[Data Coverage : Cloud Readiness]])),"",Table1113[[#This Row],[Data Coverage : Cloud Readiness]])</f>
        <v/>
      </c>
      <c r="BA988" s="359" t="str">
        <f>IF(OR(Table1113[[#This Row],[Data Coverage - Total]]=0,ISBLANK(Table1113[[#This Row],[Data Coverage - Total]])),"",Table1113[[#This Row],[Data Coverage - Total]])</f>
        <v/>
      </c>
    </row>
    <row r="989" spans="1:53" hidden="1" x14ac:dyDescent="0.35">
      <c r="A989" s="358" t="str">
        <f>App_Mapping_All_region[[#This Row],[CMDB ID]]</f>
        <v>CMDB.394</v>
      </c>
      <c r="B989" s="358">
        <f>App_Mapping_All_region[[#This Row],[Capy''s File.CAP ID]]</f>
        <v>0</v>
      </c>
      <c r="C989" s="358">
        <f>App_Mapping_All_region[[#This Row],[Capy''s File.Application Name]]</f>
        <v>0</v>
      </c>
      <c r="D989" s="358" t="s">
        <v>12379</v>
      </c>
      <c r="M989" s="359" t="str">
        <f ca="1">IF(OR(Table1113[[#This Row],[M2: Listed Region Owner]]=0,ISBLANK(Table1113[[#This Row],[M2: Listed Region Owner]])),"",Table1113[[#This Row],[M2: Listed Region Owner]])</f>
        <v/>
      </c>
      <c r="N989" s="359" t="str">
        <f ca="1">IF(OR(Table1113[[#This Row],[Identify Current Region Owner]]=0,ISBLANK(Table1113[[#This Row],[Identify Current Region Owner]])),"",Table1113[[#This Row],[Identify Current Region Owner]])</f>
        <v/>
      </c>
      <c r="O989" s="359" t="str">
        <f ca="1">IF(OR(Table1113[[#This Row],[M2: Confirm Application Status]]=0,ISBLANK(Table1113[[#This Row],[M2: Confirm Application Status]])),"",Table1113[[#This Row],[M2: Confirm Application Status]])</f>
        <v/>
      </c>
      <c r="P989" s="359" t="str">
        <f ca="1">IF(OR(Table1113[[#This Row],[M3 : Application User Group]]=0,ISBLANK(Table1113[[#This Row],[M3 : Application User Group]])),"",Table1113[[#This Row],[M3 : Application User Group]])</f>
        <v/>
      </c>
      <c r="Q989" s="359" t="str">
        <f ca="1">IF(OR(ISERROR(Table11[[#This Row],[M4 : Application Geography]]),ISBLANK(Table11[[#This Row],[M4 : Application Geography]])),"",Table11[[#This Row],[M4 : Application Geography]])</f>
        <v/>
      </c>
      <c r="R989" s="359" t="str">
        <f ca="1">IF(OR(Table1113[[#This Row],[M5 : Application Built]]=0,ISBLANK(Table1113[[#This Row],[M5 : Application Built]])),"",Table1113[[#This Row],[M5 : Application Built]])</f>
        <v/>
      </c>
      <c r="S98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89" s="359" t="str">
        <f ca="1">IF(OR(Table1113[[#This Row],[M7 : Primary Access Channels]]=0,ISBLANK(Table1113[[#This Row],[M7 : Primary Access Channels]])),"",Table1113[[#This Row],[M7 : Primary Access Channels]])</f>
        <v/>
      </c>
      <c r="U989" s="359" t="str">
        <f ca="1">IF(OR(Table1113[[#This Row],[M8 : Application Deployement]]=0,ISBLANK(Table1113[[#This Row],[M8 : Application Deployement]])),"",Table1113[[#This Row],[M8 : Application Deployement]])</f>
        <v/>
      </c>
      <c r="V98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89" s="359" t="str">
        <f ca="1">IF(OR(Table1113[[#This Row],[M10 : Application Description]]=0,ISBLANK(Table1113[[#This Row],[M10 : Application Description]])),"",Table1113[[#This Row],[M10 : Application Description]])</f>
        <v/>
      </c>
      <c r="X989" s="359" t="str">
        <f ca="1">IF(OR(Table1113[[#This Row],[L1 Capability Map]]=0,ISBLANK(Table1113[[#This Row],[L1 Capability Map]])),"",Table1113[[#This Row],[L1 Capability Map]])</f>
        <v/>
      </c>
      <c r="Y989" s="359" t="str">
        <f ca="1">IF(OR(Table1113[[#This Row],[L2 Capability]]=0,ISBLANK(Table1113[[#This Row],[L2 Capability]])),"",Table1113[[#This Row],[L2 Capability]])</f>
        <v/>
      </c>
      <c r="Z989" s="359" t="str">
        <f ca="1">IF(OR(Table1113[[#This Row],[L3 Capability]]=0,ISBLANK(Table1113[[#This Row],[L3 Capability]])),"",Table1113[[#This Row],[L3 Capability]])</f>
        <v/>
      </c>
      <c r="AA989" s="359" t="str">
        <f ca="1">IF(OR(Table1113[[#This Row],[L4 Capability]]=0,ISBLANK(Table1113[[#This Row],[L4 Capability]])),"",Table1113[[#This Row],[L4 Capability]])</f>
        <v/>
      </c>
      <c r="AB98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8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89" s="359" t="str">
        <f ca="1">IF(OR(Table1113[[#This Row],[ : Business Data Criticality]]=0,ISBLANK(Table1113[[#This Row],[ : Business Data Criticality]])),"",Table1113[[#This Row],[ : Business Data Criticality]])</f>
        <v/>
      </c>
      <c r="AE98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89" s="359" t="str">
        <f ca="1">IF(OR(Table1113[[#This Row],[AC1 : Categorize Interfaces]]=0,ISBLANK(Table1113[[#This Row],[AC1 : Categorize Interfaces]])),"",Table1113[[#This Row],[AC1 : Categorize Interfaces]])</f>
        <v/>
      </c>
      <c r="AG989" s="359" t="str">
        <f ca="1">IF(OR(Table1113[[#This Row],[AC2 : Diversity of Database(s)]]=0,ISBLANK(Table1113[[#This Row],[AC2 : Diversity of Database(s)]])),"",Table1113[[#This Row],[AC2 : Diversity of Database(s)]])</f>
        <v/>
      </c>
      <c r="AH98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89" s="359" t="str">
        <f ca="1">IF(OR(Table1113[[#This Row],[AM1 : Vendor Support available]]=0,ISBLANK(Table1113[[#This Row],[AM1 : Vendor Support available]])),"",Table1113[[#This Row],[AM1 : Vendor Support available]])</f>
        <v/>
      </c>
      <c r="AJ98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89" s="359" t="str">
        <f ca="1">IF(OR(Table1113[[#This Row],[AM3 : Documents Available]]=0,ISBLANK(Table1113[[#This Row],[AM3 : Documents Available]])),"",Table1113[[#This Row],[AM3 : Documents Available]])</f>
        <v/>
      </c>
      <c r="AL98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89" s="359" t="str">
        <f ca="1">IF(OR(Table1113[[#This Row],[AC1 : Implementation Cost]]=0,ISBLANK(Table1113[[#This Row],[AC1 : Implementation Cost]])),"",Table1113[[#This Row],[AC1 : Implementation Cost]])</f>
        <v/>
      </c>
      <c r="AN989" s="359" t="str">
        <f ca="1">IF(OR(Table1113[[#This Row],[AC2 : Licence Cost]]=0,ISBLANK(Table1113[[#This Row],[AC2 : Licence Cost]])),"",Table1113[[#This Row],[AC2 : Licence Cost]])</f>
        <v/>
      </c>
      <c r="AO98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89" s="359" t="str">
        <f ca="1">IF(OR(Table1113[[#This Row],[ACR1 : Is Application Virtualized]]=0,ISBLANK(Table1113[[#This Row],[ACR1 : Is Application Virtualized]])),"",Table1113[[#This Row],[ACR1 : Is Application Virtualized]])</f>
        <v/>
      </c>
      <c r="AQ98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8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8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89" s="359" t="str">
        <f>IF(OR(Table1113[[#This Row],[Data Coverage : Metadata]]=0,ISBLANK(Table1113[[#This Row],[Data Coverage : Metadata]])),"",Table1113[[#This Row],[Data Coverage : Metadata]])</f>
        <v/>
      </c>
      <c r="AU989" s="359" t="str">
        <f>IF(OR(Table1113[[#This Row],[Data Coverage : Business Capability]]=0,ISBLANK(Table1113[[#This Row],[Data Coverage : Business Capability]])),"",Table1113[[#This Row],[Data Coverage : Business Capability]])</f>
        <v/>
      </c>
      <c r="AV98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89" s="359" t="str">
        <f>IF(OR(Table1113[[#This Row],[Data Coverage : Complexity]]=0,ISBLANK(Table1113[[#This Row],[Data Coverage : Complexity]])),"",Table1113[[#This Row],[Data Coverage : Complexity]])</f>
        <v/>
      </c>
      <c r="AX989" s="359" t="str">
        <f>IF(OR(Table1113[[#This Row],[Data Coverage : Maintainability]]=0,ISBLANK(Table1113[[#This Row],[Data Coverage : Maintainability]])),"",Table1113[[#This Row],[Data Coverage : Maintainability]])</f>
        <v/>
      </c>
      <c r="AY989" s="359" t="str">
        <f>IF(OR(Table1113[[#This Row],[Data Coverage : Cost]]=0,ISBLANK(Table1113[[#This Row],[Data Coverage : Cost]])),"",Table1113[[#This Row],[Data Coverage : Cost]])</f>
        <v/>
      </c>
      <c r="AZ989" s="359" t="str">
        <f>IF(OR(Table1113[[#This Row],[Data Coverage : Cloud Readiness]]=0,ISBLANK(Table1113[[#This Row],[Data Coverage : Cloud Readiness]])),"",Table1113[[#This Row],[Data Coverage : Cloud Readiness]])</f>
        <v/>
      </c>
      <c r="BA989" s="359" t="str">
        <f>IF(OR(Table1113[[#This Row],[Data Coverage - Total]]=0,ISBLANK(Table1113[[#This Row],[Data Coverage - Total]])),"",Table1113[[#This Row],[Data Coverage - Total]])</f>
        <v/>
      </c>
    </row>
    <row r="990" spans="1:53" hidden="1" x14ac:dyDescent="0.35">
      <c r="A990" s="358" t="str">
        <f>App_Mapping_All_region[[#This Row],[CMDB ID]]</f>
        <v>CMDB.395</v>
      </c>
      <c r="B990" s="358">
        <f>App_Mapping_All_region[[#This Row],[Capy''s File.CAP ID]]</f>
        <v>0</v>
      </c>
      <c r="C990" s="358">
        <f>App_Mapping_All_region[[#This Row],[Capy''s File.Application Name]]</f>
        <v>0</v>
      </c>
      <c r="D990" s="358" t="s">
        <v>12379</v>
      </c>
      <c r="M990" s="359" t="str">
        <f ca="1">IF(OR(Table1113[[#This Row],[M2: Listed Region Owner]]=0,ISBLANK(Table1113[[#This Row],[M2: Listed Region Owner]])),"",Table1113[[#This Row],[M2: Listed Region Owner]])</f>
        <v/>
      </c>
      <c r="N990" s="359" t="str">
        <f ca="1">IF(OR(Table1113[[#This Row],[Identify Current Region Owner]]=0,ISBLANK(Table1113[[#This Row],[Identify Current Region Owner]])),"",Table1113[[#This Row],[Identify Current Region Owner]])</f>
        <v/>
      </c>
      <c r="O990" s="359" t="str">
        <f ca="1">IF(OR(Table1113[[#This Row],[M2: Confirm Application Status]]=0,ISBLANK(Table1113[[#This Row],[M2: Confirm Application Status]])),"",Table1113[[#This Row],[M2: Confirm Application Status]])</f>
        <v/>
      </c>
      <c r="P990" s="359" t="str">
        <f ca="1">IF(OR(Table1113[[#This Row],[M3 : Application User Group]]=0,ISBLANK(Table1113[[#This Row],[M3 : Application User Group]])),"",Table1113[[#This Row],[M3 : Application User Group]])</f>
        <v/>
      </c>
      <c r="Q990" s="359" t="str">
        <f ca="1">IF(OR(ISERROR(Table11[[#This Row],[M4 : Application Geography]]),ISBLANK(Table11[[#This Row],[M4 : Application Geography]])),"",Table11[[#This Row],[M4 : Application Geography]])</f>
        <v/>
      </c>
      <c r="R990" s="359" t="str">
        <f ca="1">IF(OR(Table1113[[#This Row],[M5 : Application Built]]=0,ISBLANK(Table1113[[#This Row],[M5 : Application Built]])),"",Table1113[[#This Row],[M5 : Application Built]])</f>
        <v/>
      </c>
      <c r="S99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90" s="359" t="str">
        <f ca="1">IF(OR(Table1113[[#This Row],[M7 : Primary Access Channels]]=0,ISBLANK(Table1113[[#This Row],[M7 : Primary Access Channels]])),"",Table1113[[#This Row],[M7 : Primary Access Channels]])</f>
        <v/>
      </c>
      <c r="U990" s="359" t="str">
        <f ca="1">IF(OR(Table1113[[#This Row],[M8 : Application Deployement]]=0,ISBLANK(Table1113[[#This Row],[M8 : Application Deployement]])),"",Table1113[[#This Row],[M8 : Application Deployement]])</f>
        <v/>
      </c>
      <c r="V99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90" s="359" t="str">
        <f ca="1">IF(OR(Table1113[[#This Row],[M10 : Application Description]]=0,ISBLANK(Table1113[[#This Row],[M10 : Application Description]])),"",Table1113[[#This Row],[M10 : Application Description]])</f>
        <v/>
      </c>
      <c r="X990" s="359" t="str">
        <f ca="1">IF(OR(Table1113[[#This Row],[L1 Capability Map]]=0,ISBLANK(Table1113[[#This Row],[L1 Capability Map]])),"",Table1113[[#This Row],[L1 Capability Map]])</f>
        <v/>
      </c>
      <c r="Y990" s="359" t="str">
        <f ca="1">IF(OR(Table1113[[#This Row],[L2 Capability]]=0,ISBLANK(Table1113[[#This Row],[L2 Capability]])),"",Table1113[[#This Row],[L2 Capability]])</f>
        <v/>
      </c>
      <c r="Z990" s="359" t="str">
        <f ca="1">IF(OR(Table1113[[#This Row],[L3 Capability]]=0,ISBLANK(Table1113[[#This Row],[L3 Capability]])),"",Table1113[[#This Row],[L3 Capability]])</f>
        <v/>
      </c>
      <c r="AA990" s="359" t="str">
        <f ca="1">IF(OR(Table1113[[#This Row],[L4 Capability]]=0,ISBLANK(Table1113[[#This Row],[L4 Capability]])),"",Table1113[[#This Row],[L4 Capability]])</f>
        <v/>
      </c>
      <c r="AB99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9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90" s="359" t="str">
        <f ca="1">IF(OR(Table1113[[#This Row],[ : Business Data Criticality]]=0,ISBLANK(Table1113[[#This Row],[ : Business Data Criticality]])),"",Table1113[[#This Row],[ : Business Data Criticality]])</f>
        <v/>
      </c>
      <c r="AE99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90" s="359" t="str">
        <f ca="1">IF(OR(Table1113[[#This Row],[AC1 : Categorize Interfaces]]=0,ISBLANK(Table1113[[#This Row],[AC1 : Categorize Interfaces]])),"",Table1113[[#This Row],[AC1 : Categorize Interfaces]])</f>
        <v/>
      </c>
      <c r="AG990" s="359" t="str">
        <f ca="1">IF(OR(Table1113[[#This Row],[AC2 : Diversity of Database(s)]]=0,ISBLANK(Table1113[[#This Row],[AC2 : Diversity of Database(s)]])),"",Table1113[[#This Row],[AC2 : Diversity of Database(s)]])</f>
        <v/>
      </c>
      <c r="AH99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90" s="359" t="str">
        <f ca="1">IF(OR(Table1113[[#This Row],[AM1 : Vendor Support available]]=0,ISBLANK(Table1113[[#This Row],[AM1 : Vendor Support available]])),"",Table1113[[#This Row],[AM1 : Vendor Support available]])</f>
        <v/>
      </c>
      <c r="AJ99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90" s="359" t="str">
        <f ca="1">IF(OR(Table1113[[#This Row],[AM3 : Documents Available]]=0,ISBLANK(Table1113[[#This Row],[AM3 : Documents Available]])),"",Table1113[[#This Row],[AM3 : Documents Available]])</f>
        <v/>
      </c>
      <c r="AL99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90" s="359" t="str">
        <f ca="1">IF(OR(Table1113[[#This Row],[AC1 : Implementation Cost]]=0,ISBLANK(Table1113[[#This Row],[AC1 : Implementation Cost]])),"",Table1113[[#This Row],[AC1 : Implementation Cost]])</f>
        <v/>
      </c>
      <c r="AN990" s="359" t="str">
        <f ca="1">IF(OR(Table1113[[#This Row],[AC2 : Licence Cost]]=0,ISBLANK(Table1113[[#This Row],[AC2 : Licence Cost]])),"",Table1113[[#This Row],[AC2 : Licence Cost]])</f>
        <v/>
      </c>
      <c r="AO99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90" s="359" t="str">
        <f ca="1">IF(OR(Table1113[[#This Row],[ACR1 : Is Application Virtualized]]=0,ISBLANK(Table1113[[#This Row],[ACR1 : Is Application Virtualized]])),"",Table1113[[#This Row],[ACR1 : Is Application Virtualized]])</f>
        <v/>
      </c>
      <c r="AQ99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9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9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90" s="359" t="str">
        <f>IF(OR(Table1113[[#This Row],[Data Coverage : Metadata]]=0,ISBLANK(Table1113[[#This Row],[Data Coverage : Metadata]])),"",Table1113[[#This Row],[Data Coverage : Metadata]])</f>
        <v/>
      </c>
      <c r="AU990" s="359" t="str">
        <f>IF(OR(Table1113[[#This Row],[Data Coverage : Business Capability]]=0,ISBLANK(Table1113[[#This Row],[Data Coverage : Business Capability]])),"",Table1113[[#This Row],[Data Coverage : Business Capability]])</f>
        <v/>
      </c>
      <c r="AV99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90" s="359" t="str">
        <f>IF(OR(Table1113[[#This Row],[Data Coverage : Complexity]]=0,ISBLANK(Table1113[[#This Row],[Data Coverage : Complexity]])),"",Table1113[[#This Row],[Data Coverage : Complexity]])</f>
        <v/>
      </c>
      <c r="AX990" s="359" t="str">
        <f>IF(OR(Table1113[[#This Row],[Data Coverage : Maintainability]]=0,ISBLANK(Table1113[[#This Row],[Data Coverage : Maintainability]])),"",Table1113[[#This Row],[Data Coverage : Maintainability]])</f>
        <v/>
      </c>
      <c r="AY990" s="359" t="str">
        <f>IF(OR(Table1113[[#This Row],[Data Coverage : Cost]]=0,ISBLANK(Table1113[[#This Row],[Data Coverage : Cost]])),"",Table1113[[#This Row],[Data Coverage : Cost]])</f>
        <v/>
      </c>
      <c r="AZ990" s="359" t="str">
        <f>IF(OR(Table1113[[#This Row],[Data Coverage : Cloud Readiness]]=0,ISBLANK(Table1113[[#This Row],[Data Coverage : Cloud Readiness]])),"",Table1113[[#This Row],[Data Coverage : Cloud Readiness]])</f>
        <v/>
      </c>
      <c r="BA990" s="359" t="str">
        <f>IF(OR(Table1113[[#This Row],[Data Coverage - Total]]=0,ISBLANK(Table1113[[#This Row],[Data Coverage - Total]])),"",Table1113[[#This Row],[Data Coverage - Total]])</f>
        <v/>
      </c>
    </row>
    <row r="991" spans="1:53" hidden="1" x14ac:dyDescent="0.35">
      <c r="A991" s="358" t="str">
        <f>App_Mapping_All_region[[#This Row],[CMDB ID]]</f>
        <v>CMDB.396</v>
      </c>
      <c r="B991" s="358">
        <f>App_Mapping_All_region[[#This Row],[Capy''s File.CAP ID]]</f>
        <v>0</v>
      </c>
      <c r="C991" s="358">
        <f>App_Mapping_All_region[[#This Row],[Capy''s File.Application Name]]</f>
        <v>0</v>
      </c>
      <c r="D991" s="358" t="s">
        <v>12379</v>
      </c>
      <c r="M991" s="359" t="str">
        <f ca="1">IF(OR(Table1113[[#This Row],[M2: Listed Region Owner]]=0,ISBLANK(Table1113[[#This Row],[M2: Listed Region Owner]])),"",Table1113[[#This Row],[M2: Listed Region Owner]])</f>
        <v/>
      </c>
      <c r="N991" s="359" t="str">
        <f ca="1">IF(OR(Table1113[[#This Row],[Identify Current Region Owner]]=0,ISBLANK(Table1113[[#This Row],[Identify Current Region Owner]])),"",Table1113[[#This Row],[Identify Current Region Owner]])</f>
        <v/>
      </c>
      <c r="O991" s="359" t="str">
        <f ca="1">IF(OR(Table1113[[#This Row],[M2: Confirm Application Status]]=0,ISBLANK(Table1113[[#This Row],[M2: Confirm Application Status]])),"",Table1113[[#This Row],[M2: Confirm Application Status]])</f>
        <v/>
      </c>
      <c r="P991" s="359" t="str">
        <f ca="1">IF(OR(Table1113[[#This Row],[M3 : Application User Group]]=0,ISBLANK(Table1113[[#This Row],[M3 : Application User Group]])),"",Table1113[[#This Row],[M3 : Application User Group]])</f>
        <v/>
      </c>
      <c r="Q991" s="359" t="str">
        <f ca="1">IF(OR(ISERROR(Table11[[#This Row],[M4 : Application Geography]]),ISBLANK(Table11[[#This Row],[M4 : Application Geography]])),"",Table11[[#This Row],[M4 : Application Geography]])</f>
        <v/>
      </c>
      <c r="R991" s="359" t="str">
        <f ca="1">IF(OR(Table1113[[#This Row],[M5 : Application Built]]=0,ISBLANK(Table1113[[#This Row],[M5 : Application Built]])),"",Table1113[[#This Row],[M5 : Application Built]])</f>
        <v/>
      </c>
      <c r="S99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91" s="359" t="str">
        <f ca="1">IF(OR(Table1113[[#This Row],[M7 : Primary Access Channels]]=0,ISBLANK(Table1113[[#This Row],[M7 : Primary Access Channels]])),"",Table1113[[#This Row],[M7 : Primary Access Channels]])</f>
        <v/>
      </c>
      <c r="U991" s="359" t="str">
        <f ca="1">IF(OR(Table1113[[#This Row],[M8 : Application Deployement]]=0,ISBLANK(Table1113[[#This Row],[M8 : Application Deployement]])),"",Table1113[[#This Row],[M8 : Application Deployement]])</f>
        <v/>
      </c>
      <c r="V99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91" s="359" t="str">
        <f ca="1">IF(OR(Table1113[[#This Row],[M10 : Application Description]]=0,ISBLANK(Table1113[[#This Row],[M10 : Application Description]])),"",Table1113[[#This Row],[M10 : Application Description]])</f>
        <v/>
      </c>
      <c r="X991" s="359" t="str">
        <f ca="1">IF(OR(Table1113[[#This Row],[L1 Capability Map]]=0,ISBLANK(Table1113[[#This Row],[L1 Capability Map]])),"",Table1113[[#This Row],[L1 Capability Map]])</f>
        <v/>
      </c>
      <c r="Y991" s="359" t="str">
        <f ca="1">IF(OR(Table1113[[#This Row],[L2 Capability]]=0,ISBLANK(Table1113[[#This Row],[L2 Capability]])),"",Table1113[[#This Row],[L2 Capability]])</f>
        <v/>
      </c>
      <c r="Z991" s="359" t="str">
        <f ca="1">IF(OR(Table1113[[#This Row],[L3 Capability]]=0,ISBLANK(Table1113[[#This Row],[L3 Capability]])),"",Table1113[[#This Row],[L3 Capability]])</f>
        <v/>
      </c>
      <c r="AA991" s="359" t="str">
        <f ca="1">IF(OR(Table1113[[#This Row],[L4 Capability]]=0,ISBLANK(Table1113[[#This Row],[L4 Capability]])),"",Table1113[[#This Row],[L4 Capability]])</f>
        <v/>
      </c>
      <c r="AB99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9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91" s="359" t="str">
        <f ca="1">IF(OR(Table1113[[#This Row],[ : Business Data Criticality]]=0,ISBLANK(Table1113[[#This Row],[ : Business Data Criticality]])),"",Table1113[[#This Row],[ : Business Data Criticality]])</f>
        <v/>
      </c>
      <c r="AE99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91" s="359" t="str">
        <f ca="1">IF(OR(Table1113[[#This Row],[AC1 : Categorize Interfaces]]=0,ISBLANK(Table1113[[#This Row],[AC1 : Categorize Interfaces]])),"",Table1113[[#This Row],[AC1 : Categorize Interfaces]])</f>
        <v/>
      </c>
      <c r="AG991" s="359" t="str">
        <f ca="1">IF(OR(Table1113[[#This Row],[AC2 : Diversity of Database(s)]]=0,ISBLANK(Table1113[[#This Row],[AC2 : Diversity of Database(s)]])),"",Table1113[[#This Row],[AC2 : Diversity of Database(s)]])</f>
        <v/>
      </c>
      <c r="AH99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91" s="359" t="str">
        <f ca="1">IF(OR(Table1113[[#This Row],[AM1 : Vendor Support available]]=0,ISBLANK(Table1113[[#This Row],[AM1 : Vendor Support available]])),"",Table1113[[#This Row],[AM1 : Vendor Support available]])</f>
        <v/>
      </c>
      <c r="AJ99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91" s="359" t="str">
        <f ca="1">IF(OR(Table1113[[#This Row],[AM3 : Documents Available]]=0,ISBLANK(Table1113[[#This Row],[AM3 : Documents Available]])),"",Table1113[[#This Row],[AM3 : Documents Available]])</f>
        <v/>
      </c>
      <c r="AL99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91" s="359" t="str">
        <f ca="1">IF(OR(Table1113[[#This Row],[AC1 : Implementation Cost]]=0,ISBLANK(Table1113[[#This Row],[AC1 : Implementation Cost]])),"",Table1113[[#This Row],[AC1 : Implementation Cost]])</f>
        <v/>
      </c>
      <c r="AN991" s="359" t="str">
        <f ca="1">IF(OR(Table1113[[#This Row],[AC2 : Licence Cost]]=0,ISBLANK(Table1113[[#This Row],[AC2 : Licence Cost]])),"",Table1113[[#This Row],[AC2 : Licence Cost]])</f>
        <v/>
      </c>
      <c r="AO99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91" s="359" t="str">
        <f ca="1">IF(OR(Table1113[[#This Row],[ACR1 : Is Application Virtualized]]=0,ISBLANK(Table1113[[#This Row],[ACR1 : Is Application Virtualized]])),"",Table1113[[#This Row],[ACR1 : Is Application Virtualized]])</f>
        <v/>
      </c>
      <c r="AQ99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9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9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91" s="359" t="str">
        <f>IF(OR(Table1113[[#This Row],[Data Coverage : Metadata]]=0,ISBLANK(Table1113[[#This Row],[Data Coverage : Metadata]])),"",Table1113[[#This Row],[Data Coverage : Metadata]])</f>
        <v/>
      </c>
      <c r="AU991" s="359" t="str">
        <f>IF(OR(Table1113[[#This Row],[Data Coverage : Business Capability]]=0,ISBLANK(Table1113[[#This Row],[Data Coverage : Business Capability]])),"",Table1113[[#This Row],[Data Coverage : Business Capability]])</f>
        <v/>
      </c>
      <c r="AV99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91" s="359" t="str">
        <f>IF(OR(Table1113[[#This Row],[Data Coverage : Complexity]]=0,ISBLANK(Table1113[[#This Row],[Data Coverage : Complexity]])),"",Table1113[[#This Row],[Data Coverage : Complexity]])</f>
        <v/>
      </c>
      <c r="AX991" s="359" t="str">
        <f>IF(OR(Table1113[[#This Row],[Data Coverage : Maintainability]]=0,ISBLANK(Table1113[[#This Row],[Data Coverage : Maintainability]])),"",Table1113[[#This Row],[Data Coverage : Maintainability]])</f>
        <v/>
      </c>
      <c r="AY991" s="359" t="str">
        <f>IF(OR(Table1113[[#This Row],[Data Coverage : Cost]]=0,ISBLANK(Table1113[[#This Row],[Data Coverage : Cost]])),"",Table1113[[#This Row],[Data Coverage : Cost]])</f>
        <v/>
      </c>
      <c r="AZ991" s="359" t="str">
        <f>IF(OR(Table1113[[#This Row],[Data Coverage : Cloud Readiness]]=0,ISBLANK(Table1113[[#This Row],[Data Coverage : Cloud Readiness]])),"",Table1113[[#This Row],[Data Coverage : Cloud Readiness]])</f>
        <v/>
      </c>
      <c r="BA991" s="359" t="str">
        <f>IF(OR(Table1113[[#This Row],[Data Coverage - Total]]=0,ISBLANK(Table1113[[#This Row],[Data Coverage - Total]])),"",Table1113[[#This Row],[Data Coverage - Total]])</f>
        <v/>
      </c>
    </row>
    <row r="992" spans="1:53" hidden="1" x14ac:dyDescent="0.35">
      <c r="A992" s="358" t="str">
        <f>App_Mapping_All_region[[#This Row],[CMDB ID]]</f>
        <v>CMDB.397</v>
      </c>
      <c r="B992" s="358">
        <f>App_Mapping_All_region[[#This Row],[Capy''s File.CAP ID]]</f>
        <v>0</v>
      </c>
      <c r="C992" s="358">
        <f>App_Mapping_All_region[[#This Row],[Capy''s File.Application Name]]</f>
        <v>0</v>
      </c>
      <c r="D992" s="358" t="s">
        <v>12379</v>
      </c>
      <c r="M992" s="359" t="str">
        <f ca="1">IF(OR(Table1113[[#This Row],[M2: Listed Region Owner]]=0,ISBLANK(Table1113[[#This Row],[M2: Listed Region Owner]])),"",Table1113[[#This Row],[M2: Listed Region Owner]])</f>
        <v/>
      </c>
      <c r="N992" s="359" t="str">
        <f ca="1">IF(OR(Table1113[[#This Row],[Identify Current Region Owner]]=0,ISBLANK(Table1113[[#This Row],[Identify Current Region Owner]])),"",Table1113[[#This Row],[Identify Current Region Owner]])</f>
        <v/>
      </c>
      <c r="O992" s="359" t="str">
        <f ca="1">IF(OR(Table1113[[#This Row],[M2: Confirm Application Status]]=0,ISBLANK(Table1113[[#This Row],[M2: Confirm Application Status]])),"",Table1113[[#This Row],[M2: Confirm Application Status]])</f>
        <v/>
      </c>
      <c r="P992" s="359" t="str">
        <f ca="1">IF(OR(Table1113[[#This Row],[M3 : Application User Group]]=0,ISBLANK(Table1113[[#This Row],[M3 : Application User Group]])),"",Table1113[[#This Row],[M3 : Application User Group]])</f>
        <v/>
      </c>
      <c r="Q992" s="359" t="str">
        <f ca="1">IF(OR(ISERROR(Table11[[#This Row],[M4 : Application Geography]]),ISBLANK(Table11[[#This Row],[M4 : Application Geography]])),"",Table11[[#This Row],[M4 : Application Geography]])</f>
        <v/>
      </c>
      <c r="R992" s="359" t="str">
        <f ca="1">IF(OR(Table1113[[#This Row],[M5 : Application Built]]=0,ISBLANK(Table1113[[#This Row],[M5 : Application Built]])),"",Table1113[[#This Row],[M5 : Application Built]])</f>
        <v/>
      </c>
      <c r="S99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92" s="359" t="str">
        <f ca="1">IF(OR(Table1113[[#This Row],[M7 : Primary Access Channels]]=0,ISBLANK(Table1113[[#This Row],[M7 : Primary Access Channels]])),"",Table1113[[#This Row],[M7 : Primary Access Channels]])</f>
        <v/>
      </c>
      <c r="U992" s="359" t="str">
        <f ca="1">IF(OR(Table1113[[#This Row],[M8 : Application Deployement]]=0,ISBLANK(Table1113[[#This Row],[M8 : Application Deployement]])),"",Table1113[[#This Row],[M8 : Application Deployement]])</f>
        <v/>
      </c>
      <c r="V99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92" s="359" t="str">
        <f ca="1">IF(OR(Table1113[[#This Row],[M10 : Application Description]]=0,ISBLANK(Table1113[[#This Row],[M10 : Application Description]])),"",Table1113[[#This Row],[M10 : Application Description]])</f>
        <v/>
      </c>
      <c r="X992" s="359" t="str">
        <f ca="1">IF(OR(Table1113[[#This Row],[L1 Capability Map]]=0,ISBLANK(Table1113[[#This Row],[L1 Capability Map]])),"",Table1113[[#This Row],[L1 Capability Map]])</f>
        <v/>
      </c>
      <c r="Y992" s="359" t="str">
        <f ca="1">IF(OR(Table1113[[#This Row],[L2 Capability]]=0,ISBLANK(Table1113[[#This Row],[L2 Capability]])),"",Table1113[[#This Row],[L2 Capability]])</f>
        <v/>
      </c>
      <c r="Z992" s="359" t="str">
        <f ca="1">IF(OR(Table1113[[#This Row],[L3 Capability]]=0,ISBLANK(Table1113[[#This Row],[L3 Capability]])),"",Table1113[[#This Row],[L3 Capability]])</f>
        <v/>
      </c>
      <c r="AA992" s="359" t="str">
        <f ca="1">IF(OR(Table1113[[#This Row],[L4 Capability]]=0,ISBLANK(Table1113[[#This Row],[L4 Capability]])),"",Table1113[[#This Row],[L4 Capability]])</f>
        <v/>
      </c>
      <c r="AB99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9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92" s="359" t="str">
        <f ca="1">IF(OR(Table1113[[#This Row],[ : Business Data Criticality]]=0,ISBLANK(Table1113[[#This Row],[ : Business Data Criticality]])),"",Table1113[[#This Row],[ : Business Data Criticality]])</f>
        <v/>
      </c>
      <c r="AE99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92" s="359" t="str">
        <f ca="1">IF(OR(Table1113[[#This Row],[AC1 : Categorize Interfaces]]=0,ISBLANK(Table1113[[#This Row],[AC1 : Categorize Interfaces]])),"",Table1113[[#This Row],[AC1 : Categorize Interfaces]])</f>
        <v/>
      </c>
      <c r="AG992" s="359" t="str">
        <f ca="1">IF(OR(Table1113[[#This Row],[AC2 : Diversity of Database(s)]]=0,ISBLANK(Table1113[[#This Row],[AC2 : Diversity of Database(s)]])),"",Table1113[[#This Row],[AC2 : Diversity of Database(s)]])</f>
        <v/>
      </c>
      <c r="AH99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92" s="359" t="str">
        <f ca="1">IF(OR(Table1113[[#This Row],[AM1 : Vendor Support available]]=0,ISBLANK(Table1113[[#This Row],[AM1 : Vendor Support available]])),"",Table1113[[#This Row],[AM1 : Vendor Support available]])</f>
        <v/>
      </c>
      <c r="AJ99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92" s="359" t="str">
        <f ca="1">IF(OR(Table1113[[#This Row],[AM3 : Documents Available]]=0,ISBLANK(Table1113[[#This Row],[AM3 : Documents Available]])),"",Table1113[[#This Row],[AM3 : Documents Available]])</f>
        <v/>
      </c>
      <c r="AL99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92" s="359" t="str">
        <f ca="1">IF(OR(Table1113[[#This Row],[AC1 : Implementation Cost]]=0,ISBLANK(Table1113[[#This Row],[AC1 : Implementation Cost]])),"",Table1113[[#This Row],[AC1 : Implementation Cost]])</f>
        <v/>
      </c>
      <c r="AN992" s="359" t="str">
        <f ca="1">IF(OR(Table1113[[#This Row],[AC2 : Licence Cost]]=0,ISBLANK(Table1113[[#This Row],[AC2 : Licence Cost]])),"",Table1113[[#This Row],[AC2 : Licence Cost]])</f>
        <v/>
      </c>
      <c r="AO99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92" s="359" t="str">
        <f ca="1">IF(OR(Table1113[[#This Row],[ACR1 : Is Application Virtualized]]=0,ISBLANK(Table1113[[#This Row],[ACR1 : Is Application Virtualized]])),"",Table1113[[#This Row],[ACR1 : Is Application Virtualized]])</f>
        <v/>
      </c>
      <c r="AQ99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9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9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92" s="359" t="str">
        <f>IF(OR(Table1113[[#This Row],[Data Coverage : Metadata]]=0,ISBLANK(Table1113[[#This Row],[Data Coverage : Metadata]])),"",Table1113[[#This Row],[Data Coverage : Metadata]])</f>
        <v/>
      </c>
      <c r="AU992" s="359" t="str">
        <f>IF(OR(Table1113[[#This Row],[Data Coverage : Business Capability]]=0,ISBLANK(Table1113[[#This Row],[Data Coverage : Business Capability]])),"",Table1113[[#This Row],[Data Coverage : Business Capability]])</f>
        <v/>
      </c>
      <c r="AV99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92" s="359" t="str">
        <f>IF(OR(Table1113[[#This Row],[Data Coverage : Complexity]]=0,ISBLANK(Table1113[[#This Row],[Data Coverage : Complexity]])),"",Table1113[[#This Row],[Data Coverage : Complexity]])</f>
        <v/>
      </c>
      <c r="AX992" s="359" t="str">
        <f>IF(OR(Table1113[[#This Row],[Data Coverage : Maintainability]]=0,ISBLANK(Table1113[[#This Row],[Data Coverage : Maintainability]])),"",Table1113[[#This Row],[Data Coverage : Maintainability]])</f>
        <v/>
      </c>
      <c r="AY992" s="359" t="str">
        <f>IF(OR(Table1113[[#This Row],[Data Coverage : Cost]]=0,ISBLANK(Table1113[[#This Row],[Data Coverage : Cost]])),"",Table1113[[#This Row],[Data Coverage : Cost]])</f>
        <v/>
      </c>
      <c r="AZ992" s="359" t="str">
        <f>IF(OR(Table1113[[#This Row],[Data Coverage : Cloud Readiness]]=0,ISBLANK(Table1113[[#This Row],[Data Coverage : Cloud Readiness]])),"",Table1113[[#This Row],[Data Coverage : Cloud Readiness]])</f>
        <v/>
      </c>
      <c r="BA992" s="359" t="str">
        <f>IF(OR(Table1113[[#This Row],[Data Coverage - Total]]=0,ISBLANK(Table1113[[#This Row],[Data Coverage - Total]])),"",Table1113[[#This Row],[Data Coverage - Total]])</f>
        <v/>
      </c>
    </row>
    <row r="993" spans="1:53" hidden="1" x14ac:dyDescent="0.35">
      <c r="A993" s="358" t="str">
        <f>App_Mapping_All_region[[#This Row],[CMDB ID]]</f>
        <v>CMDB.398</v>
      </c>
      <c r="B993" s="358">
        <f>App_Mapping_All_region[[#This Row],[Capy''s File.CAP ID]]</f>
        <v>0</v>
      </c>
      <c r="C993" s="358">
        <f>App_Mapping_All_region[[#This Row],[Capy''s File.Application Name]]</f>
        <v>0</v>
      </c>
      <c r="D993" s="358" t="s">
        <v>12379</v>
      </c>
      <c r="M993" s="359" t="str">
        <f ca="1">IF(OR(Table1113[[#This Row],[M2: Listed Region Owner]]=0,ISBLANK(Table1113[[#This Row],[M2: Listed Region Owner]])),"",Table1113[[#This Row],[M2: Listed Region Owner]])</f>
        <v/>
      </c>
      <c r="N993" s="359" t="str">
        <f ca="1">IF(OR(Table1113[[#This Row],[Identify Current Region Owner]]=0,ISBLANK(Table1113[[#This Row],[Identify Current Region Owner]])),"",Table1113[[#This Row],[Identify Current Region Owner]])</f>
        <v/>
      </c>
      <c r="O993" s="359" t="str">
        <f ca="1">IF(OR(Table1113[[#This Row],[M2: Confirm Application Status]]=0,ISBLANK(Table1113[[#This Row],[M2: Confirm Application Status]])),"",Table1113[[#This Row],[M2: Confirm Application Status]])</f>
        <v/>
      </c>
      <c r="P993" s="359" t="str">
        <f ca="1">IF(OR(Table1113[[#This Row],[M3 : Application User Group]]=0,ISBLANK(Table1113[[#This Row],[M3 : Application User Group]])),"",Table1113[[#This Row],[M3 : Application User Group]])</f>
        <v/>
      </c>
      <c r="Q993" s="359" t="str">
        <f ca="1">IF(OR(ISERROR(Table11[[#This Row],[M4 : Application Geography]]),ISBLANK(Table11[[#This Row],[M4 : Application Geography]])),"",Table11[[#This Row],[M4 : Application Geography]])</f>
        <v/>
      </c>
      <c r="R993" s="359" t="str">
        <f ca="1">IF(OR(Table1113[[#This Row],[M5 : Application Built]]=0,ISBLANK(Table1113[[#This Row],[M5 : Application Built]])),"",Table1113[[#This Row],[M5 : Application Built]])</f>
        <v/>
      </c>
      <c r="S99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93" s="359" t="str">
        <f ca="1">IF(OR(Table1113[[#This Row],[M7 : Primary Access Channels]]=0,ISBLANK(Table1113[[#This Row],[M7 : Primary Access Channels]])),"",Table1113[[#This Row],[M7 : Primary Access Channels]])</f>
        <v/>
      </c>
      <c r="U993" s="359" t="str">
        <f ca="1">IF(OR(Table1113[[#This Row],[M8 : Application Deployement]]=0,ISBLANK(Table1113[[#This Row],[M8 : Application Deployement]])),"",Table1113[[#This Row],[M8 : Application Deployement]])</f>
        <v/>
      </c>
      <c r="V99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93" s="359" t="str">
        <f ca="1">IF(OR(Table1113[[#This Row],[M10 : Application Description]]=0,ISBLANK(Table1113[[#This Row],[M10 : Application Description]])),"",Table1113[[#This Row],[M10 : Application Description]])</f>
        <v/>
      </c>
      <c r="X993" s="359" t="str">
        <f ca="1">IF(OR(Table1113[[#This Row],[L1 Capability Map]]=0,ISBLANK(Table1113[[#This Row],[L1 Capability Map]])),"",Table1113[[#This Row],[L1 Capability Map]])</f>
        <v/>
      </c>
      <c r="Y993" s="359" t="str">
        <f ca="1">IF(OR(Table1113[[#This Row],[L2 Capability]]=0,ISBLANK(Table1113[[#This Row],[L2 Capability]])),"",Table1113[[#This Row],[L2 Capability]])</f>
        <v/>
      </c>
      <c r="Z993" s="359" t="str">
        <f ca="1">IF(OR(Table1113[[#This Row],[L3 Capability]]=0,ISBLANK(Table1113[[#This Row],[L3 Capability]])),"",Table1113[[#This Row],[L3 Capability]])</f>
        <v/>
      </c>
      <c r="AA993" s="359" t="str">
        <f ca="1">IF(OR(Table1113[[#This Row],[L4 Capability]]=0,ISBLANK(Table1113[[#This Row],[L4 Capability]])),"",Table1113[[#This Row],[L4 Capability]])</f>
        <v/>
      </c>
      <c r="AB99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9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93" s="359" t="str">
        <f ca="1">IF(OR(Table1113[[#This Row],[ : Business Data Criticality]]=0,ISBLANK(Table1113[[#This Row],[ : Business Data Criticality]])),"",Table1113[[#This Row],[ : Business Data Criticality]])</f>
        <v/>
      </c>
      <c r="AE99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93" s="359" t="str">
        <f ca="1">IF(OR(Table1113[[#This Row],[AC1 : Categorize Interfaces]]=0,ISBLANK(Table1113[[#This Row],[AC1 : Categorize Interfaces]])),"",Table1113[[#This Row],[AC1 : Categorize Interfaces]])</f>
        <v/>
      </c>
      <c r="AG993" s="359" t="str">
        <f ca="1">IF(OR(Table1113[[#This Row],[AC2 : Diversity of Database(s)]]=0,ISBLANK(Table1113[[#This Row],[AC2 : Diversity of Database(s)]])),"",Table1113[[#This Row],[AC2 : Diversity of Database(s)]])</f>
        <v/>
      </c>
      <c r="AH99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93" s="359" t="str">
        <f ca="1">IF(OR(Table1113[[#This Row],[AM1 : Vendor Support available]]=0,ISBLANK(Table1113[[#This Row],[AM1 : Vendor Support available]])),"",Table1113[[#This Row],[AM1 : Vendor Support available]])</f>
        <v/>
      </c>
      <c r="AJ99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93" s="359" t="str">
        <f ca="1">IF(OR(Table1113[[#This Row],[AM3 : Documents Available]]=0,ISBLANK(Table1113[[#This Row],[AM3 : Documents Available]])),"",Table1113[[#This Row],[AM3 : Documents Available]])</f>
        <v/>
      </c>
      <c r="AL99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93" s="359" t="str">
        <f ca="1">IF(OR(Table1113[[#This Row],[AC1 : Implementation Cost]]=0,ISBLANK(Table1113[[#This Row],[AC1 : Implementation Cost]])),"",Table1113[[#This Row],[AC1 : Implementation Cost]])</f>
        <v/>
      </c>
      <c r="AN993" s="359" t="str">
        <f ca="1">IF(OR(Table1113[[#This Row],[AC2 : Licence Cost]]=0,ISBLANK(Table1113[[#This Row],[AC2 : Licence Cost]])),"",Table1113[[#This Row],[AC2 : Licence Cost]])</f>
        <v/>
      </c>
      <c r="AO99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93" s="359" t="str">
        <f ca="1">IF(OR(Table1113[[#This Row],[ACR1 : Is Application Virtualized]]=0,ISBLANK(Table1113[[#This Row],[ACR1 : Is Application Virtualized]])),"",Table1113[[#This Row],[ACR1 : Is Application Virtualized]])</f>
        <v/>
      </c>
      <c r="AQ99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9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9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93" s="359" t="str">
        <f>IF(OR(Table1113[[#This Row],[Data Coverage : Metadata]]=0,ISBLANK(Table1113[[#This Row],[Data Coverage : Metadata]])),"",Table1113[[#This Row],[Data Coverage : Metadata]])</f>
        <v/>
      </c>
      <c r="AU993" s="359" t="str">
        <f>IF(OR(Table1113[[#This Row],[Data Coverage : Business Capability]]=0,ISBLANK(Table1113[[#This Row],[Data Coverage : Business Capability]])),"",Table1113[[#This Row],[Data Coverage : Business Capability]])</f>
        <v/>
      </c>
      <c r="AV99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93" s="359" t="str">
        <f>IF(OR(Table1113[[#This Row],[Data Coverage : Complexity]]=0,ISBLANK(Table1113[[#This Row],[Data Coverage : Complexity]])),"",Table1113[[#This Row],[Data Coverage : Complexity]])</f>
        <v/>
      </c>
      <c r="AX993" s="359" t="str">
        <f>IF(OR(Table1113[[#This Row],[Data Coverage : Maintainability]]=0,ISBLANK(Table1113[[#This Row],[Data Coverage : Maintainability]])),"",Table1113[[#This Row],[Data Coverage : Maintainability]])</f>
        <v/>
      </c>
      <c r="AY993" s="359" t="str">
        <f>IF(OR(Table1113[[#This Row],[Data Coverage : Cost]]=0,ISBLANK(Table1113[[#This Row],[Data Coverage : Cost]])),"",Table1113[[#This Row],[Data Coverage : Cost]])</f>
        <v/>
      </c>
      <c r="AZ993" s="359" t="str">
        <f>IF(OR(Table1113[[#This Row],[Data Coverage : Cloud Readiness]]=0,ISBLANK(Table1113[[#This Row],[Data Coverage : Cloud Readiness]])),"",Table1113[[#This Row],[Data Coverage : Cloud Readiness]])</f>
        <v/>
      </c>
      <c r="BA993" s="359" t="str">
        <f>IF(OR(Table1113[[#This Row],[Data Coverage - Total]]=0,ISBLANK(Table1113[[#This Row],[Data Coverage - Total]])),"",Table1113[[#This Row],[Data Coverage - Total]])</f>
        <v/>
      </c>
    </row>
    <row r="994" spans="1:53" hidden="1" x14ac:dyDescent="0.35">
      <c r="A994" s="358" t="str">
        <f>App_Mapping_All_region[[#This Row],[CMDB ID]]</f>
        <v>CMDB.399</v>
      </c>
      <c r="B994" s="358">
        <f>App_Mapping_All_region[[#This Row],[Capy''s File.CAP ID]]</f>
        <v>0</v>
      </c>
      <c r="C994" s="358">
        <f>App_Mapping_All_region[[#This Row],[Capy''s File.Application Name]]</f>
        <v>0</v>
      </c>
      <c r="D994" s="358" t="s">
        <v>12379</v>
      </c>
      <c r="M994" s="359" t="str">
        <f ca="1">IF(OR(Table1113[[#This Row],[M2: Listed Region Owner]]=0,ISBLANK(Table1113[[#This Row],[M2: Listed Region Owner]])),"",Table1113[[#This Row],[M2: Listed Region Owner]])</f>
        <v/>
      </c>
      <c r="N994" s="359" t="str">
        <f ca="1">IF(OR(Table1113[[#This Row],[Identify Current Region Owner]]=0,ISBLANK(Table1113[[#This Row],[Identify Current Region Owner]])),"",Table1113[[#This Row],[Identify Current Region Owner]])</f>
        <v/>
      </c>
      <c r="O994" s="359" t="str">
        <f ca="1">IF(OR(Table1113[[#This Row],[M2: Confirm Application Status]]=0,ISBLANK(Table1113[[#This Row],[M2: Confirm Application Status]])),"",Table1113[[#This Row],[M2: Confirm Application Status]])</f>
        <v/>
      </c>
      <c r="P994" s="359" t="str">
        <f ca="1">IF(OR(Table1113[[#This Row],[M3 : Application User Group]]=0,ISBLANK(Table1113[[#This Row],[M3 : Application User Group]])),"",Table1113[[#This Row],[M3 : Application User Group]])</f>
        <v/>
      </c>
      <c r="Q994" s="359" t="str">
        <f ca="1">IF(OR(ISERROR(Table11[[#This Row],[M4 : Application Geography]]),ISBLANK(Table11[[#This Row],[M4 : Application Geography]])),"",Table11[[#This Row],[M4 : Application Geography]])</f>
        <v/>
      </c>
      <c r="R994" s="359" t="str">
        <f ca="1">IF(OR(Table1113[[#This Row],[M5 : Application Built]]=0,ISBLANK(Table1113[[#This Row],[M5 : Application Built]])),"",Table1113[[#This Row],[M5 : Application Built]])</f>
        <v/>
      </c>
      <c r="S99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94" s="359" t="str">
        <f ca="1">IF(OR(Table1113[[#This Row],[M7 : Primary Access Channels]]=0,ISBLANK(Table1113[[#This Row],[M7 : Primary Access Channels]])),"",Table1113[[#This Row],[M7 : Primary Access Channels]])</f>
        <v/>
      </c>
      <c r="U994" s="359" t="str">
        <f ca="1">IF(OR(Table1113[[#This Row],[M8 : Application Deployement]]=0,ISBLANK(Table1113[[#This Row],[M8 : Application Deployement]])),"",Table1113[[#This Row],[M8 : Application Deployement]])</f>
        <v/>
      </c>
      <c r="V99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94" s="359" t="str">
        <f ca="1">IF(OR(Table1113[[#This Row],[M10 : Application Description]]=0,ISBLANK(Table1113[[#This Row],[M10 : Application Description]])),"",Table1113[[#This Row],[M10 : Application Description]])</f>
        <v/>
      </c>
      <c r="X994" s="359" t="str">
        <f ca="1">IF(OR(Table1113[[#This Row],[L1 Capability Map]]=0,ISBLANK(Table1113[[#This Row],[L1 Capability Map]])),"",Table1113[[#This Row],[L1 Capability Map]])</f>
        <v/>
      </c>
      <c r="Y994" s="359" t="str">
        <f ca="1">IF(OR(Table1113[[#This Row],[L2 Capability]]=0,ISBLANK(Table1113[[#This Row],[L2 Capability]])),"",Table1113[[#This Row],[L2 Capability]])</f>
        <v/>
      </c>
      <c r="Z994" s="359" t="str">
        <f ca="1">IF(OR(Table1113[[#This Row],[L3 Capability]]=0,ISBLANK(Table1113[[#This Row],[L3 Capability]])),"",Table1113[[#This Row],[L3 Capability]])</f>
        <v/>
      </c>
      <c r="AA994" s="359" t="str">
        <f ca="1">IF(OR(Table1113[[#This Row],[L4 Capability]]=0,ISBLANK(Table1113[[#This Row],[L4 Capability]])),"",Table1113[[#This Row],[L4 Capability]])</f>
        <v/>
      </c>
      <c r="AB99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9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94" s="359" t="str">
        <f ca="1">IF(OR(Table1113[[#This Row],[ : Business Data Criticality]]=0,ISBLANK(Table1113[[#This Row],[ : Business Data Criticality]])),"",Table1113[[#This Row],[ : Business Data Criticality]])</f>
        <v/>
      </c>
      <c r="AE99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94" s="359" t="str">
        <f ca="1">IF(OR(Table1113[[#This Row],[AC1 : Categorize Interfaces]]=0,ISBLANK(Table1113[[#This Row],[AC1 : Categorize Interfaces]])),"",Table1113[[#This Row],[AC1 : Categorize Interfaces]])</f>
        <v/>
      </c>
      <c r="AG994" s="359" t="str">
        <f ca="1">IF(OR(Table1113[[#This Row],[AC2 : Diversity of Database(s)]]=0,ISBLANK(Table1113[[#This Row],[AC2 : Diversity of Database(s)]])),"",Table1113[[#This Row],[AC2 : Diversity of Database(s)]])</f>
        <v/>
      </c>
      <c r="AH99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94" s="359" t="str">
        <f ca="1">IF(OR(Table1113[[#This Row],[AM1 : Vendor Support available]]=0,ISBLANK(Table1113[[#This Row],[AM1 : Vendor Support available]])),"",Table1113[[#This Row],[AM1 : Vendor Support available]])</f>
        <v/>
      </c>
      <c r="AJ99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94" s="359" t="str">
        <f ca="1">IF(OR(Table1113[[#This Row],[AM3 : Documents Available]]=0,ISBLANK(Table1113[[#This Row],[AM3 : Documents Available]])),"",Table1113[[#This Row],[AM3 : Documents Available]])</f>
        <v/>
      </c>
      <c r="AL99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94" s="359" t="str">
        <f ca="1">IF(OR(Table1113[[#This Row],[AC1 : Implementation Cost]]=0,ISBLANK(Table1113[[#This Row],[AC1 : Implementation Cost]])),"",Table1113[[#This Row],[AC1 : Implementation Cost]])</f>
        <v/>
      </c>
      <c r="AN994" s="359" t="str">
        <f ca="1">IF(OR(Table1113[[#This Row],[AC2 : Licence Cost]]=0,ISBLANK(Table1113[[#This Row],[AC2 : Licence Cost]])),"",Table1113[[#This Row],[AC2 : Licence Cost]])</f>
        <v/>
      </c>
      <c r="AO99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94" s="359" t="str">
        <f ca="1">IF(OR(Table1113[[#This Row],[ACR1 : Is Application Virtualized]]=0,ISBLANK(Table1113[[#This Row],[ACR1 : Is Application Virtualized]])),"",Table1113[[#This Row],[ACR1 : Is Application Virtualized]])</f>
        <v/>
      </c>
      <c r="AQ99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9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9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94" s="359" t="str">
        <f>IF(OR(Table1113[[#This Row],[Data Coverage : Metadata]]=0,ISBLANK(Table1113[[#This Row],[Data Coverage : Metadata]])),"",Table1113[[#This Row],[Data Coverage : Metadata]])</f>
        <v/>
      </c>
      <c r="AU994" s="359" t="str">
        <f>IF(OR(Table1113[[#This Row],[Data Coverage : Business Capability]]=0,ISBLANK(Table1113[[#This Row],[Data Coverage : Business Capability]])),"",Table1113[[#This Row],[Data Coverage : Business Capability]])</f>
        <v/>
      </c>
      <c r="AV99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94" s="359" t="str">
        <f>IF(OR(Table1113[[#This Row],[Data Coverage : Complexity]]=0,ISBLANK(Table1113[[#This Row],[Data Coverage : Complexity]])),"",Table1113[[#This Row],[Data Coverage : Complexity]])</f>
        <v/>
      </c>
      <c r="AX994" s="359" t="str">
        <f>IF(OR(Table1113[[#This Row],[Data Coverage : Maintainability]]=0,ISBLANK(Table1113[[#This Row],[Data Coverage : Maintainability]])),"",Table1113[[#This Row],[Data Coverage : Maintainability]])</f>
        <v/>
      </c>
      <c r="AY994" s="359" t="str">
        <f>IF(OR(Table1113[[#This Row],[Data Coverage : Cost]]=0,ISBLANK(Table1113[[#This Row],[Data Coverage : Cost]])),"",Table1113[[#This Row],[Data Coverage : Cost]])</f>
        <v/>
      </c>
      <c r="AZ994" s="359" t="str">
        <f>IF(OR(Table1113[[#This Row],[Data Coverage : Cloud Readiness]]=0,ISBLANK(Table1113[[#This Row],[Data Coverage : Cloud Readiness]])),"",Table1113[[#This Row],[Data Coverage : Cloud Readiness]])</f>
        <v/>
      </c>
      <c r="BA994" s="359" t="str">
        <f>IF(OR(Table1113[[#This Row],[Data Coverage - Total]]=0,ISBLANK(Table1113[[#This Row],[Data Coverage - Total]])),"",Table1113[[#This Row],[Data Coverage - Total]])</f>
        <v/>
      </c>
    </row>
    <row r="995" spans="1:53" hidden="1" x14ac:dyDescent="0.35">
      <c r="A995" s="358" t="str">
        <f>App_Mapping_All_region[[#This Row],[CMDB ID]]</f>
        <v>CMDB.40</v>
      </c>
      <c r="B995" s="358">
        <f>App_Mapping_All_region[[#This Row],[Capy''s File.CAP ID]]</f>
        <v>0</v>
      </c>
      <c r="C995" s="358">
        <f>App_Mapping_All_region[[#This Row],[Capy''s File.Application Name]]</f>
        <v>0</v>
      </c>
      <c r="D995" s="358" t="s">
        <v>12379</v>
      </c>
      <c r="M995" s="359" t="str">
        <f ca="1">IF(OR(Table1113[[#This Row],[M2: Listed Region Owner]]=0,ISBLANK(Table1113[[#This Row],[M2: Listed Region Owner]])),"",Table1113[[#This Row],[M2: Listed Region Owner]])</f>
        <v/>
      </c>
      <c r="N995" s="359" t="str">
        <f ca="1">IF(OR(Table1113[[#This Row],[Identify Current Region Owner]]=0,ISBLANK(Table1113[[#This Row],[Identify Current Region Owner]])),"",Table1113[[#This Row],[Identify Current Region Owner]])</f>
        <v/>
      </c>
      <c r="O995" s="359" t="str">
        <f ca="1">IF(OR(Table1113[[#This Row],[M2: Confirm Application Status]]=0,ISBLANK(Table1113[[#This Row],[M2: Confirm Application Status]])),"",Table1113[[#This Row],[M2: Confirm Application Status]])</f>
        <v/>
      </c>
      <c r="P995" s="359" t="str">
        <f ca="1">IF(OR(Table1113[[#This Row],[M3 : Application User Group]]=0,ISBLANK(Table1113[[#This Row],[M3 : Application User Group]])),"",Table1113[[#This Row],[M3 : Application User Group]])</f>
        <v/>
      </c>
      <c r="Q995" s="359" t="str">
        <f ca="1">IF(OR(ISERROR(Table11[[#This Row],[M4 : Application Geography]]),ISBLANK(Table11[[#This Row],[M4 : Application Geography]])),"",Table11[[#This Row],[M4 : Application Geography]])</f>
        <v/>
      </c>
      <c r="R995" s="359" t="str">
        <f ca="1">IF(OR(Table1113[[#This Row],[M5 : Application Built]]=0,ISBLANK(Table1113[[#This Row],[M5 : Application Built]])),"",Table1113[[#This Row],[M5 : Application Built]])</f>
        <v/>
      </c>
      <c r="S99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95" s="359" t="str">
        <f ca="1">IF(OR(Table1113[[#This Row],[M7 : Primary Access Channels]]=0,ISBLANK(Table1113[[#This Row],[M7 : Primary Access Channels]])),"",Table1113[[#This Row],[M7 : Primary Access Channels]])</f>
        <v/>
      </c>
      <c r="U995" s="359" t="str">
        <f ca="1">IF(OR(Table1113[[#This Row],[M8 : Application Deployement]]=0,ISBLANK(Table1113[[#This Row],[M8 : Application Deployement]])),"",Table1113[[#This Row],[M8 : Application Deployement]])</f>
        <v/>
      </c>
      <c r="V99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95" s="359" t="str">
        <f ca="1">IF(OR(Table1113[[#This Row],[M10 : Application Description]]=0,ISBLANK(Table1113[[#This Row],[M10 : Application Description]])),"",Table1113[[#This Row],[M10 : Application Description]])</f>
        <v/>
      </c>
      <c r="X995" s="359" t="str">
        <f ca="1">IF(OR(Table1113[[#This Row],[L1 Capability Map]]=0,ISBLANK(Table1113[[#This Row],[L1 Capability Map]])),"",Table1113[[#This Row],[L1 Capability Map]])</f>
        <v/>
      </c>
      <c r="Y995" s="359" t="str">
        <f ca="1">IF(OR(Table1113[[#This Row],[L2 Capability]]=0,ISBLANK(Table1113[[#This Row],[L2 Capability]])),"",Table1113[[#This Row],[L2 Capability]])</f>
        <v/>
      </c>
      <c r="Z995" s="359" t="str">
        <f ca="1">IF(OR(Table1113[[#This Row],[L3 Capability]]=0,ISBLANK(Table1113[[#This Row],[L3 Capability]])),"",Table1113[[#This Row],[L3 Capability]])</f>
        <v/>
      </c>
      <c r="AA995" s="359" t="str">
        <f ca="1">IF(OR(Table1113[[#This Row],[L4 Capability]]=0,ISBLANK(Table1113[[#This Row],[L4 Capability]])),"",Table1113[[#This Row],[L4 Capability]])</f>
        <v/>
      </c>
      <c r="AB99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9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95" s="359" t="str">
        <f ca="1">IF(OR(Table1113[[#This Row],[ : Business Data Criticality]]=0,ISBLANK(Table1113[[#This Row],[ : Business Data Criticality]])),"",Table1113[[#This Row],[ : Business Data Criticality]])</f>
        <v/>
      </c>
      <c r="AE99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95" s="359" t="str">
        <f ca="1">IF(OR(Table1113[[#This Row],[AC1 : Categorize Interfaces]]=0,ISBLANK(Table1113[[#This Row],[AC1 : Categorize Interfaces]])),"",Table1113[[#This Row],[AC1 : Categorize Interfaces]])</f>
        <v/>
      </c>
      <c r="AG995" s="359" t="str">
        <f ca="1">IF(OR(Table1113[[#This Row],[AC2 : Diversity of Database(s)]]=0,ISBLANK(Table1113[[#This Row],[AC2 : Diversity of Database(s)]])),"",Table1113[[#This Row],[AC2 : Diversity of Database(s)]])</f>
        <v/>
      </c>
      <c r="AH99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95" s="359" t="str">
        <f ca="1">IF(OR(Table1113[[#This Row],[AM1 : Vendor Support available]]=0,ISBLANK(Table1113[[#This Row],[AM1 : Vendor Support available]])),"",Table1113[[#This Row],[AM1 : Vendor Support available]])</f>
        <v/>
      </c>
      <c r="AJ99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95" s="359" t="str">
        <f ca="1">IF(OR(Table1113[[#This Row],[AM3 : Documents Available]]=0,ISBLANK(Table1113[[#This Row],[AM3 : Documents Available]])),"",Table1113[[#This Row],[AM3 : Documents Available]])</f>
        <v/>
      </c>
      <c r="AL99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95" s="359" t="str">
        <f ca="1">IF(OR(Table1113[[#This Row],[AC1 : Implementation Cost]]=0,ISBLANK(Table1113[[#This Row],[AC1 : Implementation Cost]])),"",Table1113[[#This Row],[AC1 : Implementation Cost]])</f>
        <v/>
      </c>
      <c r="AN995" s="359" t="str">
        <f ca="1">IF(OR(Table1113[[#This Row],[AC2 : Licence Cost]]=0,ISBLANK(Table1113[[#This Row],[AC2 : Licence Cost]])),"",Table1113[[#This Row],[AC2 : Licence Cost]])</f>
        <v/>
      </c>
      <c r="AO99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95" s="359" t="str">
        <f ca="1">IF(OR(Table1113[[#This Row],[ACR1 : Is Application Virtualized]]=0,ISBLANK(Table1113[[#This Row],[ACR1 : Is Application Virtualized]])),"",Table1113[[#This Row],[ACR1 : Is Application Virtualized]])</f>
        <v/>
      </c>
      <c r="AQ99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9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9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95" s="359" t="str">
        <f>IF(OR(Table1113[[#This Row],[Data Coverage : Metadata]]=0,ISBLANK(Table1113[[#This Row],[Data Coverage : Metadata]])),"",Table1113[[#This Row],[Data Coverage : Metadata]])</f>
        <v/>
      </c>
      <c r="AU995" s="359" t="str">
        <f>IF(OR(Table1113[[#This Row],[Data Coverage : Business Capability]]=0,ISBLANK(Table1113[[#This Row],[Data Coverage : Business Capability]])),"",Table1113[[#This Row],[Data Coverage : Business Capability]])</f>
        <v/>
      </c>
      <c r="AV99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95" s="359" t="str">
        <f>IF(OR(Table1113[[#This Row],[Data Coverage : Complexity]]=0,ISBLANK(Table1113[[#This Row],[Data Coverage : Complexity]])),"",Table1113[[#This Row],[Data Coverage : Complexity]])</f>
        <v/>
      </c>
      <c r="AX995" s="359" t="str">
        <f>IF(OR(Table1113[[#This Row],[Data Coverage : Maintainability]]=0,ISBLANK(Table1113[[#This Row],[Data Coverage : Maintainability]])),"",Table1113[[#This Row],[Data Coverage : Maintainability]])</f>
        <v/>
      </c>
      <c r="AY995" s="359" t="str">
        <f>IF(OR(Table1113[[#This Row],[Data Coverage : Cost]]=0,ISBLANK(Table1113[[#This Row],[Data Coverage : Cost]])),"",Table1113[[#This Row],[Data Coverage : Cost]])</f>
        <v/>
      </c>
      <c r="AZ995" s="359" t="str">
        <f>IF(OR(Table1113[[#This Row],[Data Coverage : Cloud Readiness]]=0,ISBLANK(Table1113[[#This Row],[Data Coverage : Cloud Readiness]])),"",Table1113[[#This Row],[Data Coverage : Cloud Readiness]])</f>
        <v/>
      </c>
      <c r="BA995" s="359" t="str">
        <f>IF(OR(Table1113[[#This Row],[Data Coverage - Total]]=0,ISBLANK(Table1113[[#This Row],[Data Coverage - Total]])),"",Table1113[[#This Row],[Data Coverage - Total]])</f>
        <v/>
      </c>
    </row>
    <row r="996" spans="1:53" hidden="1" x14ac:dyDescent="0.35">
      <c r="A996" s="358" t="str">
        <f>App_Mapping_All_region[[#This Row],[CMDB ID]]</f>
        <v>CMDB.400</v>
      </c>
      <c r="B996" s="358">
        <f>App_Mapping_All_region[[#This Row],[Capy''s File.CAP ID]]</f>
        <v>0</v>
      </c>
      <c r="C996" s="358">
        <f>App_Mapping_All_region[[#This Row],[Capy''s File.Application Name]]</f>
        <v>0</v>
      </c>
      <c r="D996" s="358" t="s">
        <v>12379</v>
      </c>
      <c r="M996" s="359" t="str">
        <f ca="1">IF(OR(Table1113[[#This Row],[M2: Listed Region Owner]]=0,ISBLANK(Table1113[[#This Row],[M2: Listed Region Owner]])),"",Table1113[[#This Row],[M2: Listed Region Owner]])</f>
        <v/>
      </c>
      <c r="N996" s="359" t="str">
        <f ca="1">IF(OR(Table1113[[#This Row],[Identify Current Region Owner]]=0,ISBLANK(Table1113[[#This Row],[Identify Current Region Owner]])),"",Table1113[[#This Row],[Identify Current Region Owner]])</f>
        <v/>
      </c>
      <c r="O996" s="359" t="str">
        <f ca="1">IF(OR(Table1113[[#This Row],[M2: Confirm Application Status]]=0,ISBLANK(Table1113[[#This Row],[M2: Confirm Application Status]])),"",Table1113[[#This Row],[M2: Confirm Application Status]])</f>
        <v/>
      </c>
      <c r="P996" s="359" t="str">
        <f ca="1">IF(OR(Table1113[[#This Row],[M3 : Application User Group]]=0,ISBLANK(Table1113[[#This Row],[M3 : Application User Group]])),"",Table1113[[#This Row],[M3 : Application User Group]])</f>
        <v/>
      </c>
      <c r="Q996" s="359" t="str">
        <f ca="1">IF(OR(ISERROR(Table11[[#This Row],[M4 : Application Geography]]),ISBLANK(Table11[[#This Row],[M4 : Application Geography]])),"",Table11[[#This Row],[M4 : Application Geography]])</f>
        <v/>
      </c>
      <c r="R996" s="359" t="str">
        <f ca="1">IF(OR(Table1113[[#This Row],[M5 : Application Built]]=0,ISBLANK(Table1113[[#This Row],[M5 : Application Built]])),"",Table1113[[#This Row],[M5 : Application Built]])</f>
        <v/>
      </c>
      <c r="S99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96" s="359" t="str">
        <f ca="1">IF(OR(Table1113[[#This Row],[M7 : Primary Access Channels]]=0,ISBLANK(Table1113[[#This Row],[M7 : Primary Access Channels]])),"",Table1113[[#This Row],[M7 : Primary Access Channels]])</f>
        <v/>
      </c>
      <c r="U996" s="359" t="str">
        <f ca="1">IF(OR(Table1113[[#This Row],[M8 : Application Deployement]]=0,ISBLANK(Table1113[[#This Row],[M8 : Application Deployement]])),"",Table1113[[#This Row],[M8 : Application Deployement]])</f>
        <v/>
      </c>
      <c r="V99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96" s="359" t="str">
        <f ca="1">IF(OR(Table1113[[#This Row],[M10 : Application Description]]=0,ISBLANK(Table1113[[#This Row],[M10 : Application Description]])),"",Table1113[[#This Row],[M10 : Application Description]])</f>
        <v/>
      </c>
      <c r="X996" s="359" t="str">
        <f ca="1">IF(OR(Table1113[[#This Row],[L1 Capability Map]]=0,ISBLANK(Table1113[[#This Row],[L1 Capability Map]])),"",Table1113[[#This Row],[L1 Capability Map]])</f>
        <v/>
      </c>
      <c r="Y996" s="359" t="str">
        <f ca="1">IF(OR(Table1113[[#This Row],[L2 Capability]]=0,ISBLANK(Table1113[[#This Row],[L2 Capability]])),"",Table1113[[#This Row],[L2 Capability]])</f>
        <v/>
      </c>
      <c r="Z996" s="359" t="str">
        <f ca="1">IF(OR(Table1113[[#This Row],[L3 Capability]]=0,ISBLANK(Table1113[[#This Row],[L3 Capability]])),"",Table1113[[#This Row],[L3 Capability]])</f>
        <v/>
      </c>
      <c r="AA996" s="359" t="str">
        <f ca="1">IF(OR(Table1113[[#This Row],[L4 Capability]]=0,ISBLANK(Table1113[[#This Row],[L4 Capability]])),"",Table1113[[#This Row],[L4 Capability]])</f>
        <v/>
      </c>
      <c r="AB99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9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96" s="359" t="str">
        <f ca="1">IF(OR(Table1113[[#This Row],[ : Business Data Criticality]]=0,ISBLANK(Table1113[[#This Row],[ : Business Data Criticality]])),"",Table1113[[#This Row],[ : Business Data Criticality]])</f>
        <v/>
      </c>
      <c r="AE99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96" s="359" t="str">
        <f ca="1">IF(OR(Table1113[[#This Row],[AC1 : Categorize Interfaces]]=0,ISBLANK(Table1113[[#This Row],[AC1 : Categorize Interfaces]])),"",Table1113[[#This Row],[AC1 : Categorize Interfaces]])</f>
        <v/>
      </c>
      <c r="AG996" s="359" t="str">
        <f ca="1">IF(OR(Table1113[[#This Row],[AC2 : Diversity of Database(s)]]=0,ISBLANK(Table1113[[#This Row],[AC2 : Diversity of Database(s)]])),"",Table1113[[#This Row],[AC2 : Diversity of Database(s)]])</f>
        <v/>
      </c>
      <c r="AH99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96" s="359" t="str">
        <f ca="1">IF(OR(Table1113[[#This Row],[AM1 : Vendor Support available]]=0,ISBLANK(Table1113[[#This Row],[AM1 : Vendor Support available]])),"",Table1113[[#This Row],[AM1 : Vendor Support available]])</f>
        <v/>
      </c>
      <c r="AJ99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96" s="359" t="str">
        <f ca="1">IF(OR(Table1113[[#This Row],[AM3 : Documents Available]]=0,ISBLANK(Table1113[[#This Row],[AM3 : Documents Available]])),"",Table1113[[#This Row],[AM3 : Documents Available]])</f>
        <v/>
      </c>
      <c r="AL99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96" s="359" t="str">
        <f ca="1">IF(OR(Table1113[[#This Row],[AC1 : Implementation Cost]]=0,ISBLANK(Table1113[[#This Row],[AC1 : Implementation Cost]])),"",Table1113[[#This Row],[AC1 : Implementation Cost]])</f>
        <v/>
      </c>
      <c r="AN996" s="359" t="str">
        <f ca="1">IF(OR(Table1113[[#This Row],[AC2 : Licence Cost]]=0,ISBLANK(Table1113[[#This Row],[AC2 : Licence Cost]])),"",Table1113[[#This Row],[AC2 : Licence Cost]])</f>
        <v/>
      </c>
      <c r="AO99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96" s="359" t="str">
        <f ca="1">IF(OR(Table1113[[#This Row],[ACR1 : Is Application Virtualized]]=0,ISBLANK(Table1113[[#This Row],[ACR1 : Is Application Virtualized]])),"",Table1113[[#This Row],[ACR1 : Is Application Virtualized]])</f>
        <v/>
      </c>
      <c r="AQ99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9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9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96" s="359" t="str">
        <f>IF(OR(Table1113[[#This Row],[Data Coverage : Metadata]]=0,ISBLANK(Table1113[[#This Row],[Data Coverage : Metadata]])),"",Table1113[[#This Row],[Data Coverage : Metadata]])</f>
        <v/>
      </c>
      <c r="AU996" s="359" t="str">
        <f>IF(OR(Table1113[[#This Row],[Data Coverage : Business Capability]]=0,ISBLANK(Table1113[[#This Row],[Data Coverage : Business Capability]])),"",Table1113[[#This Row],[Data Coverage : Business Capability]])</f>
        <v/>
      </c>
      <c r="AV99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96" s="359" t="str">
        <f>IF(OR(Table1113[[#This Row],[Data Coverage : Complexity]]=0,ISBLANK(Table1113[[#This Row],[Data Coverage : Complexity]])),"",Table1113[[#This Row],[Data Coverage : Complexity]])</f>
        <v/>
      </c>
      <c r="AX996" s="359" t="str">
        <f>IF(OR(Table1113[[#This Row],[Data Coverage : Maintainability]]=0,ISBLANK(Table1113[[#This Row],[Data Coverage : Maintainability]])),"",Table1113[[#This Row],[Data Coverage : Maintainability]])</f>
        <v/>
      </c>
      <c r="AY996" s="359" t="str">
        <f>IF(OR(Table1113[[#This Row],[Data Coverage : Cost]]=0,ISBLANK(Table1113[[#This Row],[Data Coverage : Cost]])),"",Table1113[[#This Row],[Data Coverage : Cost]])</f>
        <v/>
      </c>
      <c r="AZ996" s="359" t="str">
        <f>IF(OR(Table1113[[#This Row],[Data Coverage : Cloud Readiness]]=0,ISBLANK(Table1113[[#This Row],[Data Coverage : Cloud Readiness]])),"",Table1113[[#This Row],[Data Coverage : Cloud Readiness]])</f>
        <v/>
      </c>
      <c r="BA996" s="359" t="str">
        <f>IF(OR(Table1113[[#This Row],[Data Coverage - Total]]=0,ISBLANK(Table1113[[#This Row],[Data Coverage - Total]])),"",Table1113[[#This Row],[Data Coverage - Total]])</f>
        <v/>
      </c>
    </row>
    <row r="997" spans="1:53" hidden="1" x14ac:dyDescent="0.35">
      <c r="A997" s="358" t="str">
        <f>App_Mapping_All_region[[#This Row],[CMDB ID]]</f>
        <v>CMDB.401</v>
      </c>
      <c r="B997" s="358">
        <f>App_Mapping_All_region[[#This Row],[Capy''s File.CAP ID]]</f>
        <v>0</v>
      </c>
      <c r="C997" s="358">
        <f>App_Mapping_All_region[[#This Row],[Capy''s File.Application Name]]</f>
        <v>0</v>
      </c>
      <c r="D997" s="358" t="s">
        <v>12379</v>
      </c>
      <c r="M997" s="359" t="str">
        <f ca="1">IF(OR(Table1113[[#This Row],[M2: Listed Region Owner]]=0,ISBLANK(Table1113[[#This Row],[M2: Listed Region Owner]])),"",Table1113[[#This Row],[M2: Listed Region Owner]])</f>
        <v/>
      </c>
      <c r="N997" s="359" t="str">
        <f ca="1">IF(OR(Table1113[[#This Row],[Identify Current Region Owner]]=0,ISBLANK(Table1113[[#This Row],[Identify Current Region Owner]])),"",Table1113[[#This Row],[Identify Current Region Owner]])</f>
        <v/>
      </c>
      <c r="O997" s="359" t="str">
        <f ca="1">IF(OR(Table1113[[#This Row],[M2: Confirm Application Status]]=0,ISBLANK(Table1113[[#This Row],[M2: Confirm Application Status]])),"",Table1113[[#This Row],[M2: Confirm Application Status]])</f>
        <v/>
      </c>
      <c r="P997" s="359" t="str">
        <f ca="1">IF(OR(Table1113[[#This Row],[M3 : Application User Group]]=0,ISBLANK(Table1113[[#This Row],[M3 : Application User Group]])),"",Table1113[[#This Row],[M3 : Application User Group]])</f>
        <v/>
      </c>
      <c r="Q997" s="359" t="str">
        <f ca="1">IF(OR(ISERROR(Table11[[#This Row],[M4 : Application Geography]]),ISBLANK(Table11[[#This Row],[M4 : Application Geography]])),"",Table11[[#This Row],[M4 : Application Geography]])</f>
        <v/>
      </c>
      <c r="R997" s="359" t="str">
        <f ca="1">IF(OR(Table1113[[#This Row],[M5 : Application Built]]=0,ISBLANK(Table1113[[#This Row],[M5 : Application Built]])),"",Table1113[[#This Row],[M5 : Application Built]])</f>
        <v/>
      </c>
      <c r="S99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97" s="359" t="str">
        <f ca="1">IF(OR(Table1113[[#This Row],[M7 : Primary Access Channels]]=0,ISBLANK(Table1113[[#This Row],[M7 : Primary Access Channels]])),"",Table1113[[#This Row],[M7 : Primary Access Channels]])</f>
        <v/>
      </c>
      <c r="U997" s="359" t="str">
        <f ca="1">IF(OR(Table1113[[#This Row],[M8 : Application Deployement]]=0,ISBLANK(Table1113[[#This Row],[M8 : Application Deployement]])),"",Table1113[[#This Row],[M8 : Application Deployement]])</f>
        <v/>
      </c>
      <c r="V99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97" s="359" t="str">
        <f ca="1">IF(OR(Table1113[[#This Row],[M10 : Application Description]]=0,ISBLANK(Table1113[[#This Row],[M10 : Application Description]])),"",Table1113[[#This Row],[M10 : Application Description]])</f>
        <v/>
      </c>
      <c r="X997" s="359" t="str">
        <f ca="1">IF(OR(Table1113[[#This Row],[L1 Capability Map]]=0,ISBLANK(Table1113[[#This Row],[L1 Capability Map]])),"",Table1113[[#This Row],[L1 Capability Map]])</f>
        <v/>
      </c>
      <c r="Y997" s="359" t="str">
        <f ca="1">IF(OR(Table1113[[#This Row],[L2 Capability]]=0,ISBLANK(Table1113[[#This Row],[L2 Capability]])),"",Table1113[[#This Row],[L2 Capability]])</f>
        <v/>
      </c>
      <c r="Z997" s="359" t="str">
        <f ca="1">IF(OR(Table1113[[#This Row],[L3 Capability]]=0,ISBLANK(Table1113[[#This Row],[L3 Capability]])),"",Table1113[[#This Row],[L3 Capability]])</f>
        <v/>
      </c>
      <c r="AA997" s="359" t="str">
        <f ca="1">IF(OR(Table1113[[#This Row],[L4 Capability]]=0,ISBLANK(Table1113[[#This Row],[L4 Capability]])),"",Table1113[[#This Row],[L4 Capability]])</f>
        <v/>
      </c>
      <c r="AB99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9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97" s="359" t="str">
        <f ca="1">IF(OR(Table1113[[#This Row],[ : Business Data Criticality]]=0,ISBLANK(Table1113[[#This Row],[ : Business Data Criticality]])),"",Table1113[[#This Row],[ : Business Data Criticality]])</f>
        <v/>
      </c>
      <c r="AE99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97" s="359" t="str">
        <f ca="1">IF(OR(Table1113[[#This Row],[AC1 : Categorize Interfaces]]=0,ISBLANK(Table1113[[#This Row],[AC1 : Categorize Interfaces]])),"",Table1113[[#This Row],[AC1 : Categorize Interfaces]])</f>
        <v/>
      </c>
      <c r="AG997" s="359" t="str">
        <f ca="1">IF(OR(Table1113[[#This Row],[AC2 : Diversity of Database(s)]]=0,ISBLANK(Table1113[[#This Row],[AC2 : Diversity of Database(s)]])),"",Table1113[[#This Row],[AC2 : Diversity of Database(s)]])</f>
        <v/>
      </c>
      <c r="AH99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97" s="359" t="str">
        <f ca="1">IF(OR(Table1113[[#This Row],[AM1 : Vendor Support available]]=0,ISBLANK(Table1113[[#This Row],[AM1 : Vendor Support available]])),"",Table1113[[#This Row],[AM1 : Vendor Support available]])</f>
        <v/>
      </c>
      <c r="AJ99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97" s="359" t="str">
        <f ca="1">IF(OR(Table1113[[#This Row],[AM3 : Documents Available]]=0,ISBLANK(Table1113[[#This Row],[AM3 : Documents Available]])),"",Table1113[[#This Row],[AM3 : Documents Available]])</f>
        <v/>
      </c>
      <c r="AL99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97" s="359" t="str">
        <f ca="1">IF(OR(Table1113[[#This Row],[AC1 : Implementation Cost]]=0,ISBLANK(Table1113[[#This Row],[AC1 : Implementation Cost]])),"",Table1113[[#This Row],[AC1 : Implementation Cost]])</f>
        <v/>
      </c>
      <c r="AN997" s="359" t="str">
        <f ca="1">IF(OR(Table1113[[#This Row],[AC2 : Licence Cost]]=0,ISBLANK(Table1113[[#This Row],[AC2 : Licence Cost]])),"",Table1113[[#This Row],[AC2 : Licence Cost]])</f>
        <v/>
      </c>
      <c r="AO99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97" s="359" t="str">
        <f ca="1">IF(OR(Table1113[[#This Row],[ACR1 : Is Application Virtualized]]=0,ISBLANK(Table1113[[#This Row],[ACR1 : Is Application Virtualized]])),"",Table1113[[#This Row],[ACR1 : Is Application Virtualized]])</f>
        <v/>
      </c>
      <c r="AQ99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9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9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97" s="359" t="str">
        <f>IF(OR(Table1113[[#This Row],[Data Coverage : Metadata]]=0,ISBLANK(Table1113[[#This Row],[Data Coverage : Metadata]])),"",Table1113[[#This Row],[Data Coverage : Metadata]])</f>
        <v/>
      </c>
      <c r="AU997" s="359" t="str">
        <f>IF(OR(Table1113[[#This Row],[Data Coverage : Business Capability]]=0,ISBLANK(Table1113[[#This Row],[Data Coverage : Business Capability]])),"",Table1113[[#This Row],[Data Coverage : Business Capability]])</f>
        <v/>
      </c>
      <c r="AV99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97" s="359" t="str">
        <f>IF(OR(Table1113[[#This Row],[Data Coverage : Complexity]]=0,ISBLANK(Table1113[[#This Row],[Data Coverage : Complexity]])),"",Table1113[[#This Row],[Data Coverage : Complexity]])</f>
        <v/>
      </c>
      <c r="AX997" s="359" t="str">
        <f>IF(OR(Table1113[[#This Row],[Data Coverage : Maintainability]]=0,ISBLANK(Table1113[[#This Row],[Data Coverage : Maintainability]])),"",Table1113[[#This Row],[Data Coverage : Maintainability]])</f>
        <v/>
      </c>
      <c r="AY997" s="359" t="str">
        <f>IF(OR(Table1113[[#This Row],[Data Coverage : Cost]]=0,ISBLANK(Table1113[[#This Row],[Data Coverage : Cost]])),"",Table1113[[#This Row],[Data Coverage : Cost]])</f>
        <v/>
      </c>
      <c r="AZ997" s="359" t="str">
        <f>IF(OR(Table1113[[#This Row],[Data Coverage : Cloud Readiness]]=0,ISBLANK(Table1113[[#This Row],[Data Coverage : Cloud Readiness]])),"",Table1113[[#This Row],[Data Coverage : Cloud Readiness]])</f>
        <v/>
      </c>
      <c r="BA997" s="359" t="str">
        <f>IF(OR(Table1113[[#This Row],[Data Coverage - Total]]=0,ISBLANK(Table1113[[#This Row],[Data Coverage - Total]])),"",Table1113[[#This Row],[Data Coverage - Total]])</f>
        <v/>
      </c>
    </row>
    <row r="998" spans="1:53" hidden="1" x14ac:dyDescent="0.35">
      <c r="A998" s="358" t="str">
        <f>App_Mapping_All_region[[#This Row],[CMDB ID]]</f>
        <v>CMDB.402</v>
      </c>
      <c r="B998" s="358">
        <f>App_Mapping_All_region[[#This Row],[Capy''s File.CAP ID]]</f>
        <v>0</v>
      </c>
      <c r="C998" s="358">
        <f>App_Mapping_All_region[[#This Row],[Capy''s File.Application Name]]</f>
        <v>0</v>
      </c>
      <c r="D998" s="358" t="s">
        <v>12379</v>
      </c>
      <c r="M998" s="359" t="str">
        <f ca="1">IF(OR(Table1113[[#This Row],[M2: Listed Region Owner]]=0,ISBLANK(Table1113[[#This Row],[M2: Listed Region Owner]])),"",Table1113[[#This Row],[M2: Listed Region Owner]])</f>
        <v/>
      </c>
      <c r="N998" s="359" t="str">
        <f ca="1">IF(OR(Table1113[[#This Row],[Identify Current Region Owner]]=0,ISBLANK(Table1113[[#This Row],[Identify Current Region Owner]])),"",Table1113[[#This Row],[Identify Current Region Owner]])</f>
        <v/>
      </c>
      <c r="O998" s="359" t="str">
        <f ca="1">IF(OR(Table1113[[#This Row],[M2: Confirm Application Status]]=0,ISBLANK(Table1113[[#This Row],[M2: Confirm Application Status]])),"",Table1113[[#This Row],[M2: Confirm Application Status]])</f>
        <v/>
      </c>
      <c r="P998" s="359" t="str">
        <f ca="1">IF(OR(Table1113[[#This Row],[M3 : Application User Group]]=0,ISBLANK(Table1113[[#This Row],[M3 : Application User Group]])),"",Table1113[[#This Row],[M3 : Application User Group]])</f>
        <v/>
      </c>
      <c r="Q998" s="359" t="str">
        <f ca="1">IF(OR(ISERROR(Table11[[#This Row],[M4 : Application Geography]]),ISBLANK(Table11[[#This Row],[M4 : Application Geography]])),"",Table11[[#This Row],[M4 : Application Geography]])</f>
        <v/>
      </c>
      <c r="R998" s="359" t="str">
        <f ca="1">IF(OR(Table1113[[#This Row],[M5 : Application Built]]=0,ISBLANK(Table1113[[#This Row],[M5 : Application Built]])),"",Table1113[[#This Row],[M5 : Application Built]])</f>
        <v/>
      </c>
      <c r="S99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98" s="359" t="str">
        <f ca="1">IF(OR(Table1113[[#This Row],[M7 : Primary Access Channels]]=0,ISBLANK(Table1113[[#This Row],[M7 : Primary Access Channels]])),"",Table1113[[#This Row],[M7 : Primary Access Channels]])</f>
        <v/>
      </c>
      <c r="U998" s="359" t="str">
        <f ca="1">IF(OR(Table1113[[#This Row],[M8 : Application Deployement]]=0,ISBLANK(Table1113[[#This Row],[M8 : Application Deployement]])),"",Table1113[[#This Row],[M8 : Application Deployement]])</f>
        <v/>
      </c>
      <c r="V99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98" s="359" t="str">
        <f ca="1">IF(OR(Table1113[[#This Row],[M10 : Application Description]]=0,ISBLANK(Table1113[[#This Row],[M10 : Application Description]])),"",Table1113[[#This Row],[M10 : Application Description]])</f>
        <v/>
      </c>
      <c r="X998" s="359" t="str">
        <f ca="1">IF(OR(Table1113[[#This Row],[L1 Capability Map]]=0,ISBLANK(Table1113[[#This Row],[L1 Capability Map]])),"",Table1113[[#This Row],[L1 Capability Map]])</f>
        <v/>
      </c>
      <c r="Y998" s="359" t="str">
        <f ca="1">IF(OR(Table1113[[#This Row],[L2 Capability]]=0,ISBLANK(Table1113[[#This Row],[L2 Capability]])),"",Table1113[[#This Row],[L2 Capability]])</f>
        <v/>
      </c>
      <c r="Z998" s="359" t="str">
        <f ca="1">IF(OR(Table1113[[#This Row],[L3 Capability]]=0,ISBLANK(Table1113[[#This Row],[L3 Capability]])),"",Table1113[[#This Row],[L3 Capability]])</f>
        <v/>
      </c>
      <c r="AA998" s="359" t="str">
        <f ca="1">IF(OR(Table1113[[#This Row],[L4 Capability]]=0,ISBLANK(Table1113[[#This Row],[L4 Capability]])),"",Table1113[[#This Row],[L4 Capability]])</f>
        <v/>
      </c>
      <c r="AB99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9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98" s="359" t="str">
        <f ca="1">IF(OR(Table1113[[#This Row],[ : Business Data Criticality]]=0,ISBLANK(Table1113[[#This Row],[ : Business Data Criticality]])),"",Table1113[[#This Row],[ : Business Data Criticality]])</f>
        <v/>
      </c>
      <c r="AE99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98" s="359" t="str">
        <f ca="1">IF(OR(Table1113[[#This Row],[AC1 : Categorize Interfaces]]=0,ISBLANK(Table1113[[#This Row],[AC1 : Categorize Interfaces]])),"",Table1113[[#This Row],[AC1 : Categorize Interfaces]])</f>
        <v/>
      </c>
      <c r="AG998" s="359" t="str">
        <f ca="1">IF(OR(Table1113[[#This Row],[AC2 : Diversity of Database(s)]]=0,ISBLANK(Table1113[[#This Row],[AC2 : Diversity of Database(s)]])),"",Table1113[[#This Row],[AC2 : Diversity of Database(s)]])</f>
        <v/>
      </c>
      <c r="AH99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98" s="359" t="str">
        <f ca="1">IF(OR(Table1113[[#This Row],[AM1 : Vendor Support available]]=0,ISBLANK(Table1113[[#This Row],[AM1 : Vendor Support available]])),"",Table1113[[#This Row],[AM1 : Vendor Support available]])</f>
        <v/>
      </c>
      <c r="AJ99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98" s="359" t="str">
        <f ca="1">IF(OR(Table1113[[#This Row],[AM3 : Documents Available]]=0,ISBLANK(Table1113[[#This Row],[AM3 : Documents Available]])),"",Table1113[[#This Row],[AM3 : Documents Available]])</f>
        <v/>
      </c>
      <c r="AL99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98" s="359" t="str">
        <f ca="1">IF(OR(Table1113[[#This Row],[AC1 : Implementation Cost]]=0,ISBLANK(Table1113[[#This Row],[AC1 : Implementation Cost]])),"",Table1113[[#This Row],[AC1 : Implementation Cost]])</f>
        <v/>
      </c>
      <c r="AN998" s="359" t="str">
        <f ca="1">IF(OR(Table1113[[#This Row],[AC2 : Licence Cost]]=0,ISBLANK(Table1113[[#This Row],[AC2 : Licence Cost]])),"",Table1113[[#This Row],[AC2 : Licence Cost]])</f>
        <v/>
      </c>
      <c r="AO99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98" s="359" t="str">
        <f ca="1">IF(OR(Table1113[[#This Row],[ACR1 : Is Application Virtualized]]=0,ISBLANK(Table1113[[#This Row],[ACR1 : Is Application Virtualized]])),"",Table1113[[#This Row],[ACR1 : Is Application Virtualized]])</f>
        <v/>
      </c>
      <c r="AQ99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9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9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98" s="359" t="str">
        <f>IF(OR(Table1113[[#This Row],[Data Coverage : Metadata]]=0,ISBLANK(Table1113[[#This Row],[Data Coverage : Metadata]])),"",Table1113[[#This Row],[Data Coverage : Metadata]])</f>
        <v/>
      </c>
      <c r="AU998" s="359" t="str">
        <f>IF(OR(Table1113[[#This Row],[Data Coverage : Business Capability]]=0,ISBLANK(Table1113[[#This Row],[Data Coverage : Business Capability]])),"",Table1113[[#This Row],[Data Coverage : Business Capability]])</f>
        <v/>
      </c>
      <c r="AV99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98" s="359" t="str">
        <f>IF(OR(Table1113[[#This Row],[Data Coverage : Complexity]]=0,ISBLANK(Table1113[[#This Row],[Data Coverage : Complexity]])),"",Table1113[[#This Row],[Data Coverage : Complexity]])</f>
        <v/>
      </c>
      <c r="AX998" s="359" t="str">
        <f>IF(OR(Table1113[[#This Row],[Data Coverage : Maintainability]]=0,ISBLANK(Table1113[[#This Row],[Data Coverage : Maintainability]])),"",Table1113[[#This Row],[Data Coverage : Maintainability]])</f>
        <v/>
      </c>
      <c r="AY998" s="359" t="str">
        <f>IF(OR(Table1113[[#This Row],[Data Coverage : Cost]]=0,ISBLANK(Table1113[[#This Row],[Data Coverage : Cost]])),"",Table1113[[#This Row],[Data Coverage : Cost]])</f>
        <v/>
      </c>
      <c r="AZ998" s="359" t="str">
        <f>IF(OR(Table1113[[#This Row],[Data Coverage : Cloud Readiness]]=0,ISBLANK(Table1113[[#This Row],[Data Coverage : Cloud Readiness]])),"",Table1113[[#This Row],[Data Coverage : Cloud Readiness]])</f>
        <v/>
      </c>
      <c r="BA998" s="359" t="str">
        <f>IF(OR(Table1113[[#This Row],[Data Coverage - Total]]=0,ISBLANK(Table1113[[#This Row],[Data Coverage - Total]])),"",Table1113[[#This Row],[Data Coverage - Total]])</f>
        <v/>
      </c>
    </row>
    <row r="999" spans="1:53" hidden="1" x14ac:dyDescent="0.35">
      <c r="A999" s="358" t="str">
        <f>App_Mapping_All_region[[#This Row],[CMDB ID]]</f>
        <v>CMDB.403</v>
      </c>
      <c r="B999" s="358">
        <f>App_Mapping_All_region[[#This Row],[Capy''s File.CAP ID]]</f>
        <v>0</v>
      </c>
      <c r="C999" s="358">
        <f>App_Mapping_All_region[[#This Row],[Capy''s File.Application Name]]</f>
        <v>0</v>
      </c>
      <c r="D999" s="358" t="s">
        <v>12379</v>
      </c>
      <c r="M999" s="359" t="str">
        <f ca="1">IF(OR(Table1113[[#This Row],[M2: Listed Region Owner]]=0,ISBLANK(Table1113[[#This Row],[M2: Listed Region Owner]])),"",Table1113[[#This Row],[M2: Listed Region Owner]])</f>
        <v/>
      </c>
      <c r="N999" s="359" t="str">
        <f ca="1">IF(OR(Table1113[[#This Row],[Identify Current Region Owner]]=0,ISBLANK(Table1113[[#This Row],[Identify Current Region Owner]])),"",Table1113[[#This Row],[Identify Current Region Owner]])</f>
        <v/>
      </c>
      <c r="O999" s="359" t="str">
        <f ca="1">IF(OR(Table1113[[#This Row],[M2: Confirm Application Status]]=0,ISBLANK(Table1113[[#This Row],[M2: Confirm Application Status]])),"",Table1113[[#This Row],[M2: Confirm Application Status]])</f>
        <v/>
      </c>
      <c r="P999" s="359" t="str">
        <f ca="1">IF(OR(Table1113[[#This Row],[M3 : Application User Group]]=0,ISBLANK(Table1113[[#This Row],[M3 : Application User Group]])),"",Table1113[[#This Row],[M3 : Application User Group]])</f>
        <v/>
      </c>
      <c r="Q999" s="359" t="str">
        <f ca="1">IF(OR(ISERROR(Table11[[#This Row],[M4 : Application Geography]]),ISBLANK(Table11[[#This Row],[M4 : Application Geography]])),"",Table11[[#This Row],[M4 : Application Geography]])</f>
        <v/>
      </c>
      <c r="R999" s="359" t="str">
        <f ca="1">IF(OR(Table1113[[#This Row],[M5 : Application Built]]=0,ISBLANK(Table1113[[#This Row],[M5 : Application Built]])),"",Table1113[[#This Row],[M5 : Application Built]])</f>
        <v/>
      </c>
      <c r="S99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99" s="359" t="str">
        <f ca="1">IF(OR(Table1113[[#This Row],[M7 : Primary Access Channels]]=0,ISBLANK(Table1113[[#This Row],[M7 : Primary Access Channels]])),"",Table1113[[#This Row],[M7 : Primary Access Channels]])</f>
        <v/>
      </c>
      <c r="U999" s="359" t="str">
        <f ca="1">IF(OR(Table1113[[#This Row],[M8 : Application Deployement]]=0,ISBLANK(Table1113[[#This Row],[M8 : Application Deployement]])),"",Table1113[[#This Row],[M8 : Application Deployement]])</f>
        <v/>
      </c>
      <c r="V99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99" s="359" t="str">
        <f ca="1">IF(OR(Table1113[[#This Row],[M10 : Application Description]]=0,ISBLANK(Table1113[[#This Row],[M10 : Application Description]])),"",Table1113[[#This Row],[M10 : Application Description]])</f>
        <v/>
      </c>
      <c r="X999" s="359" t="str">
        <f ca="1">IF(OR(Table1113[[#This Row],[L1 Capability Map]]=0,ISBLANK(Table1113[[#This Row],[L1 Capability Map]])),"",Table1113[[#This Row],[L1 Capability Map]])</f>
        <v/>
      </c>
      <c r="Y999" s="359" t="str">
        <f ca="1">IF(OR(Table1113[[#This Row],[L2 Capability]]=0,ISBLANK(Table1113[[#This Row],[L2 Capability]])),"",Table1113[[#This Row],[L2 Capability]])</f>
        <v/>
      </c>
      <c r="Z999" s="359" t="str">
        <f ca="1">IF(OR(Table1113[[#This Row],[L3 Capability]]=0,ISBLANK(Table1113[[#This Row],[L3 Capability]])),"",Table1113[[#This Row],[L3 Capability]])</f>
        <v/>
      </c>
      <c r="AA999" s="359" t="str">
        <f ca="1">IF(OR(Table1113[[#This Row],[L4 Capability]]=0,ISBLANK(Table1113[[#This Row],[L4 Capability]])),"",Table1113[[#This Row],[L4 Capability]])</f>
        <v/>
      </c>
      <c r="AB99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9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99" s="359" t="str">
        <f ca="1">IF(OR(Table1113[[#This Row],[ : Business Data Criticality]]=0,ISBLANK(Table1113[[#This Row],[ : Business Data Criticality]])),"",Table1113[[#This Row],[ : Business Data Criticality]])</f>
        <v/>
      </c>
      <c r="AE99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99" s="359" t="str">
        <f ca="1">IF(OR(Table1113[[#This Row],[AC1 : Categorize Interfaces]]=0,ISBLANK(Table1113[[#This Row],[AC1 : Categorize Interfaces]])),"",Table1113[[#This Row],[AC1 : Categorize Interfaces]])</f>
        <v/>
      </c>
      <c r="AG999" s="359" t="str">
        <f ca="1">IF(OR(Table1113[[#This Row],[AC2 : Diversity of Database(s)]]=0,ISBLANK(Table1113[[#This Row],[AC2 : Diversity of Database(s)]])),"",Table1113[[#This Row],[AC2 : Diversity of Database(s)]])</f>
        <v/>
      </c>
      <c r="AH99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99" s="359" t="str">
        <f ca="1">IF(OR(Table1113[[#This Row],[AM1 : Vendor Support available]]=0,ISBLANK(Table1113[[#This Row],[AM1 : Vendor Support available]])),"",Table1113[[#This Row],[AM1 : Vendor Support available]])</f>
        <v/>
      </c>
      <c r="AJ99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99" s="359" t="str">
        <f ca="1">IF(OR(Table1113[[#This Row],[AM3 : Documents Available]]=0,ISBLANK(Table1113[[#This Row],[AM3 : Documents Available]])),"",Table1113[[#This Row],[AM3 : Documents Available]])</f>
        <v/>
      </c>
      <c r="AL99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99" s="359" t="str">
        <f ca="1">IF(OR(Table1113[[#This Row],[AC1 : Implementation Cost]]=0,ISBLANK(Table1113[[#This Row],[AC1 : Implementation Cost]])),"",Table1113[[#This Row],[AC1 : Implementation Cost]])</f>
        <v/>
      </c>
      <c r="AN999" s="359" t="str">
        <f ca="1">IF(OR(Table1113[[#This Row],[AC2 : Licence Cost]]=0,ISBLANK(Table1113[[#This Row],[AC2 : Licence Cost]])),"",Table1113[[#This Row],[AC2 : Licence Cost]])</f>
        <v/>
      </c>
      <c r="AO99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99" s="359" t="str">
        <f ca="1">IF(OR(Table1113[[#This Row],[ACR1 : Is Application Virtualized]]=0,ISBLANK(Table1113[[#This Row],[ACR1 : Is Application Virtualized]])),"",Table1113[[#This Row],[ACR1 : Is Application Virtualized]])</f>
        <v/>
      </c>
      <c r="AQ99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9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9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99" s="359" t="str">
        <f>IF(OR(Table1113[[#This Row],[Data Coverage : Metadata]]=0,ISBLANK(Table1113[[#This Row],[Data Coverage : Metadata]])),"",Table1113[[#This Row],[Data Coverage : Metadata]])</f>
        <v/>
      </c>
      <c r="AU999" s="359" t="str">
        <f>IF(OR(Table1113[[#This Row],[Data Coverage : Business Capability]]=0,ISBLANK(Table1113[[#This Row],[Data Coverage : Business Capability]])),"",Table1113[[#This Row],[Data Coverage : Business Capability]])</f>
        <v/>
      </c>
      <c r="AV99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99" s="359" t="str">
        <f>IF(OR(Table1113[[#This Row],[Data Coverage : Complexity]]=0,ISBLANK(Table1113[[#This Row],[Data Coverage : Complexity]])),"",Table1113[[#This Row],[Data Coverage : Complexity]])</f>
        <v/>
      </c>
      <c r="AX999" s="359" t="str">
        <f>IF(OR(Table1113[[#This Row],[Data Coverage : Maintainability]]=0,ISBLANK(Table1113[[#This Row],[Data Coverage : Maintainability]])),"",Table1113[[#This Row],[Data Coverage : Maintainability]])</f>
        <v/>
      </c>
      <c r="AY999" s="359" t="str">
        <f>IF(OR(Table1113[[#This Row],[Data Coverage : Cost]]=0,ISBLANK(Table1113[[#This Row],[Data Coverage : Cost]])),"",Table1113[[#This Row],[Data Coverage : Cost]])</f>
        <v/>
      </c>
      <c r="AZ999" s="359" t="str">
        <f>IF(OR(Table1113[[#This Row],[Data Coverage : Cloud Readiness]]=0,ISBLANK(Table1113[[#This Row],[Data Coverage : Cloud Readiness]])),"",Table1113[[#This Row],[Data Coverage : Cloud Readiness]])</f>
        <v/>
      </c>
      <c r="BA999" s="359" t="str">
        <f>IF(OR(Table1113[[#This Row],[Data Coverage - Total]]=0,ISBLANK(Table1113[[#This Row],[Data Coverage - Total]])),"",Table1113[[#This Row],[Data Coverage - Total]])</f>
        <v/>
      </c>
    </row>
    <row r="1000" spans="1:53" hidden="1" x14ac:dyDescent="0.35">
      <c r="A1000" s="358" t="str">
        <f>App_Mapping_All_region[[#This Row],[CMDB ID]]</f>
        <v>CMDB.404</v>
      </c>
      <c r="B1000" s="358">
        <f>App_Mapping_All_region[[#This Row],[Capy''s File.CAP ID]]</f>
        <v>0</v>
      </c>
      <c r="C1000" s="358">
        <f>App_Mapping_All_region[[#This Row],[Capy''s File.Application Name]]</f>
        <v>0</v>
      </c>
      <c r="D1000" s="358" t="s">
        <v>12379</v>
      </c>
      <c r="M1000" s="359" t="str">
        <f ca="1">IF(OR(Table1113[[#This Row],[M2: Listed Region Owner]]=0,ISBLANK(Table1113[[#This Row],[M2: Listed Region Owner]])),"",Table1113[[#This Row],[M2: Listed Region Owner]])</f>
        <v/>
      </c>
      <c r="N1000" s="359" t="str">
        <f ca="1">IF(OR(Table1113[[#This Row],[Identify Current Region Owner]]=0,ISBLANK(Table1113[[#This Row],[Identify Current Region Owner]])),"",Table1113[[#This Row],[Identify Current Region Owner]])</f>
        <v/>
      </c>
      <c r="O1000" s="359" t="str">
        <f ca="1">IF(OR(Table1113[[#This Row],[M2: Confirm Application Status]]=0,ISBLANK(Table1113[[#This Row],[M2: Confirm Application Status]])),"",Table1113[[#This Row],[M2: Confirm Application Status]])</f>
        <v/>
      </c>
      <c r="P1000" s="359" t="str">
        <f ca="1">IF(OR(Table1113[[#This Row],[M3 : Application User Group]]=0,ISBLANK(Table1113[[#This Row],[M3 : Application User Group]])),"",Table1113[[#This Row],[M3 : Application User Group]])</f>
        <v/>
      </c>
      <c r="Q1000" s="359" t="str">
        <f ca="1">IF(OR(ISERROR(Table11[[#This Row],[M4 : Application Geography]]),ISBLANK(Table11[[#This Row],[M4 : Application Geography]])),"",Table11[[#This Row],[M4 : Application Geography]])</f>
        <v/>
      </c>
      <c r="R1000" s="359" t="str">
        <f ca="1">IF(OR(Table1113[[#This Row],[M5 : Application Built]]=0,ISBLANK(Table1113[[#This Row],[M5 : Application Built]])),"",Table1113[[#This Row],[M5 : Application Built]])</f>
        <v/>
      </c>
      <c r="S100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00" s="359" t="str">
        <f ca="1">IF(OR(Table1113[[#This Row],[M7 : Primary Access Channels]]=0,ISBLANK(Table1113[[#This Row],[M7 : Primary Access Channels]])),"",Table1113[[#This Row],[M7 : Primary Access Channels]])</f>
        <v/>
      </c>
      <c r="U1000" s="359" t="str">
        <f ca="1">IF(OR(Table1113[[#This Row],[M8 : Application Deployement]]=0,ISBLANK(Table1113[[#This Row],[M8 : Application Deployement]])),"",Table1113[[#This Row],[M8 : Application Deployement]])</f>
        <v/>
      </c>
      <c r="V100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00" s="359" t="str">
        <f ca="1">IF(OR(Table1113[[#This Row],[M10 : Application Description]]=0,ISBLANK(Table1113[[#This Row],[M10 : Application Description]])),"",Table1113[[#This Row],[M10 : Application Description]])</f>
        <v/>
      </c>
      <c r="X1000" s="359" t="str">
        <f ca="1">IF(OR(Table1113[[#This Row],[L1 Capability Map]]=0,ISBLANK(Table1113[[#This Row],[L1 Capability Map]])),"",Table1113[[#This Row],[L1 Capability Map]])</f>
        <v/>
      </c>
      <c r="Y1000" s="359" t="str">
        <f ca="1">IF(OR(Table1113[[#This Row],[L2 Capability]]=0,ISBLANK(Table1113[[#This Row],[L2 Capability]])),"",Table1113[[#This Row],[L2 Capability]])</f>
        <v/>
      </c>
      <c r="Z1000" s="359" t="str">
        <f ca="1">IF(OR(Table1113[[#This Row],[L3 Capability]]=0,ISBLANK(Table1113[[#This Row],[L3 Capability]])),"",Table1113[[#This Row],[L3 Capability]])</f>
        <v/>
      </c>
      <c r="AA1000" s="359" t="str">
        <f ca="1">IF(OR(Table1113[[#This Row],[L4 Capability]]=0,ISBLANK(Table1113[[#This Row],[L4 Capability]])),"",Table1113[[#This Row],[L4 Capability]])</f>
        <v/>
      </c>
      <c r="AB100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0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00" s="359" t="str">
        <f ca="1">IF(OR(Table1113[[#This Row],[ : Business Data Criticality]]=0,ISBLANK(Table1113[[#This Row],[ : Business Data Criticality]])),"",Table1113[[#This Row],[ : Business Data Criticality]])</f>
        <v/>
      </c>
      <c r="AE100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00" s="359" t="str">
        <f ca="1">IF(OR(Table1113[[#This Row],[AC1 : Categorize Interfaces]]=0,ISBLANK(Table1113[[#This Row],[AC1 : Categorize Interfaces]])),"",Table1113[[#This Row],[AC1 : Categorize Interfaces]])</f>
        <v/>
      </c>
      <c r="AG1000" s="359" t="str">
        <f ca="1">IF(OR(Table1113[[#This Row],[AC2 : Diversity of Database(s)]]=0,ISBLANK(Table1113[[#This Row],[AC2 : Diversity of Database(s)]])),"",Table1113[[#This Row],[AC2 : Diversity of Database(s)]])</f>
        <v/>
      </c>
      <c r="AH100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00" s="359" t="str">
        <f ca="1">IF(OR(Table1113[[#This Row],[AM1 : Vendor Support available]]=0,ISBLANK(Table1113[[#This Row],[AM1 : Vendor Support available]])),"",Table1113[[#This Row],[AM1 : Vendor Support available]])</f>
        <v/>
      </c>
      <c r="AJ100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00" s="359" t="str">
        <f ca="1">IF(OR(Table1113[[#This Row],[AM3 : Documents Available]]=0,ISBLANK(Table1113[[#This Row],[AM3 : Documents Available]])),"",Table1113[[#This Row],[AM3 : Documents Available]])</f>
        <v/>
      </c>
      <c r="AL100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00" s="359" t="str">
        <f ca="1">IF(OR(Table1113[[#This Row],[AC1 : Implementation Cost]]=0,ISBLANK(Table1113[[#This Row],[AC1 : Implementation Cost]])),"",Table1113[[#This Row],[AC1 : Implementation Cost]])</f>
        <v/>
      </c>
      <c r="AN1000" s="359" t="str">
        <f ca="1">IF(OR(Table1113[[#This Row],[AC2 : Licence Cost]]=0,ISBLANK(Table1113[[#This Row],[AC2 : Licence Cost]])),"",Table1113[[#This Row],[AC2 : Licence Cost]])</f>
        <v/>
      </c>
      <c r="AO100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0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0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0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0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00" s="359" t="str">
        <f>IF(OR(Table1113[[#This Row],[Data Coverage : Metadata]]=0,ISBLANK(Table1113[[#This Row],[Data Coverage : Metadata]])),"",Table1113[[#This Row],[Data Coverage : Metadata]])</f>
        <v/>
      </c>
      <c r="AU1000" s="359" t="str">
        <f>IF(OR(Table1113[[#This Row],[Data Coverage : Business Capability]]=0,ISBLANK(Table1113[[#This Row],[Data Coverage : Business Capability]])),"",Table1113[[#This Row],[Data Coverage : Business Capability]])</f>
        <v/>
      </c>
      <c r="AV100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00" s="359" t="str">
        <f>IF(OR(Table1113[[#This Row],[Data Coverage : Complexity]]=0,ISBLANK(Table1113[[#This Row],[Data Coverage : Complexity]])),"",Table1113[[#This Row],[Data Coverage : Complexity]])</f>
        <v/>
      </c>
      <c r="AX1000" s="359" t="str">
        <f>IF(OR(Table1113[[#This Row],[Data Coverage : Maintainability]]=0,ISBLANK(Table1113[[#This Row],[Data Coverage : Maintainability]])),"",Table1113[[#This Row],[Data Coverage : Maintainability]])</f>
        <v/>
      </c>
      <c r="AY1000" s="359" t="str">
        <f>IF(OR(Table1113[[#This Row],[Data Coverage : Cost]]=0,ISBLANK(Table1113[[#This Row],[Data Coverage : Cost]])),"",Table1113[[#This Row],[Data Coverage : Cost]])</f>
        <v/>
      </c>
      <c r="AZ1000" s="359" t="str">
        <f>IF(OR(Table1113[[#This Row],[Data Coverage : Cloud Readiness]]=0,ISBLANK(Table1113[[#This Row],[Data Coverage : Cloud Readiness]])),"",Table1113[[#This Row],[Data Coverage : Cloud Readiness]])</f>
        <v/>
      </c>
      <c r="BA1000" s="359" t="str">
        <f>IF(OR(Table1113[[#This Row],[Data Coverage - Total]]=0,ISBLANK(Table1113[[#This Row],[Data Coverage - Total]])),"",Table1113[[#This Row],[Data Coverage - Total]])</f>
        <v/>
      </c>
    </row>
    <row r="1001" spans="1:53" hidden="1" x14ac:dyDescent="0.35">
      <c r="A1001" s="358" t="str">
        <f>App_Mapping_All_region[[#This Row],[CMDB ID]]</f>
        <v>CMDB.405</v>
      </c>
      <c r="B1001" s="358">
        <f>App_Mapping_All_region[[#This Row],[Capy''s File.CAP ID]]</f>
        <v>0</v>
      </c>
      <c r="C1001" s="358">
        <f>App_Mapping_All_region[[#This Row],[Capy''s File.Application Name]]</f>
        <v>0</v>
      </c>
      <c r="D1001" s="358" t="s">
        <v>12379</v>
      </c>
      <c r="M1001" s="359" t="str">
        <f ca="1">IF(OR(Table1113[[#This Row],[M2: Listed Region Owner]]=0,ISBLANK(Table1113[[#This Row],[M2: Listed Region Owner]])),"",Table1113[[#This Row],[M2: Listed Region Owner]])</f>
        <v/>
      </c>
      <c r="N1001" s="359" t="str">
        <f ca="1">IF(OR(Table1113[[#This Row],[Identify Current Region Owner]]=0,ISBLANK(Table1113[[#This Row],[Identify Current Region Owner]])),"",Table1113[[#This Row],[Identify Current Region Owner]])</f>
        <v/>
      </c>
      <c r="O1001" s="359" t="str">
        <f ca="1">IF(OR(Table1113[[#This Row],[M2: Confirm Application Status]]=0,ISBLANK(Table1113[[#This Row],[M2: Confirm Application Status]])),"",Table1113[[#This Row],[M2: Confirm Application Status]])</f>
        <v/>
      </c>
      <c r="P1001" s="359" t="str">
        <f ca="1">IF(OR(Table1113[[#This Row],[M3 : Application User Group]]=0,ISBLANK(Table1113[[#This Row],[M3 : Application User Group]])),"",Table1113[[#This Row],[M3 : Application User Group]])</f>
        <v/>
      </c>
      <c r="Q1001" s="359" t="str">
        <f ca="1">IF(OR(ISERROR(Table11[[#This Row],[M4 : Application Geography]]),ISBLANK(Table11[[#This Row],[M4 : Application Geography]])),"",Table11[[#This Row],[M4 : Application Geography]])</f>
        <v/>
      </c>
      <c r="R1001" s="359" t="str">
        <f ca="1">IF(OR(Table1113[[#This Row],[M5 : Application Built]]=0,ISBLANK(Table1113[[#This Row],[M5 : Application Built]])),"",Table1113[[#This Row],[M5 : Application Built]])</f>
        <v/>
      </c>
      <c r="S100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01" s="359" t="str">
        <f ca="1">IF(OR(Table1113[[#This Row],[M7 : Primary Access Channels]]=0,ISBLANK(Table1113[[#This Row],[M7 : Primary Access Channels]])),"",Table1113[[#This Row],[M7 : Primary Access Channels]])</f>
        <v/>
      </c>
      <c r="U1001" s="359" t="str">
        <f ca="1">IF(OR(Table1113[[#This Row],[M8 : Application Deployement]]=0,ISBLANK(Table1113[[#This Row],[M8 : Application Deployement]])),"",Table1113[[#This Row],[M8 : Application Deployement]])</f>
        <v/>
      </c>
      <c r="V100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01" s="359" t="str">
        <f ca="1">IF(OR(Table1113[[#This Row],[M10 : Application Description]]=0,ISBLANK(Table1113[[#This Row],[M10 : Application Description]])),"",Table1113[[#This Row],[M10 : Application Description]])</f>
        <v/>
      </c>
      <c r="X1001" s="359" t="str">
        <f ca="1">IF(OR(Table1113[[#This Row],[L1 Capability Map]]=0,ISBLANK(Table1113[[#This Row],[L1 Capability Map]])),"",Table1113[[#This Row],[L1 Capability Map]])</f>
        <v/>
      </c>
      <c r="Y1001" s="359" t="str">
        <f ca="1">IF(OR(Table1113[[#This Row],[L2 Capability]]=0,ISBLANK(Table1113[[#This Row],[L2 Capability]])),"",Table1113[[#This Row],[L2 Capability]])</f>
        <v/>
      </c>
      <c r="Z1001" s="359" t="str">
        <f ca="1">IF(OR(Table1113[[#This Row],[L3 Capability]]=0,ISBLANK(Table1113[[#This Row],[L3 Capability]])),"",Table1113[[#This Row],[L3 Capability]])</f>
        <v/>
      </c>
      <c r="AA1001" s="359" t="str">
        <f ca="1">IF(OR(Table1113[[#This Row],[L4 Capability]]=0,ISBLANK(Table1113[[#This Row],[L4 Capability]])),"",Table1113[[#This Row],[L4 Capability]])</f>
        <v/>
      </c>
      <c r="AB100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0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01" s="359" t="str">
        <f ca="1">IF(OR(Table1113[[#This Row],[ : Business Data Criticality]]=0,ISBLANK(Table1113[[#This Row],[ : Business Data Criticality]])),"",Table1113[[#This Row],[ : Business Data Criticality]])</f>
        <v/>
      </c>
      <c r="AE100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01" s="359" t="str">
        <f ca="1">IF(OR(Table1113[[#This Row],[AC1 : Categorize Interfaces]]=0,ISBLANK(Table1113[[#This Row],[AC1 : Categorize Interfaces]])),"",Table1113[[#This Row],[AC1 : Categorize Interfaces]])</f>
        <v/>
      </c>
      <c r="AG1001" s="359" t="str">
        <f ca="1">IF(OR(Table1113[[#This Row],[AC2 : Diversity of Database(s)]]=0,ISBLANK(Table1113[[#This Row],[AC2 : Diversity of Database(s)]])),"",Table1113[[#This Row],[AC2 : Diversity of Database(s)]])</f>
        <v/>
      </c>
      <c r="AH100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01" s="359" t="str">
        <f ca="1">IF(OR(Table1113[[#This Row],[AM1 : Vendor Support available]]=0,ISBLANK(Table1113[[#This Row],[AM1 : Vendor Support available]])),"",Table1113[[#This Row],[AM1 : Vendor Support available]])</f>
        <v/>
      </c>
      <c r="AJ100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01" s="359" t="str">
        <f ca="1">IF(OR(Table1113[[#This Row],[AM3 : Documents Available]]=0,ISBLANK(Table1113[[#This Row],[AM3 : Documents Available]])),"",Table1113[[#This Row],[AM3 : Documents Available]])</f>
        <v/>
      </c>
      <c r="AL100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01" s="359" t="str">
        <f ca="1">IF(OR(Table1113[[#This Row],[AC1 : Implementation Cost]]=0,ISBLANK(Table1113[[#This Row],[AC1 : Implementation Cost]])),"",Table1113[[#This Row],[AC1 : Implementation Cost]])</f>
        <v/>
      </c>
      <c r="AN1001" s="359" t="str">
        <f ca="1">IF(OR(Table1113[[#This Row],[AC2 : Licence Cost]]=0,ISBLANK(Table1113[[#This Row],[AC2 : Licence Cost]])),"",Table1113[[#This Row],[AC2 : Licence Cost]])</f>
        <v/>
      </c>
      <c r="AO100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0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0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0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0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01" s="359" t="str">
        <f>IF(OR(Table1113[[#This Row],[Data Coverage : Metadata]]=0,ISBLANK(Table1113[[#This Row],[Data Coverage : Metadata]])),"",Table1113[[#This Row],[Data Coverage : Metadata]])</f>
        <v/>
      </c>
      <c r="AU1001" s="359" t="str">
        <f>IF(OR(Table1113[[#This Row],[Data Coverage : Business Capability]]=0,ISBLANK(Table1113[[#This Row],[Data Coverage : Business Capability]])),"",Table1113[[#This Row],[Data Coverage : Business Capability]])</f>
        <v/>
      </c>
      <c r="AV100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01" s="359" t="str">
        <f>IF(OR(Table1113[[#This Row],[Data Coverage : Complexity]]=0,ISBLANK(Table1113[[#This Row],[Data Coverage : Complexity]])),"",Table1113[[#This Row],[Data Coverage : Complexity]])</f>
        <v/>
      </c>
      <c r="AX1001" s="359" t="str">
        <f>IF(OR(Table1113[[#This Row],[Data Coverage : Maintainability]]=0,ISBLANK(Table1113[[#This Row],[Data Coverage : Maintainability]])),"",Table1113[[#This Row],[Data Coverage : Maintainability]])</f>
        <v/>
      </c>
      <c r="AY1001" s="359" t="str">
        <f>IF(OR(Table1113[[#This Row],[Data Coverage : Cost]]=0,ISBLANK(Table1113[[#This Row],[Data Coverage : Cost]])),"",Table1113[[#This Row],[Data Coverage : Cost]])</f>
        <v/>
      </c>
      <c r="AZ1001" s="359" t="str">
        <f>IF(OR(Table1113[[#This Row],[Data Coverage : Cloud Readiness]]=0,ISBLANK(Table1113[[#This Row],[Data Coverage : Cloud Readiness]])),"",Table1113[[#This Row],[Data Coverage : Cloud Readiness]])</f>
        <v/>
      </c>
      <c r="BA1001" s="359" t="str">
        <f>IF(OR(Table1113[[#This Row],[Data Coverage - Total]]=0,ISBLANK(Table1113[[#This Row],[Data Coverage - Total]])),"",Table1113[[#This Row],[Data Coverage - Total]])</f>
        <v/>
      </c>
    </row>
    <row r="1002" spans="1:53" hidden="1" x14ac:dyDescent="0.35">
      <c r="A1002" s="358" t="str">
        <f>App_Mapping_All_region[[#This Row],[CMDB ID]]</f>
        <v>CMDB.406</v>
      </c>
      <c r="B1002" s="358">
        <f>App_Mapping_All_region[[#This Row],[Capy''s File.CAP ID]]</f>
        <v>0</v>
      </c>
      <c r="C1002" s="358">
        <f>App_Mapping_All_region[[#This Row],[Capy''s File.Application Name]]</f>
        <v>0</v>
      </c>
      <c r="D1002" s="358" t="s">
        <v>12379</v>
      </c>
      <c r="M1002" s="359" t="str">
        <f ca="1">IF(OR(Table1113[[#This Row],[M2: Listed Region Owner]]=0,ISBLANK(Table1113[[#This Row],[M2: Listed Region Owner]])),"",Table1113[[#This Row],[M2: Listed Region Owner]])</f>
        <v/>
      </c>
      <c r="N1002" s="359" t="str">
        <f ca="1">IF(OR(Table1113[[#This Row],[Identify Current Region Owner]]=0,ISBLANK(Table1113[[#This Row],[Identify Current Region Owner]])),"",Table1113[[#This Row],[Identify Current Region Owner]])</f>
        <v/>
      </c>
      <c r="O1002" s="359" t="str">
        <f ca="1">IF(OR(Table1113[[#This Row],[M2: Confirm Application Status]]=0,ISBLANK(Table1113[[#This Row],[M2: Confirm Application Status]])),"",Table1113[[#This Row],[M2: Confirm Application Status]])</f>
        <v/>
      </c>
      <c r="P1002" s="359" t="str">
        <f ca="1">IF(OR(Table1113[[#This Row],[M3 : Application User Group]]=0,ISBLANK(Table1113[[#This Row],[M3 : Application User Group]])),"",Table1113[[#This Row],[M3 : Application User Group]])</f>
        <v/>
      </c>
      <c r="Q1002" s="359" t="str">
        <f ca="1">IF(OR(ISERROR(Table11[[#This Row],[M4 : Application Geography]]),ISBLANK(Table11[[#This Row],[M4 : Application Geography]])),"",Table11[[#This Row],[M4 : Application Geography]])</f>
        <v/>
      </c>
      <c r="R1002" s="359" t="str">
        <f ca="1">IF(OR(Table1113[[#This Row],[M5 : Application Built]]=0,ISBLANK(Table1113[[#This Row],[M5 : Application Built]])),"",Table1113[[#This Row],[M5 : Application Built]])</f>
        <v/>
      </c>
      <c r="S100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02" s="359" t="str">
        <f ca="1">IF(OR(Table1113[[#This Row],[M7 : Primary Access Channels]]=0,ISBLANK(Table1113[[#This Row],[M7 : Primary Access Channels]])),"",Table1113[[#This Row],[M7 : Primary Access Channels]])</f>
        <v/>
      </c>
      <c r="U1002" s="359" t="str">
        <f ca="1">IF(OR(Table1113[[#This Row],[M8 : Application Deployement]]=0,ISBLANK(Table1113[[#This Row],[M8 : Application Deployement]])),"",Table1113[[#This Row],[M8 : Application Deployement]])</f>
        <v/>
      </c>
      <c r="V100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02" s="359" t="str">
        <f ca="1">IF(OR(Table1113[[#This Row],[M10 : Application Description]]=0,ISBLANK(Table1113[[#This Row],[M10 : Application Description]])),"",Table1113[[#This Row],[M10 : Application Description]])</f>
        <v/>
      </c>
      <c r="X1002" s="359" t="str">
        <f ca="1">IF(OR(Table1113[[#This Row],[L1 Capability Map]]=0,ISBLANK(Table1113[[#This Row],[L1 Capability Map]])),"",Table1113[[#This Row],[L1 Capability Map]])</f>
        <v/>
      </c>
      <c r="Y1002" s="359" t="str">
        <f ca="1">IF(OR(Table1113[[#This Row],[L2 Capability]]=0,ISBLANK(Table1113[[#This Row],[L2 Capability]])),"",Table1113[[#This Row],[L2 Capability]])</f>
        <v/>
      </c>
      <c r="Z1002" s="359" t="str">
        <f ca="1">IF(OR(Table1113[[#This Row],[L3 Capability]]=0,ISBLANK(Table1113[[#This Row],[L3 Capability]])),"",Table1113[[#This Row],[L3 Capability]])</f>
        <v/>
      </c>
      <c r="AA1002" s="359" t="str">
        <f ca="1">IF(OR(Table1113[[#This Row],[L4 Capability]]=0,ISBLANK(Table1113[[#This Row],[L4 Capability]])),"",Table1113[[#This Row],[L4 Capability]])</f>
        <v/>
      </c>
      <c r="AB100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0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02" s="359" t="str">
        <f ca="1">IF(OR(Table1113[[#This Row],[ : Business Data Criticality]]=0,ISBLANK(Table1113[[#This Row],[ : Business Data Criticality]])),"",Table1113[[#This Row],[ : Business Data Criticality]])</f>
        <v/>
      </c>
      <c r="AE100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02" s="359" t="str">
        <f ca="1">IF(OR(Table1113[[#This Row],[AC1 : Categorize Interfaces]]=0,ISBLANK(Table1113[[#This Row],[AC1 : Categorize Interfaces]])),"",Table1113[[#This Row],[AC1 : Categorize Interfaces]])</f>
        <v/>
      </c>
      <c r="AG1002" s="359" t="str">
        <f ca="1">IF(OR(Table1113[[#This Row],[AC2 : Diversity of Database(s)]]=0,ISBLANK(Table1113[[#This Row],[AC2 : Diversity of Database(s)]])),"",Table1113[[#This Row],[AC2 : Diversity of Database(s)]])</f>
        <v/>
      </c>
      <c r="AH100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02" s="359" t="str">
        <f ca="1">IF(OR(Table1113[[#This Row],[AM1 : Vendor Support available]]=0,ISBLANK(Table1113[[#This Row],[AM1 : Vendor Support available]])),"",Table1113[[#This Row],[AM1 : Vendor Support available]])</f>
        <v/>
      </c>
      <c r="AJ100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02" s="359" t="str">
        <f ca="1">IF(OR(Table1113[[#This Row],[AM3 : Documents Available]]=0,ISBLANK(Table1113[[#This Row],[AM3 : Documents Available]])),"",Table1113[[#This Row],[AM3 : Documents Available]])</f>
        <v/>
      </c>
      <c r="AL100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02" s="359" t="str">
        <f ca="1">IF(OR(Table1113[[#This Row],[AC1 : Implementation Cost]]=0,ISBLANK(Table1113[[#This Row],[AC1 : Implementation Cost]])),"",Table1113[[#This Row],[AC1 : Implementation Cost]])</f>
        <v/>
      </c>
      <c r="AN1002" s="359" t="str">
        <f ca="1">IF(OR(Table1113[[#This Row],[AC2 : Licence Cost]]=0,ISBLANK(Table1113[[#This Row],[AC2 : Licence Cost]])),"",Table1113[[#This Row],[AC2 : Licence Cost]])</f>
        <v/>
      </c>
      <c r="AO100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0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0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0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0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02" s="359" t="str">
        <f>IF(OR(Table1113[[#This Row],[Data Coverage : Metadata]]=0,ISBLANK(Table1113[[#This Row],[Data Coverage : Metadata]])),"",Table1113[[#This Row],[Data Coverage : Metadata]])</f>
        <v/>
      </c>
      <c r="AU1002" s="359" t="str">
        <f>IF(OR(Table1113[[#This Row],[Data Coverage : Business Capability]]=0,ISBLANK(Table1113[[#This Row],[Data Coverage : Business Capability]])),"",Table1113[[#This Row],[Data Coverage : Business Capability]])</f>
        <v/>
      </c>
      <c r="AV100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02" s="359" t="str">
        <f>IF(OR(Table1113[[#This Row],[Data Coverage : Complexity]]=0,ISBLANK(Table1113[[#This Row],[Data Coverage : Complexity]])),"",Table1113[[#This Row],[Data Coverage : Complexity]])</f>
        <v/>
      </c>
      <c r="AX1002" s="359" t="str">
        <f>IF(OR(Table1113[[#This Row],[Data Coverage : Maintainability]]=0,ISBLANK(Table1113[[#This Row],[Data Coverage : Maintainability]])),"",Table1113[[#This Row],[Data Coverage : Maintainability]])</f>
        <v/>
      </c>
      <c r="AY1002" s="359" t="str">
        <f>IF(OR(Table1113[[#This Row],[Data Coverage : Cost]]=0,ISBLANK(Table1113[[#This Row],[Data Coverage : Cost]])),"",Table1113[[#This Row],[Data Coverage : Cost]])</f>
        <v/>
      </c>
      <c r="AZ1002" s="359" t="str">
        <f>IF(OR(Table1113[[#This Row],[Data Coverage : Cloud Readiness]]=0,ISBLANK(Table1113[[#This Row],[Data Coverage : Cloud Readiness]])),"",Table1113[[#This Row],[Data Coverage : Cloud Readiness]])</f>
        <v/>
      </c>
      <c r="BA1002" s="359" t="str">
        <f>IF(OR(Table1113[[#This Row],[Data Coverage - Total]]=0,ISBLANK(Table1113[[#This Row],[Data Coverage - Total]])),"",Table1113[[#This Row],[Data Coverage - Total]])</f>
        <v/>
      </c>
    </row>
    <row r="1003" spans="1:53" hidden="1" x14ac:dyDescent="0.35">
      <c r="A1003" s="358" t="str">
        <f>App_Mapping_All_region[[#This Row],[CMDB ID]]</f>
        <v>CMDB.407</v>
      </c>
      <c r="B1003" s="358">
        <f>App_Mapping_All_region[[#This Row],[Capy''s File.CAP ID]]</f>
        <v>0</v>
      </c>
      <c r="C1003" s="358">
        <f>App_Mapping_All_region[[#This Row],[Capy''s File.Application Name]]</f>
        <v>0</v>
      </c>
      <c r="D1003" s="358" t="s">
        <v>12379</v>
      </c>
      <c r="M1003" s="359" t="str">
        <f ca="1">IF(OR(Table1113[[#This Row],[M2: Listed Region Owner]]=0,ISBLANK(Table1113[[#This Row],[M2: Listed Region Owner]])),"",Table1113[[#This Row],[M2: Listed Region Owner]])</f>
        <v/>
      </c>
      <c r="N1003" s="359" t="str">
        <f ca="1">IF(OR(Table1113[[#This Row],[Identify Current Region Owner]]=0,ISBLANK(Table1113[[#This Row],[Identify Current Region Owner]])),"",Table1113[[#This Row],[Identify Current Region Owner]])</f>
        <v/>
      </c>
      <c r="O1003" s="359" t="str">
        <f ca="1">IF(OR(Table1113[[#This Row],[M2: Confirm Application Status]]=0,ISBLANK(Table1113[[#This Row],[M2: Confirm Application Status]])),"",Table1113[[#This Row],[M2: Confirm Application Status]])</f>
        <v/>
      </c>
      <c r="P1003" s="359" t="str">
        <f ca="1">IF(OR(Table1113[[#This Row],[M3 : Application User Group]]=0,ISBLANK(Table1113[[#This Row],[M3 : Application User Group]])),"",Table1113[[#This Row],[M3 : Application User Group]])</f>
        <v/>
      </c>
      <c r="Q1003" s="359" t="str">
        <f ca="1">IF(OR(ISERROR(Table11[[#This Row],[M4 : Application Geography]]),ISBLANK(Table11[[#This Row],[M4 : Application Geography]])),"",Table11[[#This Row],[M4 : Application Geography]])</f>
        <v/>
      </c>
      <c r="R1003" s="359" t="str">
        <f ca="1">IF(OR(Table1113[[#This Row],[M5 : Application Built]]=0,ISBLANK(Table1113[[#This Row],[M5 : Application Built]])),"",Table1113[[#This Row],[M5 : Application Built]])</f>
        <v/>
      </c>
      <c r="S100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03" s="359" t="str">
        <f ca="1">IF(OR(Table1113[[#This Row],[M7 : Primary Access Channels]]=0,ISBLANK(Table1113[[#This Row],[M7 : Primary Access Channels]])),"",Table1113[[#This Row],[M7 : Primary Access Channels]])</f>
        <v/>
      </c>
      <c r="U1003" s="359" t="str">
        <f ca="1">IF(OR(Table1113[[#This Row],[M8 : Application Deployement]]=0,ISBLANK(Table1113[[#This Row],[M8 : Application Deployement]])),"",Table1113[[#This Row],[M8 : Application Deployement]])</f>
        <v/>
      </c>
      <c r="V100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03" s="359" t="str">
        <f ca="1">IF(OR(Table1113[[#This Row],[M10 : Application Description]]=0,ISBLANK(Table1113[[#This Row],[M10 : Application Description]])),"",Table1113[[#This Row],[M10 : Application Description]])</f>
        <v/>
      </c>
      <c r="X1003" s="359" t="str">
        <f ca="1">IF(OR(Table1113[[#This Row],[L1 Capability Map]]=0,ISBLANK(Table1113[[#This Row],[L1 Capability Map]])),"",Table1113[[#This Row],[L1 Capability Map]])</f>
        <v/>
      </c>
      <c r="Y1003" s="359" t="str">
        <f ca="1">IF(OR(Table1113[[#This Row],[L2 Capability]]=0,ISBLANK(Table1113[[#This Row],[L2 Capability]])),"",Table1113[[#This Row],[L2 Capability]])</f>
        <v/>
      </c>
      <c r="Z1003" s="359" t="str">
        <f ca="1">IF(OR(Table1113[[#This Row],[L3 Capability]]=0,ISBLANK(Table1113[[#This Row],[L3 Capability]])),"",Table1113[[#This Row],[L3 Capability]])</f>
        <v/>
      </c>
      <c r="AA1003" s="359" t="str">
        <f ca="1">IF(OR(Table1113[[#This Row],[L4 Capability]]=0,ISBLANK(Table1113[[#This Row],[L4 Capability]])),"",Table1113[[#This Row],[L4 Capability]])</f>
        <v/>
      </c>
      <c r="AB100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0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03" s="359" t="str">
        <f ca="1">IF(OR(Table1113[[#This Row],[ : Business Data Criticality]]=0,ISBLANK(Table1113[[#This Row],[ : Business Data Criticality]])),"",Table1113[[#This Row],[ : Business Data Criticality]])</f>
        <v/>
      </c>
      <c r="AE100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03" s="359" t="str">
        <f ca="1">IF(OR(Table1113[[#This Row],[AC1 : Categorize Interfaces]]=0,ISBLANK(Table1113[[#This Row],[AC1 : Categorize Interfaces]])),"",Table1113[[#This Row],[AC1 : Categorize Interfaces]])</f>
        <v/>
      </c>
      <c r="AG1003" s="359" t="str">
        <f ca="1">IF(OR(Table1113[[#This Row],[AC2 : Diversity of Database(s)]]=0,ISBLANK(Table1113[[#This Row],[AC2 : Diversity of Database(s)]])),"",Table1113[[#This Row],[AC2 : Diversity of Database(s)]])</f>
        <v/>
      </c>
      <c r="AH100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03" s="359" t="str">
        <f ca="1">IF(OR(Table1113[[#This Row],[AM1 : Vendor Support available]]=0,ISBLANK(Table1113[[#This Row],[AM1 : Vendor Support available]])),"",Table1113[[#This Row],[AM1 : Vendor Support available]])</f>
        <v/>
      </c>
      <c r="AJ100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03" s="359" t="str">
        <f ca="1">IF(OR(Table1113[[#This Row],[AM3 : Documents Available]]=0,ISBLANK(Table1113[[#This Row],[AM3 : Documents Available]])),"",Table1113[[#This Row],[AM3 : Documents Available]])</f>
        <v/>
      </c>
      <c r="AL100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03" s="359" t="str">
        <f ca="1">IF(OR(Table1113[[#This Row],[AC1 : Implementation Cost]]=0,ISBLANK(Table1113[[#This Row],[AC1 : Implementation Cost]])),"",Table1113[[#This Row],[AC1 : Implementation Cost]])</f>
        <v/>
      </c>
      <c r="AN1003" s="359" t="str">
        <f ca="1">IF(OR(Table1113[[#This Row],[AC2 : Licence Cost]]=0,ISBLANK(Table1113[[#This Row],[AC2 : Licence Cost]])),"",Table1113[[#This Row],[AC2 : Licence Cost]])</f>
        <v/>
      </c>
      <c r="AO100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0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0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0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0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03" s="359" t="str">
        <f>IF(OR(Table1113[[#This Row],[Data Coverage : Metadata]]=0,ISBLANK(Table1113[[#This Row],[Data Coverage : Metadata]])),"",Table1113[[#This Row],[Data Coverage : Metadata]])</f>
        <v/>
      </c>
      <c r="AU1003" s="359" t="str">
        <f>IF(OR(Table1113[[#This Row],[Data Coverage : Business Capability]]=0,ISBLANK(Table1113[[#This Row],[Data Coverage : Business Capability]])),"",Table1113[[#This Row],[Data Coverage : Business Capability]])</f>
        <v/>
      </c>
      <c r="AV100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03" s="359" t="str">
        <f>IF(OR(Table1113[[#This Row],[Data Coverage : Complexity]]=0,ISBLANK(Table1113[[#This Row],[Data Coverage : Complexity]])),"",Table1113[[#This Row],[Data Coverage : Complexity]])</f>
        <v/>
      </c>
      <c r="AX1003" s="359" t="str">
        <f>IF(OR(Table1113[[#This Row],[Data Coverage : Maintainability]]=0,ISBLANK(Table1113[[#This Row],[Data Coverage : Maintainability]])),"",Table1113[[#This Row],[Data Coverage : Maintainability]])</f>
        <v/>
      </c>
      <c r="AY1003" s="359" t="str">
        <f>IF(OR(Table1113[[#This Row],[Data Coverage : Cost]]=0,ISBLANK(Table1113[[#This Row],[Data Coverage : Cost]])),"",Table1113[[#This Row],[Data Coverage : Cost]])</f>
        <v/>
      </c>
      <c r="AZ1003" s="359" t="str">
        <f>IF(OR(Table1113[[#This Row],[Data Coverage : Cloud Readiness]]=0,ISBLANK(Table1113[[#This Row],[Data Coverage : Cloud Readiness]])),"",Table1113[[#This Row],[Data Coverage : Cloud Readiness]])</f>
        <v/>
      </c>
      <c r="BA1003" s="359" t="str">
        <f>IF(OR(Table1113[[#This Row],[Data Coverage - Total]]=0,ISBLANK(Table1113[[#This Row],[Data Coverage - Total]])),"",Table1113[[#This Row],[Data Coverage - Total]])</f>
        <v/>
      </c>
    </row>
    <row r="1004" spans="1:53" hidden="1" x14ac:dyDescent="0.35">
      <c r="A1004" s="358" t="str">
        <f>App_Mapping_All_region[[#This Row],[CMDB ID]]</f>
        <v>CMDB.408</v>
      </c>
      <c r="B1004" s="358">
        <f>App_Mapping_All_region[[#This Row],[Capy''s File.CAP ID]]</f>
        <v>0</v>
      </c>
      <c r="C1004" s="358">
        <f>App_Mapping_All_region[[#This Row],[Capy''s File.Application Name]]</f>
        <v>0</v>
      </c>
      <c r="D1004" s="358" t="s">
        <v>12379</v>
      </c>
      <c r="M1004" s="359" t="str">
        <f ca="1">IF(OR(Table1113[[#This Row],[M2: Listed Region Owner]]=0,ISBLANK(Table1113[[#This Row],[M2: Listed Region Owner]])),"",Table1113[[#This Row],[M2: Listed Region Owner]])</f>
        <v/>
      </c>
      <c r="N1004" s="359" t="str">
        <f ca="1">IF(OR(Table1113[[#This Row],[Identify Current Region Owner]]=0,ISBLANK(Table1113[[#This Row],[Identify Current Region Owner]])),"",Table1113[[#This Row],[Identify Current Region Owner]])</f>
        <v/>
      </c>
      <c r="O1004" s="359" t="str">
        <f ca="1">IF(OR(Table1113[[#This Row],[M2: Confirm Application Status]]=0,ISBLANK(Table1113[[#This Row],[M2: Confirm Application Status]])),"",Table1113[[#This Row],[M2: Confirm Application Status]])</f>
        <v/>
      </c>
      <c r="P1004" s="359" t="str">
        <f ca="1">IF(OR(Table1113[[#This Row],[M3 : Application User Group]]=0,ISBLANK(Table1113[[#This Row],[M3 : Application User Group]])),"",Table1113[[#This Row],[M3 : Application User Group]])</f>
        <v/>
      </c>
      <c r="Q1004" s="359" t="str">
        <f ca="1">IF(OR(ISERROR(Table11[[#This Row],[M4 : Application Geography]]),ISBLANK(Table11[[#This Row],[M4 : Application Geography]])),"",Table11[[#This Row],[M4 : Application Geography]])</f>
        <v/>
      </c>
      <c r="R1004" s="359" t="str">
        <f ca="1">IF(OR(Table1113[[#This Row],[M5 : Application Built]]=0,ISBLANK(Table1113[[#This Row],[M5 : Application Built]])),"",Table1113[[#This Row],[M5 : Application Built]])</f>
        <v/>
      </c>
      <c r="S100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04" s="359" t="str">
        <f ca="1">IF(OR(Table1113[[#This Row],[M7 : Primary Access Channels]]=0,ISBLANK(Table1113[[#This Row],[M7 : Primary Access Channels]])),"",Table1113[[#This Row],[M7 : Primary Access Channels]])</f>
        <v/>
      </c>
      <c r="U1004" s="359" t="str">
        <f ca="1">IF(OR(Table1113[[#This Row],[M8 : Application Deployement]]=0,ISBLANK(Table1113[[#This Row],[M8 : Application Deployement]])),"",Table1113[[#This Row],[M8 : Application Deployement]])</f>
        <v/>
      </c>
      <c r="V100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04" s="359" t="str">
        <f ca="1">IF(OR(Table1113[[#This Row],[M10 : Application Description]]=0,ISBLANK(Table1113[[#This Row],[M10 : Application Description]])),"",Table1113[[#This Row],[M10 : Application Description]])</f>
        <v/>
      </c>
      <c r="X1004" s="359" t="str">
        <f ca="1">IF(OR(Table1113[[#This Row],[L1 Capability Map]]=0,ISBLANK(Table1113[[#This Row],[L1 Capability Map]])),"",Table1113[[#This Row],[L1 Capability Map]])</f>
        <v/>
      </c>
      <c r="Y1004" s="359" t="str">
        <f ca="1">IF(OR(Table1113[[#This Row],[L2 Capability]]=0,ISBLANK(Table1113[[#This Row],[L2 Capability]])),"",Table1113[[#This Row],[L2 Capability]])</f>
        <v/>
      </c>
      <c r="Z1004" s="359" t="str">
        <f ca="1">IF(OR(Table1113[[#This Row],[L3 Capability]]=0,ISBLANK(Table1113[[#This Row],[L3 Capability]])),"",Table1113[[#This Row],[L3 Capability]])</f>
        <v/>
      </c>
      <c r="AA1004" s="359" t="str">
        <f ca="1">IF(OR(Table1113[[#This Row],[L4 Capability]]=0,ISBLANK(Table1113[[#This Row],[L4 Capability]])),"",Table1113[[#This Row],[L4 Capability]])</f>
        <v/>
      </c>
      <c r="AB100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0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04" s="359" t="str">
        <f ca="1">IF(OR(Table1113[[#This Row],[ : Business Data Criticality]]=0,ISBLANK(Table1113[[#This Row],[ : Business Data Criticality]])),"",Table1113[[#This Row],[ : Business Data Criticality]])</f>
        <v/>
      </c>
      <c r="AE100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04" s="359" t="str">
        <f ca="1">IF(OR(Table1113[[#This Row],[AC1 : Categorize Interfaces]]=0,ISBLANK(Table1113[[#This Row],[AC1 : Categorize Interfaces]])),"",Table1113[[#This Row],[AC1 : Categorize Interfaces]])</f>
        <v/>
      </c>
      <c r="AG1004" s="359" t="str">
        <f ca="1">IF(OR(Table1113[[#This Row],[AC2 : Diversity of Database(s)]]=0,ISBLANK(Table1113[[#This Row],[AC2 : Diversity of Database(s)]])),"",Table1113[[#This Row],[AC2 : Diversity of Database(s)]])</f>
        <v/>
      </c>
      <c r="AH100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04" s="359" t="str">
        <f ca="1">IF(OR(Table1113[[#This Row],[AM1 : Vendor Support available]]=0,ISBLANK(Table1113[[#This Row],[AM1 : Vendor Support available]])),"",Table1113[[#This Row],[AM1 : Vendor Support available]])</f>
        <v/>
      </c>
      <c r="AJ100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04" s="359" t="str">
        <f ca="1">IF(OR(Table1113[[#This Row],[AM3 : Documents Available]]=0,ISBLANK(Table1113[[#This Row],[AM3 : Documents Available]])),"",Table1113[[#This Row],[AM3 : Documents Available]])</f>
        <v/>
      </c>
      <c r="AL100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04" s="359" t="str">
        <f ca="1">IF(OR(Table1113[[#This Row],[AC1 : Implementation Cost]]=0,ISBLANK(Table1113[[#This Row],[AC1 : Implementation Cost]])),"",Table1113[[#This Row],[AC1 : Implementation Cost]])</f>
        <v/>
      </c>
      <c r="AN1004" s="359" t="str">
        <f ca="1">IF(OR(Table1113[[#This Row],[AC2 : Licence Cost]]=0,ISBLANK(Table1113[[#This Row],[AC2 : Licence Cost]])),"",Table1113[[#This Row],[AC2 : Licence Cost]])</f>
        <v/>
      </c>
      <c r="AO100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0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0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0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0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04" s="359" t="str">
        <f>IF(OR(Table1113[[#This Row],[Data Coverage : Metadata]]=0,ISBLANK(Table1113[[#This Row],[Data Coverage : Metadata]])),"",Table1113[[#This Row],[Data Coverage : Metadata]])</f>
        <v/>
      </c>
      <c r="AU1004" s="359" t="str">
        <f>IF(OR(Table1113[[#This Row],[Data Coverage : Business Capability]]=0,ISBLANK(Table1113[[#This Row],[Data Coverage : Business Capability]])),"",Table1113[[#This Row],[Data Coverage : Business Capability]])</f>
        <v/>
      </c>
      <c r="AV100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04" s="359" t="str">
        <f>IF(OR(Table1113[[#This Row],[Data Coverage : Complexity]]=0,ISBLANK(Table1113[[#This Row],[Data Coverage : Complexity]])),"",Table1113[[#This Row],[Data Coverage : Complexity]])</f>
        <v/>
      </c>
      <c r="AX1004" s="359" t="str">
        <f>IF(OR(Table1113[[#This Row],[Data Coverage : Maintainability]]=0,ISBLANK(Table1113[[#This Row],[Data Coverage : Maintainability]])),"",Table1113[[#This Row],[Data Coverage : Maintainability]])</f>
        <v/>
      </c>
      <c r="AY1004" s="359" t="str">
        <f>IF(OR(Table1113[[#This Row],[Data Coverage : Cost]]=0,ISBLANK(Table1113[[#This Row],[Data Coverage : Cost]])),"",Table1113[[#This Row],[Data Coverage : Cost]])</f>
        <v/>
      </c>
      <c r="AZ1004" s="359" t="str">
        <f>IF(OR(Table1113[[#This Row],[Data Coverage : Cloud Readiness]]=0,ISBLANK(Table1113[[#This Row],[Data Coverage : Cloud Readiness]])),"",Table1113[[#This Row],[Data Coverage : Cloud Readiness]])</f>
        <v/>
      </c>
      <c r="BA1004" s="359" t="str">
        <f>IF(OR(Table1113[[#This Row],[Data Coverage - Total]]=0,ISBLANK(Table1113[[#This Row],[Data Coverage - Total]])),"",Table1113[[#This Row],[Data Coverage - Total]])</f>
        <v/>
      </c>
    </row>
    <row r="1005" spans="1:53" hidden="1" x14ac:dyDescent="0.35">
      <c r="A1005" s="358" t="str">
        <f>App_Mapping_All_region[[#This Row],[CMDB ID]]</f>
        <v>CMDB.409</v>
      </c>
      <c r="B1005" s="358">
        <f>App_Mapping_All_region[[#This Row],[Capy''s File.CAP ID]]</f>
        <v>0</v>
      </c>
      <c r="C1005" s="358">
        <f>App_Mapping_All_region[[#This Row],[Capy''s File.Application Name]]</f>
        <v>0</v>
      </c>
      <c r="D1005" s="358" t="s">
        <v>12379</v>
      </c>
      <c r="M1005" s="359" t="str">
        <f ca="1">IF(OR(Table1113[[#This Row],[M2: Listed Region Owner]]=0,ISBLANK(Table1113[[#This Row],[M2: Listed Region Owner]])),"",Table1113[[#This Row],[M2: Listed Region Owner]])</f>
        <v/>
      </c>
      <c r="N1005" s="359" t="str">
        <f ca="1">IF(OR(Table1113[[#This Row],[Identify Current Region Owner]]=0,ISBLANK(Table1113[[#This Row],[Identify Current Region Owner]])),"",Table1113[[#This Row],[Identify Current Region Owner]])</f>
        <v/>
      </c>
      <c r="O1005" s="359" t="str">
        <f ca="1">IF(OR(Table1113[[#This Row],[M2: Confirm Application Status]]=0,ISBLANK(Table1113[[#This Row],[M2: Confirm Application Status]])),"",Table1113[[#This Row],[M2: Confirm Application Status]])</f>
        <v/>
      </c>
      <c r="P1005" s="359" t="str">
        <f ca="1">IF(OR(Table1113[[#This Row],[M3 : Application User Group]]=0,ISBLANK(Table1113[[#This Row],[M3 : Application User Group]])),"",Table1113[[#This Row],[M3 : Application User Group]])</f>
        <v/>
      </c>
      <c r="Q1005" s="359" t="str">
        <f ca="1">IF(OR(ISERROR(Table11[[#This Row],[M4 : Application Geography]]),ISBLANK(Table11[[#This Row],[M4 : Application Geography]])),"",Table11[[#This Row],[M4 : Application Geography]])</f>
        <v/>
      </c>
      <c r="R1005" s="359" t="str">
        <f ca="1">IF(OR(Table1113[[#This Row],[M5 : Application Built]]=0,ISBLANK(Table1113[[#This Row],[M5 : Application Built]])),"",Table1113[[#This Row],[M5 : Application Built]])</f>
        <v/>
      </c>
      <c r="S100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05" s="359" t="str">
        <f ca="1">IF(OR(Table1113[[#This Row],[M7 : Primary Access Channels]]=0,ISBLANK(Table1113[[#This Row],[M7 : Primary Access Channels]])),"",Table1113[[#This Row],[M7 : Primary Access Channels]])</f>
        <v/>
      </c>
      <c r="U1005" s="359" t="str">
        <f ca="1">IF(OR(Table1113[[#This Row],[M8 : Application Deployement]]=0,ISBLANK(Table1113[[#This Row],[M8 : Application Deployement]])),"",Table1113[[#This Row],[M8 : Application Deployement]])</f>
        <v/>
      </c>
      <c r="V100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05" s="359" t="str">
        <f ca="1">IF(OR(Table1113[[#This Row],[M10 : Application Description]]=0,ISBLANK(Table1113[[#This Row],[M10 : Application Description]])),"",Table1113[[#This Row],[M10 : Application Description]])</f>
        <v/>
      </c>
      <c r="X1005" s="359" t="str">
        <f ca="1">IF(OR(Table1113[[#This Row],[L1 Capability Map]]=0,ISBLANK(Table1113[[#This Row],[L1 Capability Map]])),"",Table1113[[#This Row],[L1 Capability Map]])</f>
        <v/>
      </c>
      <c r="Y1005" s="359" t="str">
        <f ca="1">IF(OR(Table1113[[#This Row],[L2 Capability]]=0,ISBLANK(Table1113[[#This Row],[L2 Capability]])),"",Table1113[[#This Row],[L2 Capability]])</f>
        <v/>
      </c>
      <c r="Z1005" s="359" t="str">
        <f ca="1">IF(OR(Table1113[[#This Row],[L3 Capability]]=0,ISBLANK(Table1113[[#This Row],[L3 Capability]])),"",Table1113[[#This Row],[L3 Capability]])</f>
        <v/>
      </c>
      <c r="AA1005" s="359" t="str">
        <f ca="1">IF(OR(Table1113[[#This Row],[L4 Capability]]=0,ISBLANK(Table1113[[#This Row],[L4 Capability]])),"",Table1113[[#This Row],[L4 Capability]])</f>
        <v/>
      </c>
      <c r="AB100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0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05" s="359" t="str">
        <f ca="1">IF(OR(Table1113[[#This Row],[ : Business Data Criticality]]=0,ISBLANK(Table1113[[#This Row],[ : Business Data Criticality]])),"",Table1113[[#This Row],[ : Business Data Criticality]])</f>
        <v/>
      </c>
      <c r="AE100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05" s="359" t="str">
        <f ca="1">IF(OR(Table1113[[#This Row],[AC1 : Categorize Interfaces]]=0,ISBLANK(Table1113[[#This Row],[AC1 : Categorize Interfaces]])),"",Table1113[[#This Row],[AC1 : Categorize Interfaces]])</f>
        <v/>
      </c>
      <c r="AG1005" s="359" t="str">
        <f ca="1">IF(OR(Table1113[[#This Row],[AC2 : Diversity of Database(s)]]=0,ISBLANK(Table1113[[#This Row],[AC2 : Diversity of Database(s)]])),"",Table1113[[#This Row],[AC2 : Diversity of Database(s)]])</f>
        <v/>
      </c>
      <c r="AH100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05" s="359" t="str">
        <f ca="1">IF(OR(Table1113[[#This Row],[AM1 : Vendor Support available]]=0,ISBLANK(Table1113[[#This Row],[AM1 : Vendor Support available]])),"",Table1113[[#This Row],[AM1 : Vendor Support available]])</f>
        <v/>
      </c>
      <c r="AJ100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05" s="359" t="str">
        <f ca="1">IF(OR(Table1113[[#This Row],[AM3 : Documents Available]]=0,ISBLANK(Table1113[[#This Row],[AM3 : Documents Available]])),"",Table1113[[#This Row],[AM3 : Documents Available]])</f>
        <v/>
      </c>
      <c r="AL100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05" s="359" t="str">
        <f ca="1">IF(OR(Table1113[[#This Row],[AC1 : Implementation Cost]]=0,ISBLANK(Table1113[[#This Row],[AC1 : Implementation Cost]])),"",Table1113[[#This Row],[AC1 : Implementation Cost]])</f>
        <v/>
      </c>
      <c r="AN1005" s="359" t="str">
        <f ca="1">IF(OR(Table1113[[#This Row],[AC2 : Licence Cost]]=0,ISBLANK(Table1113[[#This Row],[AC2 : Licence Cost]])),"",Table1113[[#This Row],[AC2 : Licence Cost]])</f>
        <v/>
      </c>
      <c r="AO100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0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0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0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0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05" s="359" t="str">
        <f>IF(OR(Table1113[[#This Row],[Data Coverage : Metadata]]=0,ISBLANK(Table1113[[#This Row],[Data Coverage : Metadata]])),"",Table1113[[#This Row],[Data Coverage : Metadata]])</f>
        <v/>
      </c>
      <c r="AU1005" s="359" t="str">
        <f>IF(OR(Table1113[[#This Row],[Data Coverage : Business Capability]]=0,ISBLANK(Table1113[[#This Row],[Data Coverage : Business Capability]])),"",Table1113[[#This Row],[Data Coverage : Business Capability]])</f>
        <v/>
      </c>
      <c r="AV100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05" s="359" t="str">
        <f>IF(OR(Table1113[[#This Row],[Data Coverage : Complexity]]=0,ISBLANK(Table1113[[#This Row],[Data Coverage : Complexity]])),"",Table1113[[#This Row],[Data Coverage : Complexity]])</f>
        <v/>
      </c>
      <c r="AX1005" s="359" t="str">
        <f>IF(OR(Table1113[[#This Row],[Data Coverage : Maintainability]]=0,ISBLANK(Table1113[[#This Row],[Data Coverage : Maintainability]])),"",Table1113[[#This Row],[Data Coverage : Maintainability]])</f>
        <v/>
      </c>
      <c r="AY1005" s="359" t="str">
        <f>IF(OR(Table1113[[#This Row],[Data Coverage : Cost]]=0,ISBLANK(Table1113[[#This Row],[Data Coverage : Cost]])),"",Table1113[[#This Row],[Data Coverage : Cost]])</f>
        <v/>
      </c>
      <c r="AZ1005" s="359" t="str">
        <f>IF(OR(Table1113[[#This Row],[Data Coverage : Cloud Readiness]]=0,ISBLANK(Table1113[[#This Row],[Data Coverage : Cloud Readiness]])),"",Table1113[[#This Row],[Data Coverage : Cloud Readiness]])</f>
        <v/>
      </c>
      <c r="BA1005" s="359" t="str">
        <f>IF(OR(Table1113[[#This Row],[Data Coverage - Total]]=0,ISBLANK(Table1113[[#This Row],[Data Coverage - Total]])),"",Table1113[[#This Row],[Data Coverage - Total]])</f>
        <v/>
      </c>
    </row>
    <row r="1006" spans="1:53" hidden="1" x14ac:dyDescent="0.35">
      <c r="A1006" s="358" t="str">
        <f>App_Mapping_All_region[[#This Row],[CMDB ID]]</f>
        <v>CMDB.41</v>
      </c>
      <c r="B1006" s="358">
        <f>App_Mapping_All_region[[#This Row],[Capy''s File.CAP ID]]</f>
        <v>0</v>
      </c>
      <c r="C1006" s="358">
        <f>App_Mapping_All_region[[#This Row],[Capy''s File.Application Name]]</f>
        <v>0</v>
      </c>
      <c r="D1006" s="358" t="s">
        <v>12379</v>
      </c>
      <c r="M1006" s="359" t="str">
        <f ca="1">IF(OR(Table1113[[#This Row],[M2: Listed Region Owner]]=0,ISBLANK(Table1113[[#This Row],[M2: Listed Region Owner]])),"",Table1113[[#This Row],[M2: Listed Region Owner]])</f>
        <v/>
      </c>
      <c r="N1006" s="359" t="str">
        <f ca="1">IF(OR(Table1113[[#This Row],[Identify Current Region Owner]]=0,ISBLANK(Table1113[[#This Row],[Identify Current Region Owner]])),"",Table1113[[#This Row],[Identify Current Region Owner]])</f>
        <v/>
      </c>
      <c r="O1006" s="359" t="str">
        <f ca="1">IF(OR(Table1113[[#This Row],[M2: Confirm Application Status]]=0,ISBLANK(Table1113[[#This Row],[M2: Confirm Application Status]])),"",Table1113[[#This Row],[M2: Confirm Application Status]])</f>
        <v/>
      </c>
      <c r="P1006" s="359" t="str">
        <f ca="1">IF(OR(Table1113[[#This Row],[M3 : Application User Group]]=0,ISBLANK(Table1113[[#This Row],[M3 : Application User Group]])),"",Table1113[[#This Row],[M3 : Application User Group]])</f>
        <v/>
      </c>
      <c r="Q1006" s="359" t="str">
        <f ca="1">IF(OR(ISERROR(Table11[[#This Row],[M4 : Application Geography]]),ISBLANK(Table11[[#This Row],[M4 : Application Geography]])),"",Table11[[#This Row],[M4 : Application Geography]])</f>
        <v/>
      </c>
      <c r="R1006" s="359" t="str">
        <f ca="1">IF(OR(Table1113[[#This Row],[M5 : Application Built]]=0,ISBLANK(Table1113[[#This Row],[M5 : Application Built]])),"",Table1113[[#This Row],[M5 : Application Built]])</f>
        <v/>
      </c>
      <c r="S100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06" s="359" t="str">
        <f ca="1">IF(OR(Table1113[[#This Row],[M7 : Primary Access Channels]]=0,ISBLANK(Table1113[[#This Row],[M7 : Primary Access Channels]])),"",Table1113[[#This Row],[M7 : Primary Access Channels]])</f>
        <v/>
      </c>
      <c r="U1006" s="359" t="str">
        <f ca="1">IF(OR(Table1113[[#This Row],[M8 : Application Deployement]]=0,ISBLANK(Table1113[[#This Row],[M8 : Application Deployement]])),"",Table1113[[#This Row],[M8 : Application Deployement]])</f>
        <v/>
      </c>
      <c r="V100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06" s="359" t="str">
        <f ca="1">IF(OR(Table1113[[#This Row],[M10 : Application Description]]=0,ISBLANK(Table1113[[#This Row],[M10 : Application Description]])),"",Table1113[[#This Row],[M10 : Application Description]])</f>
        <v/>
      </c>
      <c r="X1006" s="359" t="str">
        <f ca="1">IF(OR(Table1113[[#This Row],[L1 Capability Map]]=0,ISBLANK(Table1113[[#This Row],[L1 Capability Map]])),"",Table1113[[#This Row],[L1 Capability Map]])</f>
        <v/>
      </c>
      <c r="Y1006" s="359" t="str">
        <f ca="1">IF(OR(Table1113[[#This Row],[L2 Capability]]=0,ISBLANK(Table1113[[#This Row],[L2 Capability]])),"",Table1113[[#This Row],[L2 Capability]])</f>
        <v/>
      </c>
      <c r="Z1006" s="359" t="str">
        <f ca="1">IF(OR(Table1113[[#This Row],[L3 Capability]]=0,ISBLANK(Table1113[[#This Row],[L3 Capability]])),"",Table1113[[#This Row],[L3 Capability]])</f>
        <v/>
      </c>
      <c r="AA1006" s="359" t="str">
        <f ca="1">IF(OR(Table1113[[#This Row],[L4 Capability]]=0,ISBLANK(Table1113[[#This Row],[L4 Capability]])),"",Table1113[[#This Row],[L4 Capability]])</f>
        <v/>
      </c>
      <c r="AB100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0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06" s="359" t="str">
        <f ca="1">IF(OR(Table1113[[#This Row],[ : Business Data Criticality]]=0,ISBLANK(Table1113[[#This Row],[ : Business Data Criticality]])),"",Table1113[[#This Row],[ : Business Data Criticality]])</f>
        <v/>
      </c>
      <c r="AE100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06" s="359" t="str">
        <f ca="1">IF(OR(Table1113[[#This Row],[AC1 : Categorize Interfaces]]=0,ISBLANK(Table1113[[#This Row],[AC1 : Categorize Interfaces]])),"",Table1113[[#This Row],[AC1 : Categorize Interfaces]])</f>
        <v/>
      </c>
      <c r="AG1006" s="359" t="str">
        <f ca="1">IF(OR(Table1113[[#This Row],[AC2 : Diversity of Database(s)]]=0,ISBLANK(Table1113[[#This Row],[AC2 : Diversity of Database(s)]])),"",Table1113[[#This Row],[AC2 : Diversity of Database(s)]])</f>
        <v/>
      </c>
      <c r="AH100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06" s="359" t="str">
        <f ca="1">IF(OR(Table1113[[#This Row],[AM1 : Vendor Support available]]=0,ISBLANK(Table1113[[#This Row],[AM1 : Vendor Support available]])),"",Table1113[[#This Row],[AM1 : Vendor Support available]])</f>
        <v/>
      </c>
      <c r="AJ100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06" s="359" t="str">
        <f ca="1">IF(OR(Table1113[[#This Row],[AM3 : Documents Available]]=0,ISBLANK(Table1113[[#This Row],[AM3 : Documents Available]])),"",Table1113[[#This Row],[AM3 : Documents Available]])</f>
        <v/>
      </c>
      <c r="AL100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06" s="359" t="str">
        <f ca="1">IF(OR(Table1113[[#This Row],[AC1 : Implementation Cost]]=0,ISBLANK(Table1113[[#This Row],[AC1 : Implementation Cost]])),"",Table1113[[#This Row],[AC1 : Implementation Cost]])</f>
        <v/>
      </c>
      <c r="AN1006" s="359" t="str">
        <f ca="1">IF(OR(Table1113[[#This Row],[AC2 : Licence Cost]]=0,ISBLANK(Table1113[[#This Row],[AC2 : Licence Cost]])),"",Table1113[[#This Row],[AC2 : Licence Cost]])</f>
        <v/>
      </c>
      <c r="AO100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0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0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0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0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06" s="359" t="str">
        <f>IF(OR(Table1113[[#This Row],[Data Coverage : Metadata]]=0,ISBLANK(Table1113[[#This Row],[Data Coverage : Metadata]])),"",Table1113[[#This Row],[Data Coverage : Metadata]])</f>
        <v/>
      </c>
      <c r="AU1006" s="359" t="str">
        <f>IF(OR(Table1113[[#This Row],[Data Coverage : Business Capability]]=0,ISBLANK(Table1113[[#This Row],[Data Coverage : Business Capability]])),"",Table1113[[#This Row],[Data Coverage : Business Capability]])</f>
        <v/>
      </c>
      <c r="AV100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06" s="359" t="str">
        <f>IF(OR(Table1113[[#This Row],[Data Coverage : Complexity]]=0,ISBLANK(Table1113[[#This Row],[Data Coverage : Complexity]])),"",Table1113[[#This Row],[Data Coverage : Complexity]])</f>
        <v/>
      </c>
      <c r="AX1006" s="359" t="str">
        <f>IF(OR(Table1113[[#This Row],[Data Coverage : Maintainability]]=0,ISBLANK(Table1113[[#This Row],[Data Coverage : Maintainability]])),"",Table1113[[#This Row],[Data Coverage : Maintainability]])</f>
        <v/>
      </c>
      <c r="AY1006" s="359" t="str">
        <f>IF(OR(Table1113[[#This Row],[Data Coverage : Cost]]=0,ISBLANK(Table1113[[#This Row],[Data Coverage : Cost]])),"",Table1113[[#This Row],[Data Coverage : Cost]])</f>
        <v/>
      </c>
      <c r="AZ1006" s="359" t="str">
        <f>IF(OR(Table1113[[#This Row],[Data Coverage : Cloud Readiness]]=0,ISBLANK(Table1113[[#This Row],[Data Coverage : Cloud Readiness]])),"",Table1113[[#This Row],[Data Coverage : Cloud Readiness]])</f>
        <v/>
      </c>
      <c r="BA1006" s="359" t="str">
        <f>IF(OR(Table1113[[#This Row],[Data Coverage - Total]]=0,ISBLANK(Table1113[[#This Row],[Data Coverage - Total]])),"",Table1113[[#This Row],[Data Coverage - Total]])</f>
        <v/>
      </c>
    </row>
    <row r="1007" spans="1:53" hidden="1" x14ac:dyDescent="0.35">
      <c r="A1007" s="358" t="str">
        <f>App_Mapping_All_region[[#This Row],[CMDB ID]]</f>
        <v>CMDB.410</v>
      </c>
      <c r="B1007" s="358">
        <f>App_Mapping_All_region[[#This Row],[Capy''s File.CAP ID]]</f>
        <v>0</v>
      </c>
      <c r="C1007" s="358">
        <f>App_Mapping_All_region[[#This Row],[Capy''s File.Application Name]]</f>
        <v>0</v>
      </c>
      <c r="D1007" s="358" t="s">
        <v>12379</v>
      </c>
      <c r="M1007" s="359" t="str">
        <f ca="1">IF(OR(Table1113[[#This Row],[M2: Listed Region Owner]]=0,ISBLANK(Table1113[[#This Row],[M2: Listed Region Owner]])),"",Table1113[[#This Row],[M2: Listed Region Owner]])</f>
        <v/>
      </c>
      <c r="N1007" s="359" t="str">
        <f ca="1">IF(OR(Table1113[[#This Row],[Identify Current Region Owner]]=0,ISBLANK(Table1113[[#This Row],[Identify Current Region Owner]])),"",Table1113[[#This Row],[Identify Current Region Owner]])</f>
        <v/>
      </c>
      <c r="O1007" s="359" t="str">
        <f ca="1">IF(OR(Table1113[[#This Row],[M2: Confirm Application Status]]=0,ISBLANK(Table1113[[#This Row],[M2: Confirm Application Status]])),"",Table1113[[#This Row],[M2: Confirm Application Status]])</f>
        <v/>
      </c>
      <c r="P1007" s="359" t="str">
        <f ca="1">IF(OR(Table1113[[#This Row],[M3 : Application User Group]]=0,ISBLANK(Table1113[[#This Row],[M3 : Application User Group]])),"",Table1113[[#This Row],[M3 : Application User Group]])</f>
        <v/>
      </c>
      <c r="Q1007" s="359" t="str">
        <f ca="1">IF(OR(ISERROR(Table11[[#This Row],[M4 : Application Geography]]),ISBLANK(Table11[[#This Row],[M4 : Application Geography]])),"",Table11[[#This Row],[M4 : Application Geography]])</f>
        <v/>
      </c>
      <c r="R1007" s="359" t="str">
        <f ca="1">IF(OR(Table1113[[#This Row],[M5 : Application Built]]=0,ISBLANK(Table1113[[#This Row],[M5 : Application Built]])),"",Table1113[[#This Row],[M5 : Application Built]])</f>
        <v/>
      </c>
      <c r="S100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07" s="359" t="str">
        <f ca="1">IF(OR(Table1113[[#This Row],[M7 : Primary Access Channels]]=0,ISBLANK(Table1113[[#This Row],[M7 : Primary Access Channels]])),"",Table1113[[#This Row],[M7 : Primary Access Channels]])</f>
        <v/>
      </c>
      <c r="U1007" s="359" t="str">
        <f ca="1">IF(OR(Table1113[[#This Row],[M8 : Application Deployement]]=0,ISBLANK(Table1113[[#This Row],[M8 : Application Deployement]])),"",Table1113[[#This Row],[M8 : Application Deployement]])</f>
        <v/>
      </c>
      <c r="V100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07" s="359" t="str">
        <f ca="1">IF(OR(Table1113[[#This Row],[M10 : Application Description]]=0,ISBLANK(Table1113[[#This Row],[M10 : Application Description]])),"",Table1113[[#This Row],[M10 : Application Description]])</f>
        <v/>
      </c>
      <c r="X1007" s="359" t="str">
        <f ca="1">IF(OR(Table1113[[#This Row],[L1 Capability Map]]=0,ISBLANK(Table1113[[#This Row],[L1 Capability Map]])),"",Table1113[[#This Row],[L1 Capability Map]])</f>
        <v/>
      </c>
      <c r="Y1007" s="359" t="str">
        <f ca="1">IF(OR(Table1113[[#This Row],[L2 Capability]]=0,ISBLANK(Table1113[[#This Row],[L2 Capability]])),"",Table1113[[#This Row],[L2 Capability]])</f>
        <v/>
      </c>
      <c r="Z1007" s="359" t="str">
        <f ca="1">IF(OR(Table1113[[#This Row],[L3 Capability]]=0,ISBLANK(Table1113[[#This Row],[L3 Capability]])),"",Table1113[[#This Row],[L3 Capability]])</f>
        <v/>
      </c>
      <c r="AA1007" s="359" t="str">
        <f ca="1">IF(OR(Table1113[[#This Row],[L4 Capability]]=0,ISBLANK(Table1113[[#This Row],[L4 Capability]])),"",Table1113[[#This Row],[L4 Capability]])</f>
        <v/>
      </c>
      <c r="AB100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0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07" s="359" t="str">
        <f ca="1">IF(OR(Table1113[[#This Row],[ : Business Data Criticality]]=0,ISBLANK(Table1113[[#This Row],[ : Business Data Criticality]])),"",Table1113[[#This Row],[ : Business Data Criticality]])</f>
        <v/>
      </c>
      <c r="AE100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07" s="359" t="str">
        <f ca="1">IF(OR(Table1113[[#This Row],[AC1 : Categorize Interfaces]]=0,ISBLANK(Table1113[[#This Row],[AC1 : Categorize Interfaces]])),"",Table1113[[#This Row],[AC1 : Categorize Interfaces]])</f>
        <v/>
      </c>
      <c r="AG1007" s="359" t="str">
        <f ca="1">IF(OR(Table1113[[#This Row],[AC2 : Diversity of Database(s)]]=0,ISBLANK(Table1113[[#This Row],[AC2 : Diversity of Database(s)]])),"",Table1113[[#This Row],[AC2 : Diversity of Database(s)]])</f>
        <v/>
      </c>
      <c r="AH100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07" s="359" t="str">
        <f ca="1">IF(OR(Table1113[[#This Row],[AM1 : Vendor Support available]]=0,ISBLANK(Table1113[[#This Row],[AM1 : Vendor Support available]])),"",Table1113[[#This Row],[AM1 : Vendor Support available]])</f>
        <v/>
      </c>
      <c r="AJ100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07" s="359" t="str">
        <f ca="1">IF(OR(Table1113[[#This Row],[AM3 : Documents Available]]=0,ISBLANK(Table1113[[#This Row],[AM3 : Documents Available]])),"",Table1113[[#This Row],[AM3 : Documents Available]])</f>
        <v/>
      </c>
      <c r="AL100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07" s="359" t="str">
        <f ca="1">IF(OR(Table1113[[#This Row],[AC1 : Implementation Cost]]=0,ISBLANK(Table1113[[#This Row],[AC1 : Implementation Cost]])),"",Table1113[[#This Row],[AC1 : Implementation Cost]])</f>
        <v/>
      </c>
      <c r="AN1007" s="359" t="str">
        <f ca="1">IF(OR(Table1113[[#This Row],[AC2 : Licence Cost]]=0,ISBLANK(Table1113[[#This Row],[AC2 : Licence Cost]])),"",Table1113[[#This Row],[AC2 : Licence Cost]])</f>
        <v/>
      </c>
      <c r="AO100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0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0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0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0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07" s="359" t="str">
        <f>IF(OR(Table1113[[#This Row],[Data Coverage : Metadata]]=0,ISBLANK(Table1113[[#This Row],[Data Coverage : Metadata]])),"",Table1113[[#This Row],[Data Coverage : Metadata]])</f>
        <v/>
      </c>
      <c r="AU1007" s="359" t="str">
        <f>IF(OR(Table1113[[#This Row],[Data Coverage : Business Capability]]=0,ISBLANK(Table1113[[#This Row],[Data Coverage : Business Capability]])),"",Table1113[[#This Row],[Data Coverage : Business Capability]])</f>
        <v/>
      </c>
      <c r="AV100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07" s="359" t="str">
        <f>IF(OR(Table1113[[#This Row],[Data Coverage : Complexity]]=0,ISBLANK(Table1113[[#This Row],[Data Coverage : Complexity]])),"",Table1113[[#This Row],[Data Coverage : Complexity]])</f>
        <v/>
      </c>
      <c r="AX1007" s="359" t="str">
        <f>IF(OR(Table1113[[#This Row],[Data Coverage : Maintainability]]=0,ISBLANK(Table1113[[#This Row],[Data Coverage : Maintainability]])),"",Table1113[[#This Row],[Data Coverage : Maintainability]])</f>
        <v/>
      </c>
      <c r="AY1007" s="359" t="str">
        <f>IF(OR(Table1113[[#This Row],[Data Coverage : Cost]]=0,ISBLANK(Table1113[[#This Row],[Data Coverage : Cost]])),"",Table1113[[#This Row],[Data Coverage : Cost]])</f>
        <v/>
      </c>
      <c r="AZ1007" s="359" t="str">
        <f>IF(OR(Table1113[[#This Row],[Data Coverage : Cloud Readiness]]=0,ISBLANK(Table1113[[#This Row],[Data Coverage : Cloud Readiness]])),"",Table1113[[#This Row],[Data Coverage : Cloud Readiness]])</f>
        <v/>
      </c>
      <c r="BA1007" s="359" t="str">
        <f>IF(OR(Table1113[[#This Row],[Data Coverage - Total]]=0,ISBLANK(Table1113[[#This Row],[Data Coverage - Total]])),"",Table1113[[#This Row],[Data Coverage - Total]])</f>
        <v/>
      </c>
    </row>
    <row r="1008" spans="1:53" hidden="1" x14ac:dyDescent="0.35">
      <c r="A1008" s="358" t="str">
        <f>App_Mapping_All_region[[#This Row],[CMDB ID]]</f>
        <v>CMDB.411</v>
      </c>
      <c r="B1008" s="358">
        <f>App_Mapping_All_region[[#This Row],[Capy''s File.CAP ID]]</f>
        <v>0</v>
      </c>
      <c r="C1008" s="358">
        <f>App_Mapping_All_region[[#This Row],[Capy''s File.Application Name]]</f>
        <v>0</v>
      </c>
      <c r="D1008" s="358" t="s">
        <v>12379</v>
      </c>
      <c r="M1008" s="359" t="str">
        <f ca="1">IF(OR(Table1113[[#This Row],[M2: Listed Region Owner]]=0,ISBLANK(Table1113[[#This Row],[M2: Listed Region Owner]])),"",Table1113[[#This Row],[M2: Listed Region Owner]])</f>
        <v/>
      </c>
      <c r="N1008" s="359" t="str">
        <f ca="1">IF(OR(Table1113[[#This Row],[Identify Current Region Owner]]=0,ISBLANK(Table1113[[#This Row],[Identify Current Region Owner]])),"",Table1113[[#This Row],[Identify Current Region Owner]])</f>
        <v/>
      </c>
      <c r="O1008" s="359" t="str">
        <f ca="1">IF(OR(Table1113[[#This Row],[M2: Confirm Application Status]]=0,ISBLANK(Table1113[[#This Row],[M2: Confirm Application Status]])),"",Table1113[[#This Row],[M2: Confirm Application Status]])</f>
        <v/>
      </c>
      <c r="P1008" s="359" t="str">
        <f ca="1">IF(OR(Table1113[[#This Row],[M3 : Application User Group]]=0,ISBLANK(Table1113[[#This Row],[M3 : Application User Group]])),"",Table1113[[#This Row],[M3 : Application User Group]])</f>
        <v/>
      </c>
      <c r="Q1008" s="359" t="str">
        <f ca="1">IF(OR(ISERROR(Table11[[#This Row],[M4 : Application Geography]]),ISBLANK(Table11[[#This Row],[M4 : Application Geography]])),"",Table11[[#This Row],[M4 : Application Geography]])</f>
        <v/>
      </c>
      <c r="R1008" s="359" t="str">
        <f ca="1">IF(OR(Table1113[[#This Row],[M5 : Application Built]]=0,ISBLANK(Table1113[[#This Row],[M5 : Application Built]])),"",Table1113[[#This Row],[M5 : Application Built]])</f>
        <v/>
      </c>
      <c r="S100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08" s="359" t="str">
        <f ca="1">IF(OR(Table1113[[#This Row],[M7 : Primary Access Channels]]=0,ISBLANK(Table1113[[#This Row],[M7 : Primary Access Channels]])),"",Table1113[[#This Row],[M7 : Primary Access Channels]])</f>
        <v/>
      </c>
      <c r="U1008" s="359" t="str">
        <f ca="1">IF(OR(Table1113[[#This Row],[M8 : Application Deployement]]=0,ISBLANK(Table1113[[#This Row],[M8 : Application Deployement]])),"",Table1113[[#This Row],[M8 : Application Deployement]])</f>
        <v/>
      </c>
      <c r="V100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08" s="359" t="str">
        <f ca="1">IF(OR(Table1113[[#This Row],[M10 : Application Description]]=0,ISBLANK(Table1113[[#This Row],[M10 : Application Description]])),"",Table1113[[#This Row],[M10 : Application Description]])</f>
        <v/>
      </c>
      <c r="X1008" s="359" t="str">
        <f ca="1">IF(OR(Table1113[[#This Row],[L1 Capability Map]]=0,ISBLANK(Table1113[[#This Row],[L1 Capability Map]])),"",Table1113[[#This Row],[L1 Capability Map]])</f>
        <v/>
      </c>
      <c r="Y1008" s="359" t="str">
        <f ca="1">IF(OR(Table1113[[#This Row],[L2 Capability]]=0,ISBLANK(Table1113[[#This Row],[L2 Capability]])),"",Table1113[[#This Row],[L2 Capability]])</f>
        <v/>
      </c>
      <c r="Z1008" s="359" t="str">
        <f ca="1">IF(OR(Table1113[[#This Row],[L3 Capability]]=0,ISBLANK(Table1113[[#This Row],[L3 Capability]])),"",Table1113[[#This Row],[L3 Capability]])</f>
        <v/>
      </c>
      <c r="AA1008" s="359" t="str">
        <f ca="1">IF(OR(Table1113[[#This Row],[L4 Capability]]=0,ISBLANK(Table1113[[#This Row],[L4 Capability]])),"",Table1113[[#This Row],[L4 Capability]])</f>
        <v/>
      </c>
      <c r="AB100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0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08" s="359" t="str">
        <f ca="1">IF(OR(Table1113[[#This Row],[ : Business Data Criticality]]=0,ISBLANK(Table1113[[#This Row],[ : Business Data Criticality]])),"",Table1113[[#This Row],[ : Business Data Criticality]])</f>
        <v/>
      </c>
      <c r="AE100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08" s="359" t="str">
        <f ca="1">IF(OR(Table1113[[#This Row],[AC1 : Categorize Interfaces]]=0,ISBLANK(Table1113[[#This Row],[AC1 : Categorize Interfaces]])),"",Table1113[[#This Row],[AC1 : Categorize Interfaces]])</f>
        <v/>
      </c>
      <c r="AG1008" s="359" t="str">
        <f ca="1">IF(OR(Table1113[[#This Row],[AC2 : Diversity of Database(s)]]=0,ISBLANK(Table1113[[#This Row],[AC2 : Diversity of Database(s)]])),"",Table1113[[#This Row],[AC2 : Diversity of Database(s)]])</f>
        <v/>
      </c>
      <c r="AH100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08" s="359" t="str">
        <f ca="1">IF(OR(Table1113[[#This Row],[AM1 : Vendor Support available]]=0,ISBLANK(Table1113[[#This Row],[AM1 : Vendor Support available]])),"",Table1113[[#This Row],[AM1 : Vendor Support available]])</f>
        <v/>
      </c>
      <c r="AJ100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08" s="359" t="str">
        <f ca="1">IF(OR(Table1113[[#This Row],[AM3 : Documents Available]]=0,ISBLANK(Table1113[[#This Row],[AM3 : Documents Available]])),"",Table1113[[#This Row],[AM3 : Documents Available]])</f>
        <v/>
      </c>
      <c r="AL100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08" s="359" t="str">
        <f ca="1">IF(OR(Table1113[[#This Row],[AC1 : Implementation Cost]]=0,ISBLANK(Table1113[[#This Row],[AC1 : Implementation Cost]])),"",Table1113[[#This Row],[AC1 : Implementation Cost]])</f>
        <v/>
      </c>
      <c r="AN1008" s="359" t="str">
        <f ca="1">IF(OR(Table1113[[#This Row],[AC2 : Licence Cost]]=0,ISBLANK(Table1113[[#This Row],[AC2 : Licence Cost]])),"",Table1113[[#This Row],[AC2 : Licence Cost]])</f>
        <v/>
      </c>
      <c r="AO100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0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0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0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0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08" s="359" t="str">
        <f>IF(OR(Table1113[[#This Row],[Data Coverage : Metadata]]=0,ISBLANK(Table1113[[#This Row],[Data Coverage : Metadata]])),"",Table1113[[#This Row],[Data Coverage : Metadata]])</f>
        <v/>
      </c>
      <c r="AU1008" s="359" t="str">
        <f>IF(OR(Table1113[[#This Row],[Data Coverage : Business Capability]]=0,ISBLANK(Table1113[[#This Row],[Data Coverage : Business Capability]])),"",Table1113[[#This Row],[Data Coverage : Business Capability]])</f>
        <v/>
      </c>
      <c r="AV100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08" s="359" t="str">
        <f>IF(OR(Table1113[[#This Row],[Data Coverage : Complexity]]=0,ISBLANK(Table1113[[#This Row],[Data Coverage : Complexity]])),"",Table1113[[#This Row],[Data Coverage : Complexity]])</f>
        <v/>
      </c>
      <c r="AX1008" s="359" t="str">
        <f>IF(OR(Table1113[[#This Row],[Data Coverage : Maintainability]]=0,ISBLANK(Table1113[[#This Row],[Data Coverage : Maintainability]])),"",Table1113[[#This Row],[Data Coverage : Maintainability]])</f>
        <v/>
      </c>
      <c r="AY1008" s="359" t="str">
        <f>IF(OR(Table1113[[#This Row],[Data Coverage : Cost]]=0,ISBLANK(Table1113[[#This Row],[Data Coverage : Cost]])),"",Table1113[[#This Row],[Data Coverage : Cost]])</f>
        <v/>
      </c>
      <c r="AZ1008" s="359" t="str">
        <f>IF(OR(Table1113[[#This Row],[Data Coverage : Cloud Readiness]]=0,ISBLANK(Table1113[[#This Row],[Data Coverage : Cloud Readiness]])),"",Table1113[[#This Row],[Data Coverage : Cloud Readiness]])</f>
        <v/>
      </c>
      <c r="BA1008" s="359" t="str">
        <f>IF(OR(Table1113[[#This Row],[Data Coverage - Total]]=0,ISBLANK(Table1113[[#This Row],[Data Coverage - Total]])),"",Table1113[[#This Row],[Data Coverage - Total]])</f>
        <v/>
      </c>
    </row>
    <row r="1009" spans="1:53" hidden="1" x14ac:dyDescent="0.35">
      <c r="A1009" s="358" t="str">
        <f>App_Mapping_All_region[[#This Row],[CMDB ID]]</f>
        <v>CMDB.412</v>
      </c>
      <c r="B1009" s="358">
        <f>App_Mapping_All_region[[#This Row],[Capy''s File.CAP ID]]</f>
        <v>0</v>
      </c>
      <c r="C1009" s="358">
        <f>App_Mapping_All_region[[#This Row],[Capy''s File.Application Name]]</f>
        <v>0</v>
      </c>
      <c r="D1009" s="358" t="s">
        <v>12379</v>
      </c>
      <c r="M1009" s="359" t="str">
        <f ca="1">IF(OR(Table1113[[#This Row],[M2: Listed Region Owner]]=0,ISBLANK(Table1113[[#This Row],[M2: Listed Region Owner]])),"",Table1113[[#This Row],[M2: Listed Region Owner]])</f>
        <v/>
      </c>
      <c r="N1009" s="359" t="str">
        <f ca="1">IF(OR(Table1113[[#This Row],[Identify Current Region Owner]]=0,ISBLANK(Table1113[[#This Row],[Identify Current Region Owner]])),"",Table1113[[#This Row],[Identify Current Region Owner]])</f>
        <v/>
      </c>
      <c r="O1009" s="359" t="str">
        <f ca="1">IF(OR(Table1113[[#This Row],[M2: Confirm Application Status]]=0,ISBLANK(Table1113[[#This Row],[M2: Confirm Application Status]])),"",Table1113[[#This Row],[M2: Confirm Application Status]])</f>
        <v/>
      </c>
      <c r="P1009" s="359" t="str">
        <f ca="1">IF(OR(Table1113[[#This Row],[M3 : Application User Group]]=0,ISBLANK(Table1113[[#This Row],[M3 : Application User Group]])),"",Table1113[[#This Row],[M3 : Application User Group]])</f>
        <v/>
      </c>
      <c r="Q1009" s="359" t="str">
        <f ca="1">IF(OR(ISERROR(Table11[[#This Row],[M4 : Application Geography]]),ISBLANK(Table11[[#This Row],[M4 : Application Geography]])),"",Table11[[#This Row],[M4 : Application Geography]])</f>
        <v/>
      </c>
      <c r="R1009" s="359" t="str">
        <f ca="1">IF(OR(Table1113[[#This Row],[M5 : Application Built]]=0,ISBLANK(Table1113[[#This Row],[M5 : Application Built]])),"",Table1113[[#This Row],[M5 : Application Built]])</f>
        <v/>
      </c>
      <c r="S100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09" s="359" t="str">
        <f ca="1">IF(OR(Table1113[[#This Row],[M7 : Primary Access Channels]]=0,ISBLANK(Table1113[[#This Row],[M7 : Primary Access Channels]])),"",Table1113[[#This Row],[M7 : Primary Access Channels]])</f>
        <v/>
      </c>
      <c r="U1009" s="359" t="str">
        <f ca="1">IF(OR(Table1113[[#This Row],[M8 : Application Deployement]]=0,ISBLANK(Table1113[[#This Row],[M8 : Application Deployement]])),"",Table1113[[#This Row],[M8 : Application Deployement]])</f>
        <v/>
      </c>
      <c r="V100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09" s="359" t="str">
        <f ca="1">IF(OR(Table1113[[#This Row],[M10 : Application Description]]=0,ISBLANK(Table1113[[#This Row],[M10 : Application Description]])),"",Table1113[[#This Row],[M10 : Application Description]])</f>
        <v/>
      </c>
      <c r="X1009" s="359" t="str">
        <f ca="1">IF(OR(Table1113[[#This Row],[L1 Capability Map]]=0,ISBLANK(Table1113[[#This Row],[L1 Capability Map]])),"",Table1113[[#This Row],[L1 Capability Map]])</f>
        <v/>
      </c>
      <c r="Y1009" s="359" t="str">
        <f ca="1">IF(OR(Table1113[[#This Row],[L2 Capability]]=0,ISBLANK(Table1113[[#This Row],[L2 Capability]])),"",Table1113[[#This Row],[L2 Capability]])</f>
        <v/>
      </c>
      <c r="Z1009" s="359" t="str">
        <f ca="1">IF(OR(Table1113[[#This Row],[L3 Capability]]=0,ISBLANK(Table1113[[#This Row],[L3 Capability]])),"",Table1113[[#This Row],[L3 Capability]])</f>
        <v/>
      </c>
      <c r="AA1009" s="359" t="str">
        <f ca="1">IF(OR(Table1113[[#This Row],[L4 Capability]]=0,ISBLANK(Table1113[[#This Row],[L4 Capability]])),"",Table1113[[#This Row],[L4 Capability]])</f>
        <v/>
      </c>
      <c r="AB100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0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09" s="359" t="str">
        <f ca="1">IF(OR(Table1113[[#This Row],[ : Business Data Criticality]]=0,ISBLANK(Table1113[[#This Row],[ : Business Data Criticality]])),"",Table1113[[#This Row],[ : Business Data Criticality]])</f>
        <v/>
      </c>
      <c r="AE100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09" s="359" t="str">
        <f ca="1">IF(OR(Table1113[[#This Row],[AC1 : Categorize Interfaces]]=0,ISBLANK(Table1113[[#This Row],[AC1 : Categorize Interfaces]])),"",Table1113[[#This Row],[AC1 : Categorize Interfaces]])</f>
        <v/>
      </c>
      <c r="AG1009" s="359" t="str">
        <f ca="1">IF(OR(Table1113[[#This Row],[AC2 : Diversity of Database(s)]]=0,ISBLANK(Table1113[[#This Row],[AC2 : Diversity of Database(s)]])),"",Table1113[[#This Row],[AC2 : Diversity of Database(s)]])</f>
        <v/>
      </c>
      <c r="AH100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09" s="359" t="str">
        <f ca="1">IF(OR(Table1113[[#This Row],[AM1 : Vendor Support available]]=0,ISBLANK(Table1113[[#This Row],[AM1 : Vendor Support available]])),"",Table1113[[#This Row],[AM1 : Vendor Support available]])</f>
        <v/>
      </c>
      <c r="AJ100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09" s="359" t="str">
        <f ca="1">IF(OR(Table1113[[#This Row],[AM3 : Documents Available]]=0,ISBLANK(Table1113[[#This Row],[AM3 : Documents Available]])),"",Table1113[[#This Row],[AM3 : Documents Available]])</f>
        <v/>
      </c>
      <c r="AL100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09" s="359" t="str">
        <f ca="1">IF(OR(Table1113[[#This Row],[AC1 : Implementation Cost]]=0,ISBLANK(Table1113[[#This Row],[AC1 : Implementation Cost]])),"",Table1113[[#This Row],[AC1 : Implementation Cost]])</f>
        <v/>
      </c>
      <c r="AN1009" s="359" t="str">
        <f ca="1">IF(OR(Table1113[[#This Row],[AC2 : Licence Cost]]=0,ISBLANK(Table1113[[#This Row],[AC2 : Licence Cost]])),"",Table1113[[#This Row],[AC2 : Licence Cost]])</f>
        <v/>
      </c>
      <c r="AO100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0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0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0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0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09" s="359" t="str">
        <f>IF(OR(Table1113[[#This Row],[Data Coverage : Metadata]]=0,ISBLANK(Table1113[[#This Row],[Data Coverage : Metadata]])),"",Table1113[[#This Row],[Data Coverage : Metadata]])</f>
        <v/>
      </c>
      <c r="AU1009" s="359" t="str">
        <f>IF(OR(Table1113[[#This Row],[Data Coverage : Business Capability]]=0,ISBLANK(Table1113[[#This Row],[Data Coverage : Business Capability]])),"",Table1113[[#This Row],[Data Coverage : Business Capability]])</f>
        <v/>
      </c>
      <c r="AV100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09" s="359" t="str">
        <f>IF(OR(Table1113[[#This Row],[Data Coverage : Complexity]]=0,ISBLANK(Table1113[[#This Row],[Data Coverage : Complexity]])),"",Table1113[[#This Row],[Data Coverage : Complexity]])</f>
        <v/>
      </c>
      <c r="AX1009" s="359" t="str">
        <f>IF(OR(Table1113[[#This Row],[Data Coverage : Maintainability]]=0,ISBLANK(Table1113[[#This Row],[Data Coverage : Maintainability]])),"",Table1113[[#This Row],[Data Coverage : Maintainability]])</f>
        <v/>
      </c>
      <c r="AY1009" s="359" t="str">
        <f>IF(OR(Table1113[[#This Row],[Data Coverage : Cost]]=0,ISBLANK(Table1113[[#This Row],[Data Coverage : Cost]])),"",Table1113[[#This Row],[Data Coverage : Cost]])</f>
        <v/>
      </c>
      <c r="AZ1009" s="359" t="str">
        <f>IF(OR(Table1113[[#This Row],[Data Coverage : Cloud Readiness]]=0,ISBLANK(Table1113[[#This Row],[Data Coverage : Cloud Readiness]])),"",Table1113[[#This Row],[Data Coverage : Cloud Readiness]])</f>
        <v/>
      </c>
      <c r="BA1009" s="359" t="str">
        <f>IF(OR(Table1113[[#This Row],[Data Coverage - Total]]=0,ISBLANK(Table1113[[#This Row],[Data Coverage - Total]])),"",Table1113[[#This Row],[Data Coverage - Total]])</f>
        <v/>
      </c>
    </row>
    <row r="1010" spans="1:53" hidden="1" x14ac:dyDescent="0.35">
      <c r="A1010" s="358" t="str">
        <f>App_Mapping_All_region[[#This Row],[CMDB ID]]</f>
        <v>CMDB.415</v>
      </c>
      <c r="B1010" s="358">
        <f>App_Mapping_All_region[[#This Row],[Capy''s File.CAP ID]]</f>
        <v>0</v>
      </c>
      <c r="C1010" s="358">
        <f>App_Mapping_All_region[[#This Row],[Capy''s File.Application Name]]</f>
        <v>0</v>
      </c>
      <c r="D1010" s="358" t="s">
        <v>12379</v>
      </c>
      <c r="M1010" s="359" t="str">
        <f ca="1">IF(OR(Table1113[[#This Row],[M2: Listed Region Owner]]=0,ISBLANK(Table1113[[#This Row],[M2: Listed Region Owner]])),"",Table1113[[#This Row],[M2: Listed Region Owner]])</f>
        <v/>
      </c>
      <c r="N1010" s="359" t="str">
        <f ca="1">IF(OR(Table1113[[#This Row],[Identify Current Region Owner]]=0,ISBLANK(Table1113[[#This Row],[Identify Current Region Owner]])),"",Table1113[[#This Row],[Identify Current Region Owner]])</f>
        <v/>
      </c>
      <c r="O1010" s="359" t="str">
        <f ca="1">IF(OR(Table1113[[#This Row],[M2: Confirm Application Status]]=0,ISBLANK(Table1113[[#This Row],[M2: Confirm Application Status]])),"",Table1113[[#This Row],[M2: Confirm Application Status]])</f>
        <v/>
      </c>
      <c r="P1010" s="359" t="str">
        <f ca="1">IF(OR(Table1113[[#This Row],[M3 : Application User Group]]=0,ISBLANK(Table1113[[#This Row],[M3 : Application User Group]])),"",Table1113[[#This Row],[M3 : Application User Group]])</f>
        <v/>
      </c>
      <c r="Q1010" s="359" t="str">
        <f ca="1">IF(OR(ISERROR(Table11[[#This Row],[M4 : Application Geography]]),ISBLANK(Table11[[#This Row],[M4 : Application Geography]])),"",Table11[[#This Row],[M4 : Application Geography]])</f>
        <v/>
      </c>
      <c r="R1010" s="359" t="str">
        <f ca="1">IF(OR(Table1113[[#This Row],[M5 : Application Built]]=0,ISBLANK(Table1113[[#This Row],[M5 : Application Built]])),"",Table1113[[#This Row],[M5 : Application Built]])</f>
        <v/>
      </c>
      <c r="S101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10" s="359" t="str">
        <f ca="1">IF(OR(Table1113[[#This Row],[M7 : Primary Access Channels]]=0,ISBLANK(Table1113[[#This Row],[M7 : Primary Access Channels]])),"",Table1113[[#This Row],[M7 : Primary Access Channels]])</f>
        <v/>
      </c>
      <c r="U1010" s="359" t="str">
        <f ca="1">IF(OR(Table1113[[#This Row],[M8 : Application Deployement]]=0,ISBLANK(Table1113[[#This Row],[M8 : Application Deployement]])),"",Table1113[[#This Row],[M8 : Application Deployement]])</f>
        <v/>
      </c>
      <c r="V101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10" s="359" t="str">
        <f ca="1">IF(OR(Table1113[[#This Row],[M10 : Application Description]]=0,ISBLANK(Table1113[[#This Row],[M10 : Application Description]])),"",Table1113[[#This Row],[M10 : Application Description]])</f>
        <v/>
      </c>
      <c r="X1010" s="359" t="str">
        <f ca="1">IF(OR(Table1113[[#This Row],[L1 Capability Map]]=0,ISBLANK(Table1113[[#This Row],[L1 Capability Map]])),"",Table1113[[#This Row],[L1 Capability Map]])</f>
        <v/>
      </c>
      <c r="Y1010" s="359" t="str">
        <f ca="1">IF(OR(Table1113[[#This Row],[L2 Capability]]=0,ISBLANK(Table1113[[#This Row],[L2 Capability]])),"",Table1113[[#This Row],[L2 Capability]])</f>
        <v/>
      </c>
      <c r="Z1010" s="359" t="str">
        <f ca="1">IF(OR(Table1113[[#This Row],[L3 Capability]]=0,ISBLANK(Table1113[[#This Row],[L3 Capability]])),"",Table1113[[#This Row],[L3 Capability]])</f>
        <v/>
      </c>
      <c r="AA1010" s="359" t="str">
        <f ca="1">IF(OR(Table1113[[#This Row],[L4 Capability]]=0,ISBLANK(Table1113[[#This Row],[L4 Capability]])),"",Table1113[[#This Row],[L4 Capability]])</f>
        <v/>
      </c>
      <c r="AB101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1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10" s="359" t="str">
        <f ca="1">IF(OR(Table1113[[#This Row],[ : Business Data Criticality]]=0,ISBLANK(Table1113[[#This Row],[ : Business Data Criticality]])),"",Table1113[[#This Row],[ : Business Data Criticality]])</f>
        <v/>
      </c>
      <c r="AE101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10" s="359" t="str">
        <f ca="1">IF(OR(Table1113[[#This Row],[AC1 : Categorize Interfaces]]=0,ISBLANK(Table1113[[#This Row],[AC1 : Categorize Interfaces]])),"",Table1113[[#This Row],[AC1 : Categorize Interfaces]])</f>
        <v/>
      </c>
      <c r="AG1010" s="359" t="str">
        <f ca="1">IF(OR(Table1113[[#This Row],[AC2 : Diversity of Database(s)]]=0,ISBLANK(Table1113[[#This Row],[AC2 : Diversity of Database(s)]])),"",Table1113[[#This Row],[AC2 : Diversity of Database(s)]])</f>
        <v/>
      </c>
      <c r="AH101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10" s="359" t="str">
        <f ca="1">IF(OR(Table1113[[#This Row],[AM1 : Vendor Support available]]=0,ISBLANK(Table1113[[#This Row],[AM1 : Vendor Support available]])),"",Table1113[[#This Row],[AM1 : Vendor Support available]])</f>
        <v/>
      </c>
      <c r="AJ101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10" s="359" t="str">
        <f ca="1">IF(OR(Table1113[[#This Row],[AM3 : Documents Available]]=0,ISBLANK(Table1113[[#This Row],[AM3 : Documents Available]])),"",Table1113[[#This Row],[AM3 : Documents Available]])</f>
        <v/>
      </c>
      <c r="AL101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10" s="359" t="str">
        <f ca="1">IF(OR(Table1113[[#This Row],[AC1 : Implementation Cost]]=0,ISBLANK(Table1113[[#This Row],[AC1 : Implementation Cost]])),"",Table1113[[#This Row],[AC1 : Implementation Cost]])</f>
        <v/>
      </c>
      <c r="AN1010" s="359" t="str">
        <f ca="1">IF(OR(Table1113[[#This Row],[AC2 : Licence Cost]]=0,ISBLANK(Table1113[[#This Row],[AC2 : Licence Cost]])),"",Table1113[[#This Row],[AC2 : Licence Cost]])</f>
        <v/>
      </c>
      <c r="AO101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1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1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1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1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10" s="359" t="str">
        <f>IF(OR(Table1113[[#This Row],[Data Coverage : Metadata]]=0,ISBLANK(Table1113[[#This Row],[Data Coverage : Metadata]])),"",Table1113[[#This Row],[Data Coverage : Metadata]])</f>
        <v/>
      </c>
      <c r="AU1010" s="359" t="str">
        <f>IF(OR(Table1113[[#This Row],[Data Coverage : Business Capability]]=0,ISBLANK(Table1113[[#This Row],[Data Coverage : Business Capability]])),"",Table1113[[#This Row],[Data Coverage : Business Capability]])</f>
        <v/>
      </c>
      <c r="AV101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10" s="359" t="str">
        <f>IF(OR(Table1113[[#This Row],[Data Coverage : Complexity]]=0,ISBLANK(Table1113[[#This Row],[Data Coverage : Complexity]])),"",Table1113[[#This Row],[Data Coverage : Complexity]])</f>
        <v/>
      </c>
      <c r="AX1010" s="359" t="str">
        <f>IF(OR(Table1113[[#This Row],[Data Coverage : Maintainability]]=0,ISBLANK(Table1113[[#This Row],[Data Coverage : Maintainability]])),"",Table1113[[#This Row],[Data Coverage : Maintainability]])</f>
        <v/>
      </c>
      <c r="AY1010" s="359" t="str">
        <f>IF(OR(Table1113[[#This Row],[Data Coverage : Cost]]=0,ISBLANK(Table1113[[#This Row],[Data Coverage : Cost]])),"",Table1113[[#This Row],[Data Coverage : Cost]])</f>
        <v/>
      </c>
      <c r="AZ1010" s="359" t="str">
        <f>IF(OR(Table1113[[#This Row],[Data Coverage : Cloud Readiness]]=0,ISBLANK(Table1113[[#This Row],[Data Coverage : Cloud Readiness]])),"",Table1113[[#This Row],[Data Coverage : Cloud Readiness]])</f>
        <v/>
      </c>
      <c r="BA1010" s="359" t="str">
        <f>IF(OR(Table1113[[#This Row],[Data Coverage - Total]]=0,ISBLANK(Table1113[[#This Row],[Data Coverage - Total]])),"",Table1113[[#This Row],[Data Coverage - Total]])</f>
        <v/>
      </c>
    </row>
    <row r="1011" spans="1:53" hidden="1" x14ac:dyDescent="0.35">
      <c r="A1011" s="358" t="str">
        <f>App_Mapping_All_region[[#This Row],[CMDB ID]]</f>
        <v>CMDB.417</v>
      </c>
      <c r="B1011" s="358">
        <f>App_Mapping_All_region[[#This Row],[Capy''s File.CAP ID]]</f>
        <v>0</v>
      </c>
      <c r="C1011" s="358">
        <f>App_Mapping_All_region[[#This Row],[Capy''s File.Application Name]]</f>
        <v>0</v>
      </c>
      <c r="D1011" s="358" t="s">
        <v>12379</v>
      </c>
      <c r="M1011" s="359" t="str">
        <f ca="1">IF(OR(Table1113[[#This Row],[M2: Listed Region Owner]]=0,ISBLANK(Table1113[[#This Row],[M2: Listed Region Owner]])),"",Table1113[[#This Row],[M2: Listed Region Owner]])</f>
        <v/>
      </c>
      <c r="N1011" s="359" t="str">
        <f ca="1">IF(OR(Table1113[[#This Row],[Identify Current Region Owner]]=0,ISBLANK(Table1113[[#This Row],[Identify Current Region Owner]])),"",Table1113[[#This Row],[Identify Current Region Owner]])</f>
        <v/>
      </c>
      <c r="O1011" s="359" t="str">
        <f ca="1">IF(OR(Table1113[[#This Row],[M2: Confirm Application Status]]=0,ISBLANK(Table1113[[#This Row],[M2: Confirm Application Status]])),"",Table1113[[#This Row],[M2: Confirm Application Status]])</f>
        <v/>
      </c>
      <c r="P1011" s="359" t="str">
        <f ca="1">IF(OR(Table1113[[#This Row],[M3 : Application User Group]]=0,ISBLANK(Table1113[[#This Row],[M3 : Application User Group]])),"",Table1113[[#This Row],[M3 : Application User Group]])</f>
        <v/>
      </c>
      <c r="Q1011" s="359" t="str">
        <f ca="1">IF(OR(ISERROR(Table11[[#This Row],[M4 : Application Geography]]),ISBLANK(Table11[[#This Row],[M4 : Application Geography]])),"",Table11[[#This Row],[M4 : Application Geography]])</f>
        <v/>
      </c>
      <c r="R1011" s="359" t="str">
        <f ca="1">IF(OR(Table1113[[#This Row],[M5 : Application Built]]=0,ISBLANK(Table1113[[#This Row],[M5 : Application Built]])),"",Table1113[[#This Row],[M5 : Application Built]])</f>
        <v/>
      </c>
      <c r="S101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11" s="359" t="str">
        <f ca="1">IF(OR(Table1113[[#This Row],[M7 : Primary Access Channels]]=0,ISBLANK(Table1113[[#This Row],[M7 : Primary Access Channels]])),"",Table1113[[#This Row],[M7 : Primary Access Channels]])</f>
        <v/>
      </c>
      <c r="U1011" s="359" t="str">
        <f ca="1">IF(OR(Table1113[[#This Row],[M8 : Application Deployement]]=0,ISBLANK(Table1113[[#This Row],[M8 : Application Deployement]])),"",Table1113[[#This Row],[M8 : Application Deployement]])</f>
        <v/>
      </c>
      <c r="V101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11" s="359" t="str">
        <f ca="1">IF(OR(Table1113[[#This Row],[M10 : Application Description]]=0,ISBLANK(Table1113[[#This Row],[M10 : Application Description]])),"",Table1113[[#This Row],[M10 : Application Description]])</f>
        <v/>
      </c>
      <c r="X1011" s="359" t="str">
        <f ca="1">IF(OR(Table1113[[#This Row],[L1 Capability Map]]=0,ISBLANK(Table1113[[#This Row],[L1 Capability Map]])),"",Table1113[[#This Row],[L1 Capability Map]])</f>
        <v/>
      </c>
      <c r="Y1011" s="359" t="str">
        <f ca="1">IF(OR(Table1113[[#This Row],[L2 Capability]]=0,ISBLANK(Table1113[[#This Row],[L2 Capability]])),"",Table1113[[#This Row],[L2 Capability]])</f>
        <v/>
      </c>
      <c r="Z1011" s="359" t="str">
        <f ca="1">IF(OR(Table1113[[#This Row],[L3 Capability]]=0,ISBLANK(Table1113[[#This Row],[L3 Capability]])),"",Table1113[[#This Row],[L3 Capability]])</f>
        <v/>
      </c>
      <c r="AA1011" s="359" t="str">
        <f ca="1">IF(OR(Table1113[[#This Row],[L4 Capability]]=0,ISBLANK(Table1113[[#This Row],[L4 Capability]])),"",Table1113[[#This Row],[L4 Capability]])</f>
        <v/>
      </c>
      <c r="AB101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1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11" s="359" t="str">
        <f ca="1">IF(OR(Table1113[[#This Row],[ : Business Data Criticality]]=0,ISBLANK(Table1113[[#This Row],[ : Business Data Criticality]])),"",Table1113[[#This Row],[ : Business Data Criticality]])</f>
        <v/>
      </c>
      <c r="AE101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11" s="359" t="str">
        <f ca="1">IF(OR(Table1113[[#This Row],[AC1 : Categorize Interfaces]]=0,ISBLANK(Table1113[[#This Row],[AC1 : Categorize Interfaces]])),"",Table1113[[#This Row],[AC1 : Categorize Interfaces]])</f>
        <v/>
      </c>
      <c r="AG1011" s="359" t="str">
        <f ca="1">IF(OR(Table1113[[#This Row],[AC2 : Diversity of Database(s)]]=0,ISBLANK(Table1113[[#This Row],[AC2 : Diversity of Database(s)]])),"",Table1113[[#This Row],[AC2 : Diversity of Database(s)]])</f>
        <v/>
      </c>
      <c r="AH101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11" s="359" t="str">
        <f ca="1">IF(OR(Table1113[[#This Row],[AM1 : Vendor Support available]]=0,ISBLANK(Table1113[[#This Row],[AM1 : Vendor Support available]])),"",Table1113[[#This Row],[AM1 : Vendor Support available]])</f>
        <v/>
      </c>
      <c r="AJ101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11" s="359" t="str">
        <f ca="1">IF(OR(Table1113[[#This Row],[AM3 : Documents Available]]=0,ISBLANK(Table1113[[#This Row],[AM3 : Documents Available]])),"",Table1113[[#This Row],[AM3 : Documents Available]])</f>
        <v/>
      </c>
      <c r="AL101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11" s="359" t="str">
        <f ca="1">IF(OR(Table1113[[#This Row],[AC1 : Implementation Cost]]=0,ISBLANK(Table1113[[#This Row],[AC1 : Implementation Cost]])),"",Table1113[[#This Row],[AC1 : Implementation Cost]])</f>
        <v/>
      </c>
      <c r="AN1011" s="359" t="str">
        <f ca="1">IF(OR(Table1113[[#This Row],[AC2 : Licence Cost]]=0,ISBLANK(Table1113[[#This Row],[AC2 : Licence Cost]])),"",Table1113[[#This Row],[AC2 : Licence Cost]])</f>
        <v/>
      </c>
      <c r="AO101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1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1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1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1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11" s="359" t="str">
        <f>IF(OR(Table1113[[#This Row],[Data Coverage : Metadata]]=0,ISBLANK(Table1113[[#This Row],[Data Coverage : Metadata]])),"",Table1113[[#This Row],[Data Coverage : Metadata]])</f>
        <v/>
      </c>
      <c r="AU1011" s="359" t="str">
        <f>IF(OR(Table1113[[#This Row],[Data Coverage : Business Capability]]=0,ISBLANK(Table1113[[#This Row],[Data Coverage : Business Capability]])),"",Table1113[[#This Row],[Data Coverage : Business Capability]])</f>
        <v/>
      </c>
      <c r="AV101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11" s="359" t="str">
        <f>IF(OR(Table1113[[#This Row],[Data Coverage : Complexity]]=0,ISBLANK(Table1113[[#This Row],[Data Coverage : Complexity]])),"",Table1113[[#This Row],[Data Coverage : Complexity]])</f>
        <v/>
      </c>
      <c r="AX1011" s="359" t="str">
        <f>IF(OR(Table1113[[#This Row],[Data Coverage : Maintainability]]=0,ISBLANK(Table1113[[#This Row],[Data Coverage : Maintainability]])),"",Table1113[[#This Row],[Data Coverage : Maintainability]])</f>
        <v/>
      </c>
      <c r="AY1011" s="359" t="str">
        <f>IF(OR(Table1113[[#This Row],[Data Coverage : Cost]]=0,ISBLANK(Table1113[[#This Row],[Data Coverage : Cost]])),"",Table1113[[#This Row],[Data Coverage : Cost]])</f>
        <v/>
      </c>
      <c r="AZ1011" s="359" t="str">
        <f>IF(OR(Table1113[[#This Row],[Data Coverage : Cloud Readiness]]=0,ISBLANK(Table1113[[#This Row],[Data Coverage : Cloud Readiness]])),"",Table1113[[#This Row],[Data Coverage : Cloud Readiness]])</f>
        <v/>
      </c>
      <c r="BA1011" s="359" t="str">
        <f>IF(OR(Table1113[[#This Row],[Data Coverage - Total]]=0,ISBLANK(Table1113[[#This Row],[Data Coverage - Total]])),"",Table1113[[#This Row],[Data Coverage - Total]])</f>
        <v/>
      </c>
    </row>
    <row r="1012" spans="1:53" hidden="1" x14ac:dyDescent="0.35">
      <c r="A1012" s="358" t="str">
        <f>App_Mapping_All_region[[#This Row],[CMDB ID]]</f>
        <v>CMDB.418</v>
      </c>
      <c r="B1012" s="358">
        <f>App_Mapping_All_region[[#This Row],[Capy''s File.CAP ID]]</f>
        <v>0</v>
      </c>
      <c r="C1012" s="358">
        <f>App_Mapping_All_region[[#This Row],[Capy''s File.Application Name]]</f>
        <v>0</v>
      </c>
      <c r="D1012" s="358" t="s">
        <v>12379</v>
      </c>
      <c r="M1012" s="359" t="str">
        <f ca="1">IF(OR(Table1113[[#This Row],[M2: Listed Region Owner]]=0,ISBLANK(Table1113[[#This Row],[M2: Listed Region Owner]])),"",Table1113[[#This Row],[M2: Listed Region Owner]])</f>
        <v/>
      </c>
      <c r="N1012" s="359" t="str">
        <f ca="1">IF(OR(Table1113[[#This Row],[Identify Current Region Owner]]=0,ISBLANK(Table1113[[#This Row],[Identify Current Region Owner]])),"",Table1113[[#This Row],[Identify Current Region Owner]])</f>
        <v/>
      </c>
      <c r="O1012" s="359" t="str">
        <f ca="1">IF(OR(Table1113[[#This Row],[M2: Confirm Application Status]]=0,ISBLANK(Table1113[[#This Row],[M2: Confirm Application Status]])),"",Table1113[[#This Row],[M2: Confirm Application Status]])</f>
        <v/>
      </c>
      <c r="P1012" s="359" t="str">
        <f ca="1">IF(OR(Table1113[[#This Row],[M3 : Application User Group]]=0,ISBLANK(Table1113[[#This Row],[M3 : Application User Group]])),"",Table1113[[#This Row],[M3 : Application User Group]])</f>
        <v/>
      </c>
      <c r="Q1012" s="359" t="str">
        <f ca="1">IF(OR(ISERROR(Table11[[#This Row],[M4 : Application Geography]]),ISBLANK(Table11[[#This Row],[M4 : Application Geography]])),"",Table11[[#This Row],[M4 : Application Geography]])</f>
        <v/>
      </c>
      <c r="R1012" s="359" t="str">
        <f ca="1">IF(OR(Table1113[[#This Row],[M5 : Application Built]]=0,ISBLANK(Table1113[[#This Row],[M5 : Application Built]])),"",Table1113[[#This Row],[M5 : Application Built]])</f>
        <v/>
      </c>
      <c r="S101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12" s="359" t="str">
        <f ca="1">IF(OR(Table1113[[#This Row],[M7 : Primary Access Channels]]=0,ISBLANK(Table1113[[#This Row],[M7 : Primary Access Channels]])),"",Table1113[[#This Row],[M7 : Primary Access Channels]])</f>
        <v/>
      </c>
      <c r="U1012" s="359" t="str">
        <f ca="1">IF(OR(Table1113[[#This Row],[M8 : Application Deployement]]=0,ISBLANK(Table1113[[#This Row],[M8 : Application Deployement]])),"",Table1113[[#This Row],[M8 : Application Deployement]])</f>
        <v/>
      </c>
      <c r="V101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12" s="359" t="str">
        <f ca="1">IF(OR(Table1113[[#This Row],[M10 : Application Description]]=0,ISBLANK(Table1113[[#This Row],[M10 : Application Description]])),"",Table1113[[#This Row],[M10 : Application Description]])</f>
        <v/>
      </c>
      <c r="X1012" s="359" t="str">
        <f ca="1">IF(OR(Table1113[[#This Row],[L1 Capability Map]]=0,ISBLANK(Table1113[[#This Row],[L1 Capability Map]])),"",Table1113[[#This Row],[L1 Capability Map]])</f>
        <v/>
      </c>
      <c r="Y1012" s="359" t="str">
        <f ca="1">IF(OR(Table1113[[#This Row],[L2 Capability]]=0,ISBLANK(Table1113[[#This Row],[L2 Capability]])),"",Table1113[[#This Row],[L2 Capability]])</f>
        <v/>
      </c>
      <c r="Z1012" s="359" t="str">
        <f ca="1">IF(OR(Table1113[[#This Row],[L3 Capability]]=0,ISBLANK(Table1113[[#This Row],[L3 Capability]])),"",Table1113[[#This Row],[L3 Capability]])</f>
        <v/>
      </c>
      <c r="AA1012" s="359" t="str">
        <f ca="1">IF(OR(Table1113[[#This Row],[L4 Capability]]=0,ISBLANK(Table1113[[#This Row],[L4 Capability]])),"",Table1113[[#This Row],[L4 Capability]])</f>
        <v/>
      </c>
      <c r="AB101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1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12" s="359" t="str">
        <f ca="1">IF(OR(Table1113[[#This Row],[ : Business Data Criticality]]=0,ISBLANK(Table1113[[#This Row],[ : Business Data Criticality]])),"",Table1113[[#This Row],[ : Business Data Criticality]])</f>
        <v/>
      </c>
      <c r="AE101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12" s="359" t="str">
        <f ca="1">IF(OR(Table1113[[#This Row],[AC1 : Categorize Interfaces]]=0,ISBLANK(Table1113[[#This Row],[AC1 : Categorize Interfaces]])),"",Table1113[[#This Row],[AC1 : Categorize Interfaces]])</f>
        <v/>
      </c>
      <c r="AG1012" s="359" t="str">
        <f ca="1">IF(OR(Table1113[[#This Row],[AC2 : Diversity of Database(s)]]=0,ISBLANK(Table1113[[#This Row],[AC2 : Diversity of Database(s)]])),"",Table1113[[#This Row],[AC2 : Diversity of Database(s)]])</f>
        <v/>
      </c>
      <c r="AH101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12" s="359" t="str">
        <f ca="1">IF(OR(Table1113[[#This Row],[AM1 : Vendor Support available]]=0,ISBLANK(Table1113[[#This Row],[AM1 : Vendor Support available]])),"",Table1113[[#This Row],[AM1 : Vendor Support available]])</f>
        <v/>
      </c>
      <c r="AJ101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12" s="359" t="str">
        <f ca="1">IF(OR(Table1113[[#This Row],[AM3 : Documents Available]]=0,ISBLANK(Table1113[[#This Row],[AM3 : Documents Available]])),"",Table1113[[#This Row],[AM3 : Documents Available]])</f>
        <v/>
      </c>
      <c r="AL101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12" s="359" t="str">
        <f ca="1">IF(OR(Table1113[[#This Row],[AC1 : Implementation Cost]]=0,ISBLANK(Table1113[[#This Row],[AC1 : Implementation Cost]])),"",Table1113[[#This Row],[AC1 : Implementation Cost]])</f>
        <v/>
      </c>
      <c r="AN1012" s="359" t="str">
        <f ca="1">IF(OR(Table1113[[#This Row],[AC2 : Licence Cost]]=0,ISBLANK(Table1113[[#This Row],[AC2 : Licence Cost]])),"",Table1113[[#This Row],[AC2 : Licence Cost]])</f>
        <v/>
      </c>
      <c r="AO101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1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1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1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1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12" s="359" t="str">
        <f>IF(OR(Table1113[[#This Row],[Data Coverage : Metadata]]=0,ISBLANK(Table1113[[#This Row],[Data Coverage : Metadata]])),"",Table1113[[#This Row],[Data Coverage : Metadata]])</f>
        <v/>
      </c>
      <c r="AU1012" s="359" t="str">
        <f>IF(OR(Table1113[[#This Row],[Data Coverage : Business Capability]]=0,ISBLANK(Table1113[[#This Row],[Data Coverage : Business Capability]])),"",Table1113[[#This Row],[Data Coverage : Business Capability]])</f>
        <v/>
      </c>
      <c r="AV101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12" s="359" t="str">
        <f>IF(OR(Table1113[[#This Row],[Data Coverage : Complexity]]=0,ISBLANK(Table1113[[#This Row],[Data Coverage : Complexity]])),"",Table1113[[#This Row],[Data Coverage : Complexity]])</f>
        <v/>
      </c>
      <c r="AX1012" s="359" t="str">
        <f>IF(OR(Table1113[[#This Row],[Data Coverage : Maintainability]]=0,ISBLANK(Table1113[[#This Row],[Data Coverage : Maintainability]])),"",Table1113[[#This Row],[Data Coverage : Maintainability]])</f>
        <v/>
      </c>
      <c r="AY1012" s="359" t="str">
        <f>IF(OR(Table1113[[#This Row],[Data Coverage : Cost]]=0,ISBLANK(Table1113[[#This Row],[Data Coverage : Cost]])),"",Table1113[[#This Row],[Data Coverage : Cost]])</f>
        <v/>
      </c>
      <c r="AZ1012" s="359" t="str">
        <f>IF(OR(Table1113[[#This Row],[Data Coverage : Cloud Readiness]]=0,ISBLANK(Table1113[[#This Row],[Data Coverage : Cloud Readiness]])),"",Table1113[[#This Row],[Data Coverage : Cloud Readiness]])</f>
        <v/>
      </c>
      <c r="BA1012" s="359" t="str">
        <f>IF(OR(Table1113[[#This Row],[Data Coverage - Total]]=0,ISBLANK(Table1113[[#This Row],[Data Coverage - Total]])),"",Table1113[[#This Row],[Data Coverage - Total]])</f>
        <v/>
      </c>
    </row>
    <row r="1013" spans="1:53" hidden="1" x14ac:dyDescent="0.35">
      <c r="A1013" s="358" t="str">
        <f>App_Mapping_All_region[[#This Row],[CMDB ID]]</f>
        <v>CMDB.419</v>
      </c>
      <c r="B1013" s="358">
        <f>App_Mapping_All_region[[#This Row],[Capy''s File.CAP ID]]</f>
        <v>0</v>
      </c>
      <c r="C1013" s="358">
        <f>App_Mapping_All_region[[#This Row],[Capy''s File.Application Name]]</f>
        <v>0</v>
      </c>
      <c r="D1013" s="358" t="s">
        <v>12379</v>
      </c>
      <c r="M1013" s="359" t="str">
        <f ca="1">IF(OR(Table1113[[#This Row],[M2: Listed Region Owner]]=0,ISBLANK(Table1113[[#This Row],[M2: Listed Region Owner]])),"",Table1113[[#This Row],[M2: Listed Region Owner]])</f>
        <v/>
      </c>
      <c r="N1013" s="359" t="str">
        <f ca="1">IF(OR(Table1113[[#This Row],[Identify Current Region Owner]]=0,ISBLANK(Table1113[[#This Row],[Identify Current Region Owner]])),"",Table1113[[#This Row],[Identify Current Region Owner]])</f>
        <v/>
      </c>
      <c r="O1013" s="359" t="str">
        <f ca="1">IF(OR(Table1113[[#This Row],[M2: Confirm Application Status]]=0,ISBLANK(Table1113[[#This Row],[M2: Confirm Application Status]])),"",Table1113[[#This Row],[M2: Confirm Application Status]])</f>
        <v/>
      </c>
      <c r="P1013" s="359" t="str">
        <f ca="1">IF(OR(Table1113[[#This Row],[M3 : Application User Group]]=0,ISBLANK(Table1113[[#This Row],[M3 : Application User Group]])),"",Table1113[[#This Row],[M3 : Application User Group]])</f>
        <v/>
      </c>
      <c r="Q1013" s="359" t="str">
        <f ca="1">IF(OR(ISERROR(Table11[[#This Row],[M4 : Application Geography]]),ISBLANK(Table11[[#This Row],[M4 : Application Geography]])),"",Table11[[#This Row],[M4 : Application Geography]])</f>
        <v/>
      </c>
      <c r="R1013" s="359" t="str">
        <f ca="1">IF(OR(Table1113[[#This Row],[M5 : Application Built]]=0,ISBLANK(Table1113[[#This Row],[M5 : Application Built]])),"",Table1113[[#This Row],[M5 : Application Built]])</f>
        <v/>
      </c>
      <c r="S101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13" s="359" t="str">
        <f ca="1">IF(OR(Table1113[[#This Row],[M7 : Primary Access Channels]]=0,ISBLANK(Table1113[[#This Row],[M7 : Primary Access Channels]])),"",Table1113[[#This Row],[M7 : Primary Access Channels]])</f>
        <v/>
      </c>
      <c r="U1013" s="359" t="str">
        <f ca="1">IF(OR(Table1113[[#This Row],[M8 : Application Deployement]]=0,ISBLANK(Table1113[[#This Row],[M8 : Application Deployement]])),"",Table1113[[#This Row],[M8 : Application Deployement]])</f>
        <v/>
      </c>
      <c r="V101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13" s="359" t="str">
        <f ca="1">IF(OR(Table1113[[#This Row],[M10 : Application Description]]=0,ISBLANK(Table1113[[#This Row],[M10 : Application Description]])),"",Table1113[[#This Row],[M10 : Application Description]])</f>
        <v/>
      </c>
      <c r="X1013" s="359" t="str">
        <f ca="1">IF(OR(Table1113[[#This Row],[L1 Capability Map]]=0,ISBLANK(Table1113[[#This Row],[L1 Capability Map]])),"",Table1113[[#This Row],[L1 Capability Map]])</f>
        <v/>
      </c>
      <c r="Y1013" s="359" t="str">
        <f ca="1">IF(OR(Table1113[[#This Row],[L2 Capability]]=0,ISBLANK(Table1113[[#This Row],[L2 Capability]])),"",Table1113[[#This Row],[L2 Capability]])</f>
        <v/>
      </c>
      <c r="Z1013" s="359" t="str">
        <f ca="1">IF(OR(Table1113[[#This Row],[L3 Capability]]=0,ISBLANK(Table1113[[#This Row],[L3 Capability]])),"",Table1113[[#This Row],[L3 Capability]])</f>
        <v/>
      </c>
      <c r="AA1013" s="359" t="str">
        <f ca="1">IF(OR(Table1113[[#This Row],[L4 Capability]]=0,ISBLANK(Table1113[[#This Row],[L4 Capability]])),"",Table1113[[#This Row],[L4 Capability]])</f>
        <v/>
      </c>
      <c r="AB101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1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13" s="359" t="str">
        <f ca="1">IF(OR(Table1113[[#This Row],[ : Business Data Criticality]]=0,ISBLANK(Table1113[[#This Row],[ : Business Data Criticality]])),"",Table1113[[#This Row],[ : Business Data Criticality]])</f>
        <v/>
      </c>
      <c r="AE101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13" s="359" t="str">
        <f ca="1">IF(OR(Table1113[[#This Row],[AC1 : Categorize Interfaces]]=0,ISBLANK(Table1113[[#This Row],[AC1 : Categorize Interfaces]])),"",Table1113[[#This Row],[AC1 : Categorize Interfaces]])</f>
        <v/>
      </c>
      <c r="AG1013" s="359" t="str">
        <f ca="1">IF(OR(Table1113[[#This Row],[AC2 : Diversity of Database(s)]]=0,ISBLANK(Table1113[[#This Row],[AC2 : Diversity of Database(s)]])),"",Table1113[[#This Row],[AC2 : Diversity of Database(s)]])</f>
        <v/>
      </c>
      <c r="AH101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13" s="359" t="str">
        <f ca="1">IF(OR(Table1113[[#This Row],[AM1 : Vendor Support available]]=0,ISBLANK(Table1113[[#This Row],[AM1 : Vendor Support available]])),"",Table1113[[#This Row],[AM1 : Vendor Support available]])</f>
        <v/>
      </c>
      <c r="AJ101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13" s="359" t="str">
        <f ca="1">IF(OR(Table1113[[#This Row],[AM3 : Documents Available]]=0,ISBLANK(Table1113[[#This Row],[AM3 : Documents Available]])),"",Table1113[[#This Row],[AM3 : Documents Available]])</f>
        <v/>
      </c>
      <c r="AL101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13" s="359" t="str">
        <f ca="1">IF(OR(Table1113[[#This Row],[AC1 : Implementation Cost]]=0,ISBLANK(Table1113[[#This Row],[AC1 : Implementation Cost]])),"",Table1113[[#This Row],[AC1 : Implementation Cost]])</f>
        <v/>
      </c>
      <c r="AN1013" s="359" t="str">
        <f ca="1">IF(OR(Table1113[[#This Row],[AC2 : Licence Cost]]=0,ISBLANK(Table1113[[#This Row],[AC2 : Licence Cost]])),"",Table1113[[#This Row],[AC2 : Licence Cost]])</f>
        <v/>
      </c>
      <c r="AO101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1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1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1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1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13" s="359" t="str">
        <f>IF(OR(Table1113[[#This Row],[Data Coverage : Metadata]]=0,ISBLANK(Table1113[[#This Row],[Data Coverage : Metadata]])),"",Table1113[[#This Row],[Data Coverage : Metadata]])</f>
        <v/>
      </c>
      <c r="AU1013" s="359" t="str">
        <f>IF(OR(Table1113[[#This Row],[Data Coverage : Business Capability]]=0,ISBLANK(Table1113[[#This Row],[Data Coverage : Business Capability]])),"",Table1113[[#This Row],[Data Coverage : Business Capability]])</f>
        <v/>
      </c>
      <c r="AV101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13" s="359" t="str">
        <f>IF(OR(Table1113[[#This Row],[Data Coverage : Complexity]]=0,ISBLANK(Table1113[[#This Row],[Data Coverage : Complexity]])),"",Table1113[[#This Row],[Data Coverage : Complexity]])</f>
        <v/>
      </c>
      <c r="AX1013" s="359" t="str">
        <f>IF(OR(Table1113[[#This Row],[Data Coverage : Maintainability]]=0,ISBLANK(Table1113[[#This Row],[Data Coverage : Maintainability]])),"",Table1113[[#This Row],[Data Coverage : Maintainability]])</f>
        <v/>
      </c>
      <c r="AY1013" s="359" t="str">
        <f>IF(OR(Table1113[[#This Row],[Data Coverage : Cost]]=0,ISBLANK(Table1113[[#This Row],[Data Coverage : Cost]])),"",Table1113[[#This Row],[Data Coverage : Cost]])</f>
        <v/>
      </c>
      <c r="AZ1013" s="359" t="str">
        <f>IF(OR(Table1113[[#This Row],[Data Coverage : Cloud Readiness]]=0,ISBLANK(Table1113[[#This Row],[Data Coverage : Cloud Readiness]])),"",Table1113[[#This Row],[Data Coverage : Cloud Readiness]])</f>
        <v/>
      </c>
      <c r="BA1013" s="359" t="str">
        <f>IF(OR(Table1113[[#This Row],[Data Coverage - Total]]=0,ISBLANK(Table1113[[#This Row],[Data Coverage - Total]])),"",Table1113[[#This Row],[Data Coverage - Total]])</f>
        <v/>
      </c>
    </row>
    <row r="1014" spans="1:53" hidden="1" x14ac:dyDescent="0.35">
      <c r="A1014" s="358" t="str">
        <f>App_Mapping_All_region[[#This Row],[CMDB ID]]</f>
        <v>CMDB.42</v>
      </c>
      <c r="B1014" s="358">
        <f>App_Mapping_All_region[[#This Row],[Capy''s File.CAP ID]]</f>
        <v>0</v>
      </c>
      <c r="C1014" s="358">
        <f>App_Mapping_All_region[[#This Row],[Capy''s File.Application Name]]</f>
        <v>0</v>
      </c>
      <c r="D1014" s="358" t="s">
        <v>12379</v>
      </c>
      <c r="M1014" s="359" t="str">
        <f ca="1">IF(OR(Table1113[[#This Row],[M2: Listed Region Owner]]=0,ISBLANK(Table1113[[#This Row],[M2: Listed Region Owner]])),"",Table1113[[#This Row],[M2: Listed Region Owner]])</f>
        <v/>
      </c>
      <c r="N1014" s="359" t="str">
        <f ca="1">IF(OR(Table1113[[#This Row],[Identify Current Region Owner]]=0,ISBLANK(Table1113[[#This Row],[Identify Current Region Owner]])),"",Table1113[[#This Row],[Identify Current Region Owner]])</f>
        <v/>
      </c>
      <c r="O1014" s="359" t="str">
        <f ca="1">IF(OR(Table1113[[#This Row],[M2: Confirm Application Status]]=0,ISBLANK(Table1113[[#This Row],[M2: Confirm Application Status]])),"",Table1113[[#This Row],[M2: Confirm Application Status]])</f>
        <v/>
      </c>
      <c r="P1014" s="359" t="str">
        <f ca="1">IF(OR(Table1113[[#This Row],[M3 : Application User Group]]=0,ISBLANK(Table1113[[#This Row],[M3 : Application User Group]])),"",Table1113[[#This Row],[M3 : Application User Group]])</f>
        <v/>
      </c>
      <c r="Q1014" s="359" t="str">
        <f ca="1">IF(OR(ISERROR(Table11[[#This Row],[M4 : Application Geography]]),ISBLANK(Table11[[#This Row],[M4 : Application Geography]])),"",Table11[[#This Row],[M4 : Application Geography]])</f>
        <v/>
      </c>
      <c r="R1014" s="359" t="str">
        <f ca="1">IF(OR(Table1113[[#This Row],[M5 : Application Built]]=0,ISBLANK(Table1113[[#This Row],[M5 : Application Built]])),"",Table1113[[#This Row],[M5 : Application Built]])</f>
        <v/>
      </c>
      <c r="S101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14" s="359" t="str">
        <f ca="1">IF(OR(Table1113[[#This Row],[M7 : Primary Access Channels]]=0,ISBLANK(Table1113[[#This Row],[M7 : Primary Access Channels]])),"",Table1113[[#This Row],[M7 : Primary Access Channels]])</f>
        <v/>
      </c>
      <c r="U1014" s="359" t="str">
        <f ca="1">IF(OR(Table1113[[#This Row],[M8 : Application Deployement]]=0,ISBLANK(Table1113[[#This Row],[M8 : Application Deployement]])),"",Table1113[[#This Row],[M8 : Application Deployement]])</f>
        <v/>
      </c>
      <c r="V101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14" s="359" t="str">
        <f ca="1">IF(OR(Table1113[[#This Row],[M10 : Application Description]]=0,ISBLANK(Table1113[[#This Row],[M10 : Application Description]])),"",Table1113[[#This Row],[M10 : Application Description]])</f>
        <v/>
      </c>
      <c r="X1014" s="359" t="str">
        <f ca="1">IF(OR(Table1113[[#This Row],[L1 Capability Map]]=0,ISBLANK(Table1113[[#This Row],[L1 Capability Map]])),"",Table1113[[#This Row],[L1 Capability Map]])</f>
        <v/>
      </c>
      <c r="Y1014" s="359" t="str">
        <f ca="1">IF(OR(Table1113[[#This Row],[L2 Capability]]=0,ISBLANK(Table1113[[#This Row],[L2 Capability]])),"",Table1113[[#This Row],[L2 Capability]])</f>
        <v/>
      </c>
      <c r="Z1014" s="359" t="str">
        <f ca="1">IF(OR(Table1113[[#This Row],[L3 Capability]]=0,ISBLANK(Table1113[[#This Row],[L3 Capability]])),"",Table1113[[#This Row],[L3 Capability]])</f>
        <v/>
      </c>
      <c r="AA1014" s="359" t="str">
        <f ca="1">IF(OR(Table1113[[#This Row],[L4 Capability]]=0,ISBLANK(Table1113[[#This Row],[L4 Capability]])),"",Table1113[[#This Row],[L4 Capability]])</f>
        <v/>
      </c>
      <c r="AB101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1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14" s="359" t="str">
        <f ca="1">IF(OR(Table1113[[#This Row],[ : Business Data Criticality]]=0,ISBLANK(Table1113[[#This Row],[ : Business Data Criticality]])),"",Table1113[[#This Row],[ : Business Data Criticality]])</f>
        <v/>
      </c>
      <c r="AE101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14" s="359" t="str">
        <f ca="1">IF(OR(Table1113[[#This Row],[AC1 : Categorize Interfaces]]=0,ISBLANK(Table1113[[#This Row],[AC1 : Categorize Interfaces]])),"",Table1113[[#This Row],[AC1 : Categorize Interfaces]])</f>
        <v/>
      </c>
      <c r="AG1014" s="359" t="str">
        <f ca="1">IF(OR(Table1113[[#This Row],[AC2 : Diversity of Database(s)]]=0,ISBLANK(Table1113[[#This Row],[AC2 : Diversity of Database(s)]])),"",Table1113[[#This Row],[AC2 : Diversity of Database(s)]])</f>
        <v/>
      </c>
      <c r="AH101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14" s="359" t="str">
        <f ca="1">IF(OR(Table1113[[#This Row],[AM1 : Vendor Support available]]=0,ISBLANK(Table1113[[#This Row],[AM1 : Vendor Support available]])),"",Table1113[[#This Row],[AM1 : Vendor Support available]])</f>
        <v/>
      </c>
      <c r="AJ101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14" s="359" t="str">
        <f ca="1">IF(OR(Table1113[[#This Row],[AM3 : Documents Available]]=0,ISBLANK(Table1113[[#This Row],[AM3 : Documents Available]])),"",Table1113[[#This Row],[AM3 : Documents Available]])</f>
        <v/>
      </c>
      <c r="AL101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14" s="359" t="str">
        <f ca="1">IF(OR(Table1113[[#This Row],[AC1 : Implementation Cost]]=0,ISBLANK(Table1113[[#This Row],[AC1 : Implementation Cost]])),"",Table1113[[#This Row],[AC1 : Implementation Cost]])</f>
        <v/>
      </c>
      <c r="AN1014" s="359" t="str">
        <f ca="1">IF(OR(Table1113[[#This Row],[AC2 : Licence Cost]]=0,ISBLANK(Table1113[[#This Row],[AC2 : Licence Cost]])),"",Table1113[[#This Row],[AC2 : Licence Cost]])</f>
        <v/>
      </c>
      <c r="AO101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1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1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1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1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14" s="359" t="str">
        <f>IF(OR(Table1113[[#This Row],[Data Coverage : Metadata]]=0,ISBLANK(Table1113[[#This Row],[Data Coverage : Metadata]])),"",Table1113[[#This Row],[Data Coverage : Metadata]])</f>
        <v/>
      </c>
      <c r="AU1014" s="359" t="str">
        <f>IF(OR(Table1113[[#This Row],[Data Coverage : Business Capability]]=0,ISBLANK(Table1113[[#This Row],[Data Coverage : Business Capability]])),"",Table1113[[#This Row],[Data Coverage : Business Capability]])</f>
        <v/>
      </c>
      <c r="AV101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14" s="359" t="str">
        <f>IF(OR(Table1113[[#This Row],[Data Coverage : Complexity]]=0,ISBLANK(Table1113[[#This Row],[Data Coverage : Complexity]])),"",Table1113[[#This Row],[Data Coverage : Complexity]])</f>
        <v/>
      </c>
      <c r="AX1014" s="359" t="str">
        <f>IF(OR(Table1113[[#This Row],[Data Coverage : Maintainability]]=0,ISBLANK(Table1113[[#This Row],[Data Coverage : Maintainability]])),"",Table1113[[#This Row],[Data Coverage : Maintainability]])</f>
        <v/>
      </c>
      <c r="AY1014" s="359" t="str">
        <f>IF(OR(Table1113[[#This Row],[Data Coverage : Cost]]=0,ISBLANK(Table1113[[#This Row],[Data Coverage : Cost]])),"",Table1113[[#This Row],[Data Coverage : Cost]])</f>
        <v/>
      </c>
      <c r="AZ1014" s="359" t="str">
        <f>IF(OR(Table1113[[#This Row],[Data Coverage : Cloud Readiness]]=0,ISBLANK(Table1113[[#This Row],[Data Coverage : Cloud Readiness]])),"",Table1113[[#This Row],[Data Coverage : Cloud Readiness]])</f>
        <v/>
      </c>
      <c r="BA1014" s="359" t="str">
        <f>IF(OR(Table1113[[#This Row],[Data Coverage - Total]]=0,ISBLANK(Table1113[[#This Row],[Data Coverage - Total]])),"",Table1113[[#This Row],[Data Coverage - Total]])</f>
        <v/>
      </c>
    </row>
    <row r="1015" spans="1:53" hidden="1" x14ac:dyDescent="0.35">
      <c r="A1015" s="358" t="str">
        <f>App_Mapping_All_region[[#This Row],[CMDB ID]]</f>
        <v>CMDB.422</v>
      </c>
      <c r="B1015" s="358">
        <f>App_Mapping_All_region[[#This Row],[Capy''s File.CAP ID]]</f>
        <v>0</v>
      </c>
      <c r="C1015" s="358">
        <f>App_Mapping_All_region[[#This Row],[Capy''s File.Application Name]]</f>
        <v>0</v>
      </c>
      <c r="D1015" s="358" t="s">
        <v>12379</v>
      </c>
      <c r="M1015" s="359" t="str">
        <f ca="1">IF(OR(Table1113[[#This Row],[M2: Listed Region Owner]]=0,ISBLANK(Table1113[[#This Row],[M2: Listed Region Owner]])),"",Table1113[[#This Row],[M2: Listed Region Owner]])</f>
        <v/>
      </c>
      <c r="N1015" s="359" t="str">
        <f ca="1">IF(OR(Table1113[[#This Row],[Identify Current Region Owner]]=0,ISBLANK(Table1113[[#This Row],[Identify Current Region Owner]])),"",Table1113[[#This Row],[Identify Current Region Owner]])</f>
        <v/>
      </c>
      <c r="O1015" s="359" t="str">
        <f ca="1">IF(OR(Table1113[[#This Row],[M2: Confirm Application Status]]=0,ISBLANK(Table1113[[#This Row],[M2: Confirm Application Status]])),"",Table1113[[#This Row],[M2: Confirm Application Status]])</f>
        <v/>
      </c>
      <c r="P1015" s="359" t="str">
        <f ca="1">IF(OR(Table1113[[#This Row],[M3 : Application User Group]]=0,ISBLANK(Table1113[[#This Row],[M3 : Application User Group]])),"",Table1113[[#This Row],[M3 : Application User Group]])</f>
        <v/>
      </c>
      <c r="Q1015" s="359" t="str">
        <f ca="1">IF(OR(ISERROR(Table11[[#This Row],[M4 : Application Geography]]),ISBLANK(Table11[[#This Row],[M4 : Application Geography]])),"",Table11[[#This Row],[M4 : Application Geography]])</f>
        <v/>
      </c>
      <c r="R1015" s="359" t="str">
        <f ca="1">IF(OR(Table1113[[#This Row],[M5 : Application Built]]=0,ISBLANK(Table1113[[#This Row],[M5 : Application Built]])),"",Table1113[[#This Row],[M5 : Application Built]])</f>
        <v/>
      </c>
      <c r="S101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15" s="359" t="str">
        <f ca="1">IF(OR(Table1113[[#This Row],[M7 : Primary Access Channels]]=0,ISBLANK(Table1113[[#This Row],[M7 : Primary Access Channels]])),"",Table1113[[#This Row],[M7 : Primary Access Channels]])</f>
        <v/>
      </c>
      <c r="U1015" s="359" t="str">
        <f ca="1">IF(OR(Table1113[[#This Row],[M8 : Application Deployement]]=0,ISBLANK(Table1113[[#This Row],[M8 : Application Deployement]])),"",Table1113[[#This Row],[M8 : Application Deployement]])</f>
        <v/>
      </c>
      <c r="V101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15" s="359" t="str">
        <f ca="1">IF(OR(Table1113[[#This Row],[M10 : Application Description]]=0,ISBLANK(Table1113[[#This Row],[M10 : Application Description]])),"",Table1113[[#This Row],[M10 : Application Description]])</f>
        <v/>
      </c>
      <c r="X1015" s="359" t="str">
        <f ca="1">IF(OR(Table1113[[#This Row],[L1 Capability Map]]=0,ISBLANK(Table1113[[#This Row],[L1 Capability Map]])),"",Table1113[[#This Row],[L1 Capability Map]])</f>
        <v/>
      </c>
      <c r="Y1015" s="359" t="str">
        <f ca="1">IF(OR(Table1113[[#This Row],[L2 Capability]]=0,ISBLANK(Table1113[[#This Row],[L2 Capability]])),"",Table1113[[#This Row],[L2 Capability]])</f>
        <v/>
      </c>
      <c r="Z1015" s="359" t="str">
        <f ca="1">IF(OR(Table1113[[#This Row],[L3 Capability]]=0,ISBLANK(Table1113[[#This Row],[L3 Capability]])),"",Table1113[[#This Row],[L3 Capability]])</f>
        <v/>
      </c>
      <c r="AA1015" s="359" t="str">
        <f ca="1">IF(OR(Table1113[[#This Row],[L4 Capability]]=0,ISBLANK(Table1113[[#This Row],[L4 Capability]])),"",Table1113[[#This Row],[L4 Capability]])</f>
        <v/>
      </c>
      <c r="AB101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1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15" s="359" t="str">
        <f ca="1">IF(OR(Table1113[[#This Row],[ : Business Data Criticality]]=0,ISBLANK(Table1113[[#This Row],[ : Business Data Criticality]])),"",Table1113[[#This Row],[ : Business Data Criticality]])</f>
        <v/>
      </c>
      <c r="AE101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15" s="359" t="str">
        <f ca="1">IF(OR(Table1113[[#This Row],[AC1 : Categorize Interfaces]]=0,ISBLANK(Table1113[[#This Row],[AC1 : Categorize Interfaces]])),"",Table1113[[#This Row],[AC1 : Categorize Interfaces]])</f>
        <v/>
      </c>
      <c r="AG1015" s="359" t="str">
        <f ca="1">IF(OR(Table1113[[#This Row],[AC2 : Diversity of Database(s)]]=0,ISBLANK(Table1113[[#This Row],[AC2 : Diversity of Database(s)]])),"",Table1113[[#This Row],[AC2 : Diversity of Database(s)]])</f>
        <v/>
      </c>
      <c r="AH101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15" s="359" t="str">
        <f ca="1">IF(OR(Table1113[[#This Row],[AM1 : Vendor Support available]]=0,ISBLANK(Table1113[[#This Row],[AM1 : Vendor Support available]])),"",Table1113[[#This Row],[AM1 : Vendor Support available]])</f>
        <v/>
      </c>
      <c r="AJ101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15" s="359" t="str">
        <f ca="1">IF(OR(Table1113[[#This Row],[AM3 : Documents Available]]=0,ISBLANK(Table1113[[#This Row],[AM3 : Documents Available]])),"",Table1113[[#This Row],[AM3 : Documents Available]])</f>
        <v/>
      </c>
      <c r="AL101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15" s="359" t="str">
        <f ca="1">IF(OR(Table1113[[#This Row],[AC1 : Implementation Cost]]=0,ISBLANK(Table1113[[#This Row],[AC1 : Implementation Cost]])),"",Table1113[[#This Row],[AC1 : Implementation Cost]])</f>
        <v/>
      </c>
      <c r="AN1015" s="359" t="str">
        <f ca="1">IF(OR(Table1113[[#This Row],[AC2 : Licence Cost]]=0,ISBLANK(Table1113[[#This Row],[AC2 : Licence Cost]])),"",Table1113[[#This Row],[AC2 : Licence Cost]])</f>
        <v/>
      </c>
      <c r="AO101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1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1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1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1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15" s="359" t="str">
        <f>IF(OR(Table1113[[#This Row],[Data Coverage : Metadata]]=0,ISBLANK(Table1113[[#This Row],[Data Coverage : Metadata]])),"",Table1113[[#This Row],[Data Coverage : Metadata]])</f>
        <v/>
      </c>
      <c r="AU1015" s="359" t="str">
        <f>IF(OR(Table1113[[#This Row],[Data Coverage : Business Capability]]=0,ISBLANK(Table1113[[#This Row],[Data Coverage : Business Capability]])),"",Table1113[[#This Row],[Data Coverage : Business Capability]])</f>
        <v/>
      </c>
      <c r="AV101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15" s="359" t="str">
        <f>IF(OR(Table1113[[#This Row],[Data Coverage : Complexity]]=0,ISBLANK(Table1113[[#This Row],[Data Coverage : Complexity]])),"",Table1113[[#This Row],[Data Coverage : Complexity]])</f>
        <v/>
      </c>
      <c r="AX1015" s="359" t="str">
        <f>IF(OR(Table1113[[#This Row],[Data Coverage : Maintainability]]=0,ISBLANK(Table1113[[#This Row],[Data Coverage : Maintainability]])),"",Table1113[[#This Row],[Data Coverage : Maintainability]])</f>
        <v/>
      </c>
      <c r="AY1015" s="359" t="str">
        <f>IF(OR(Table1113[[#This Row],[Data Coverage : Cost]]=0,ISBLANK(Table1113[[#This Row],[Data Coverage : Cost]])),"",Table1113[[#This Row],[Data Coverage : Cost]])</f>
        <v/>
      </c>
      <c r="AZ1015" s="359" t="str">
        <f>IF(OR(Table1113[[#This Row],[Data Coverage : Cloud Readiness]]=0,ISBLANK(Table1113[[#This Row],[Data Coverage : Cloud Readiness]])),"",Table1113[[#This Row],[Data Coverage : Cloud Readiness]])</f>
        <v/>
      </c>
      <c r="BA1015" s="359" t="str">
        <f>IF(OR(Table1113[[#This Row],[Data Coverage - Total]]=0,ISBLANK(Table1113[[#This Row],[Data Coverage - Total]])),"",Table1113[[#This Row],[Data Coverage - Total]])</f>
        <v/>
      </c>
    </row>
    <row r="1016" spans="1:53" hidden="1" x14ac:dyDescent="0.35">
      <c r="A1016" s="358" t="str">
        <f>App_Mapping_All_region[[#This Row],[CMDB ID]]</f>
        <v>CMDB.424</v>
      </c>
      <c r="B1016" s="358">
        <f>App_Mapping_All_region[[#This Row],[Capy''s File.CAP ID]]</f>
        <v>0</v>
      </c>
      <c r="C1016" s="358">
        <f>App_Mapping_All_region[[#This Row],[Capy''s File.Application Name]]</f>
        <v>0</v>
      </c>
      <c r="D1016" s="358" t="s">
        <v>12379</v>
      </c>
      <c r="M1016" s="359" t="str">
        <f ca="1">IF(OR(Table1113[[#This Row],[M2: Listed Region Owner]]=0,ISBLANK(Table1113[[#This Row],[M2: Listed Region Owner]])),"",Table1113[[#This Row],[M2: Listed Region Owner]])</f>
        <v/>
      </c>
      <c r="N1016" s="359" t="str">
        <f ca="1">IF(OR(Table1113[[#This Row],[Identify Current Region Owner]]=0,ISBLANK(Table1113[[#This Row],[Identify Current Region Owner]])),"",Table1113[[#This Row],[Identify Current Region Owner]])</f>
        <v/>
      </c>
      <c r="O1016" s="359" t="str">
        <f ca="1">IF(OR(Table1113[[#This Row],[M2: Confirm Application Status]]=0,ISBLANK(Table1113[[#This Row],[M2: Confirm Application Status]])),"",Table1113[[#This Row],[M2: Confirm Application Status]])</f>
        <v/>
      </c>
      <c r="P1016" s="359" t="str">
        <f ca="1">IF(OR(Table1113[[#This Row],[M3 : Application User Group]]=0,ISBLANK(Table1113[[#This Row],[M3 : Application User Group]])),"",Table1113[[#This Row],[M3 : Application User Group]])</f>
        <v/>
      </c>
      <c r="Q1016" s="359" t="str">
        <f ca="1">IF(OR(ISERROR(Table11[[#This Row],[M4 : Application Geography]]),ISBLANK(Table11[[#This Row],[M4 : Application Geography]])),"",Table11[[#This Row],[M4 : Application Geography]])</f>
        <v/>
      </c>
      <c r="R1016" s="359" t="str">
        <f ca="1">IF(OR(Table1113[[#This Row],[M5 : Application Built]]=0,ISBLANK(Table1113[[#This Row],[M5 : Application Built]])),"",Table1113[[#This Row],[M5 : Application Built]])</f>
        <v/>
      </c>
      <c r="S101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16" s="359" t="str">
        <f ca="1">IF(OR(Table1113[[#This Row],[M7 : Primary Access Channels]]=0,ISBLANK(Table1113[[#This Row],[M7 : Primary Access Channels]])),"",Table1113[[#This Row],[M7 : Primary Access Channels]])</f>
        <v/>
      </c>
      <c r="U1016" s="359" t="str">
        <f ca="1">IF(OR(Table1113[[#This Row],[M8 : Application Deployement]]=0,ISBLANK(Table1113[[#This Row],[M8 : Application Deployement]])),"",Table1113[[#This Row],[M8 : Application Deployement]])</f>
        <v/>
      </c>
      <c r="V101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16" s="359" t="str">
        <f ca="1">IF(OR(Table1113[[#This Row],[M10 : Application Description]]=0,ISBLANK(Table1113[[#This Row],[M10 : Application Description]])),"",Table1113[[#This Row],[M10 : Application Description]])</f>
        <v/>
      </c>
      <c r="X1016" s="359" t="str">
        <f ca="1">IF(OR(Table1113[[#This Row],[L1 Capability Map]]=0,ISBLANK(Table1113[[#This Row],[L1 Capability Map]])),"",Table1113[[#This Row],[L1 Capability Map]])</f>
        <v/>
      </c>
      <c r="Y1016" s="359" t="str">
        <f ca="1">IF(OR(Table1113[[#This Row],[L2 Capability]]=0,ISBLANK(Table1113[[#This Row],[L2 Capability]])),"",Table1113[[#This Row],[L2 Capability]])</f>
        <v/>
      </c>
      <c r="Z1016" s="359" t="str">
        <f ca="1">IF(OR(Table1113[[#This Row],[L3 Capability]]=0,ISBLANK(Table1113[[#This Row],[L3 Capability]])),"",Table1113[[#This Row],[L3 Capability]])</f>
        <v/>
      </c>
      <c r="AA1016" s="359" t="str">
        <f ca="1">IF(OR(Table1113[[#This Row],[L4 Capability]]=0,ISBLANK(Table1113[[#This Row],[L4 Capability]])),"",Table1113[[#This Row],[L4 Capability]])</f>
        <v/>
      </c>
      <c r="AB101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1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16" s="359" t="str">
        <f ca="1">IF(OR(Table1113[[#This Row],[ : Business Data Criticality]]=0,ISBLANK(Table1113[[#This Row],[ : Business Data Criticality]])),"",Table1113[[#This Row],[ : Business Data Criticality]])</f>
        <v/>
      </c>
      <c r="AE101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16" s="359" t="str">
        <f ca="1">IF(OR(Table1113[[#This Row],[AC1 : Categorize Interfaces]]=0,ISBLANK(Table1113[[#This Row],[AC1 : Categorize Interfaces]])),"",Table1113[[#This Row],[AC1 : Categorize Interfaces]])</f>
        <v/>
      </c>
      <c r="AG1016" s="359" t="str">
        <f ca="1">IF(OR(Table1113[[#This Row],[AC2 : Diversity of Database(s)]]=0,ISBLANK(Table1113[[#This Row],[AC2 : Diversity of Database(s)]])),"",Table1113[[#This Row],[AC2 : Diversity of Database(s)]])</f>
        <v/>
      </c>
      <c r="AH101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16" s="359" t="str">
        <f ca="1">IF(OR(Table1113[[#This Row],[AM1 : Vendor Support available]]=0,ISBLANK(Table1113[[#This Row],[AM1 : Vendor Support available]])),"",Table1113[[#This Row],[AM1 : Vendor Support available]])</f>
        <v/>
      </c>
      <c r="AJ101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16" s="359" t="str">
        <f ca="1">IF(OR(Table1113[[#This Row],[AM3 : Documents Available]]=0,ISBLANK(Table1113[[#This Row],[AM3 : Documents Available]])),"",Table1113[[#This Row],[AM3 : Documents Available]])</f>
        <v/>
      </c>
      <c r="AL101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16" s="359" t="str">
        <f ca="1">IF(OR(Table1113[[#This Row],[AC1 : Implementation Cost]]=0,ISBLANK(Table1113[[#This Row],[AC1 : Implementation Cost]])),"",Table1113[[#This Row],[AC1 : Implementation Cost]])</f>
        <v/>
      </c>
      <c r="AN1016" s="359" t="str">
        <f ca="1">IF(OR(Table1113[[#This Row],[AC2 : Licence Cost]]=0,ISBLANK(Table1113[[#This Row],[AC2 : Licence Cost]])),"",Table1113[[#This Row],[AC2 : Licence Cost]])</f>
        <v/>
      </c>
      <c r="AO101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1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1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1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1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16" s="359" t="str">
        <f>IF(OR(Table1113[[#This Row],[Data Coverage : Metadata]]=0,ISBLANK(Table1113[[#This Row],[Data Coverage : Metadata]])),"",Table1113[[#This Row],[Data Coverage : Metadata]])</f>
        <v/>
      </c>
      <c r="AU1016" s="359" t="str">
        <f>IF(OR(Table1113[[#This Row],[Data Coverage : Business Capability]]=0,ISBLANK(Table1113[[#This Row],[Data Coverage : Business Capability]])),"",Table1113[[#This Row],[Data Coverage : Business Capability]])</f>
        <v/>
      </c>
      <c r="AV101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16" s="359" t="str">
        <f>IF(OR(Table1113[[#This Row],[Data Coverage : Complexity]]=0,ISBLANK(Table1113[[#This Row],[Data Coverage : Complexity]])),"",Table1113[[#This Row],[Data Coverage : Complexity]])</f>
        <v/>
      </c>
      <c r="AX1016" s="359" t="str">
        <f>IF(OR(Table1113[[#This Row],[Data Coverage : Maintainability]]=0,ISBLANK(Table1113[[#This Row],[Data Coverage : Maintainability]])),"",Table1113[[#This Row],[Data Coverage : Maintainability]])</f>
        <v/>
      </c>
      <c r="AY1016" s="359" t="str">
        <f>IF(OR(Table1113[[#This Row],[Data Coverage : Cost]]=0,ISBLANK(Table1113[[#This Row],[Data Coverage : Cost]])),"",Table1113[[#This Row],[Data Coverage : Cost]])</f>
        <v/>
      </c>
      <c r="AZ1016" s="359" t="str">
        <f>IF(OR(Table1113[[#This Row],[Data Coverage : Cloud Readiness]]=0,ISBLANK(Table1113[[#This Row],[Data Coverage : Cloud Readiness]])),"",Table1113[[#This Row],[Data Coverage : Cloud Readiness]])</f>
        <v/>
      </c>
      <c r="BA1016" s="359" t="str">
        <f>IF(OR(Table1113[[#This Row],[Data Coverage - Total]]=0,ISBLANK(Table1113[[#This Row],[Data Coverage - Total]])),"",Table1113[[#This Row],[Data Coverage - Total]])</f>
        <v/>
      </c>
    </row>
    <row r="1017" spans="1:53" hidden="1" x14ac:dyDescent="0.35">
      <c r="A1017" s="358" t="str">
        <f>App_Mapping_All_region[[#This Row],[CMDB ID]]</f>
        <v>CMDB.425</v>
      </c>
      <c r="B1017" s="358">
        <f>App_Mapping_All_region[[#This Row],[Capy''s File.CAP ID]]</f>
        <v>0</v>
      </c>
      <c r="C1017" s="358">
        <f>App_Mapping_All_region[[#This Row],[Capy''s File.Application Name]]</f>
        <v>0</v>
      </c>
      <c r="D1017" s="358" t="s">
        <v>12379</v>
      </c>
      <c r="M1017" s="359" t="str">
        <f ca="1">IF(OR(Table1113[[#This Row],[M2: Listed Region Owner]]=0,ISBLANK(Table1113[[#This Row],[M2: Listed Region Owner]])),"",Table1113[[#This Row],[M2: Listed Region Owner]])</f>
        <v/>
      </c>
      <c r="N1017" s="359" t="str">
        <f ca="1">IF(OR(Table1113[[#This Row],[Identify Current Region Owner]]=0,ISBLANK(Table1113[[#This Row],[Identify Current Region Owner]])),"",Table1113[[#This Row],[Identify Current Region Owner]])</f>
        <v/>
      </c>
      <c r="O1017" s="359" t="str">
        <f ca="1">IF(OR(Table1113[[#This Row],[M2: Confirm Application Status]]=0,ISBLANK(Table1113[[#This Row],[M2: Confirm Application Status]])),"",Table1113[[#This Row],[M2: Confirm Application Status]])</f>
        <v/>
      </c>
      <c r="P1017" s="359" t="str">
        <f ca="1">IF(OR(Table1113[[#This Row],[M3 : Application User Group]]=0,ISBLANK(Table1113[[#This Row],[M3 : Application User Group]])),"",Table1113[[#This Row],[M3 : Application User Group]])</f>
        <v/>
      </c>
      <c r="Q1017" s="359" t="str">
        <f ca="1">IF(OR(ISERROR(Table11[[#This Row],[M4 : Application Geography]]),ISBLANK(Table11[[#This Row],[M4 : Application Geography]])),"",Table11[[#This Row],[M4 : Application Geography]])</f>
        <v/>
      </c>
      <c r="R1017" s="359" t="str">
        <f ca="1">IF(OR(Table1113[[#This Row],[M5 : Application Built]]=0,ISBLANK(Table1113[[#This Row],[M5 : Application Built]])),"",Table1113[[#This Row],[M5 : Application Built]])</f>
        <v/>
      </c>
      <c r="S101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17" s="359" t="str">
        <f ca="1">IF(OR(Table1113[[#This Row],[M7 : Primary Access Channels]]=0,ISBLANK(Table1113[[#This Row],[M7 : Primary Access Channels]])),"",Table1113[[#This Row],[M7 : Primary Access Channels]])</f>
        <v/>
      </c>
      <c r="U1017" s="359" t="str">
        <f ca="1">IF(OR(Table1113[[#This Row],[M8 : Application Deployement]]=0,ISBLANK(Table1113[[#This Row],[M8 : Application Deployement]])),"",Table1113[[#This Row],[M8 : Application Deployement]])</f>
        <v/>
      </c>
      <c r="V101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17" s="359" t="str">
        <f ca="1">IF(OR(Table1113[[#This Row],[M10 : Application Description]]=0,ISBLANK(Table1113[[#This Row],[M10 : Application Description]])),"",Table1113[[#This Row],[M10 : Application Description]])</f>
        <v/>
      </c>
      <c r="X1017" s="359" t="str">
        <f ca="1">IF(OR(Table1113[[#This Row],[L1 Capability Map]]=0,ISBLANK(Table1113[[#This Row],[L1 Capability Map]])),"",Table1113[[#This Row],[L1 Capability Map]])</f>
        <v/>
      </c>
      <c r="Y1017" s="359" t="str">
        <f ca="1">IF(OR(Table1113[[#This Row],[L2 Capability]]=0,ISBLANK(Table1113[[#This Row],[L2 Capability]])),"",Table1113[[#This Row],[L2 Capability]])</f>
        <v/>
      </c>
      <c r="Z1017" s="359" t="str">
        <f ca="1">IF(OR(Table1113[[#This Row],[L3 Capability]]=0,ISBLANK(Table1113[[#This Row],[L3 Capability]])),"",Table1113[[#This Row],[L3 Capability]])</f>
        <v/>
      </c>
      <c r="AA1017" s="359" t="str">
        <f ca="1">IF(OR(Table1113[[#This Row],[L4 Capability]]=0,ISBLANK(Table1113[[#This Row],[L4 Capability]])),"",Table1113[[#This Row],[L4 Capability]])</f>
        <v/>
      </c>
      <c r="AB101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1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17" s="359" t="str">
        <f ca="1">IF(OR(Table1113[[#This Row],[ : Business Data Criticality]]=0,ISBLANK(Table1113[[#This Row],[ : Business Data Criticality]])),"",Table1113[[#This Row],[ : Business Data Criticality]])</f>
        <v/>
      </c>
      <c r="AE101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17" s="359" t="str">
        <f ca="1">IF(OR(Table1113[[#This Row],[AC1 : Categorize Interfaces]]=0,ISBLANK(Table1113[[#This Row],[AC1 : Categorize Interfaces]])),"",Table1113[[#This Row],[AC1 : Categorize Interfaces]])</f>
        <v/>
      </c>
      <c r="AG1017" s="359" t="str">
        <f ca="1">IF(OR(Table1113[[#This Row],[AC2 : Diversity of Database(s)]]=0,ISBLANK(Table1113[[#This Row],[AC2 : Diversity of Database(s)]])),"",Table1113[[#This Row],[AC2 : Diversity of Database(s)]])</f>
        <v/>
      </c>
      <c r="AH101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17" s="359" t="str">
        <f ca="1">IF(OR(Table1113[[#This Row],[AM1 : Vendor Support available]]=0,ISBLANK(Table1113[[#This Row],[AM1 : Vendor Support available]])),"",Table1113[[#This Row],[AM1 : Vendor Support available]])</f>
        <v/>
      </c>
      <c r="AJ101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17" s="359" t="str">
        <f ca="1">IF(OR(Table1113[[#This Row],[AM3 : Documents Available]]=0,ISBLANK(Table1113[[#This Row],[AM3 : Documents Available]])),"",Table1113[[#This Row],[AM3 : Documents Available]])</f>
        <v/>
      </c>
      <c r="AL101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17" s="359" t="str">
        <f ca="1">IF(OR(Table1113[[#This Row],[AC1 : Implementation Cost]]=0,ISBLANK(Table1113[[#This Row],[AC1 : Implementation Cost]])),"",Table1113[[#This Row],[AC1 : Implementation Cost]])</f>
        <v/>
      </c>
      <c r="AN1017" s="359" t="str">
        <f ca="1">IF(OR(Table1113[[#This Row],[AC2 : Licence Cost]]=0,ISBLANK(Table1113[[#This Row],[AC2 : Licence Cost]])),"",Table1113[[#This Row],[AC2 : Licence Cost]])</f>
        <v/>
      </c>
      <c r="AO101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1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1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1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1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17" s="359" t="str">
        <f>IF(OR(Table1113[[#This Row],[Data Coverage : Metadata]]=0,ISBLANK(Table1113[[#This Row],[Data Coverage : Metadata]])),"",Table1113[[#This Row],[Data Coverage : Metadata]])</f>
        <v/>
      </c>
      <c r="AU1017" s="359" t="str">
        <f>IF(OR(Table1113[[#This Row],[Data Coverage : Business Capability]]=0,ISBLANK(Table1113[[#This Row],[Data Coverage : Business Capability]])),"",Table1113[[#This Row],[Data Coverage : Business Capability]])</f>
        <v/>
      </c>
      <c r="AV101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17" s="359" t="str">
        <f>IF(OR(Table1113[[#This Row],[Data Coverage : Complexity]]=0,ISBLANK(Table1113[[#This Row],[Data Coverage : Complexity]])),"",Table1113[[#This Row],[Data Coverage : Complexity]])</f>
        <v/>
      </c>
      <c r="AX1017" s="359" t="str">
        <f>IF(OR(Table1113[[#This Row],[Data Coverage : Maintainability]]=0,ISBLANK(Table1113[[#This Row],[Data Coverage : Maintainability]])),"",Table1113[[#This Row],[Data Coverage : Maintainability]])</f>
        <v/>
      </c>
      <c r="AY1017" s="359" t="str">
        <f>IF(OR(Table1113[[#This Row],[Data Coverage : Cost]]=0,ISBLANK(Table1113[[#This Row],[Data Coverage : Cost]])),"",Table1113[[#This Row],[Data Coverage : Cost]])</f>
        <v/>
      </c>
      <c r="AZ1017" s="359" t="str">
        <f>IF(OR(Table1113[[#This Row],[Data Coverage : Cloud Readiness]]=0,ISBLANK(Table1113[[#This Row],[Data Coverage : Cloud Readiness]])),"",Table1113[[#This Row],[Data Coverage : Cloud Readiness]])</f>
        <v/>
      </c>
      <c r="BA1017" s="359" t="str">
        <f>IF(OR(Table1113[[#This Row],[Data Coverage - Total]]=0,ISBLANK(Table1113[[#This Row],[Data Coverage - Total]])),"",Table1113[[#This Row],[Data Coverage - Total]])</f>
        <v/>
      </c>
    </row>
    <row r="1018" spans="1:53" hidden="1" x14ac:dyDescent="0.35">
      <c r="A1018" s="358" t="str">
        <f>App_Mapping_All_region[[#This Row],[CMDB ID]]</f>
        <v>CMDB.426</v>
      </c>
      <c r="B1018" s="358">
        <f>App_Mapping_All_region[[#This Row],[Capy''s File.CAP ID]]</f>
        <v>0</v>
      </c>
      <c r="C1018" s="358">
        <f>App_Mapping_All_region[[#This Row],[Capy''s File.Application Name]]</f>
        <v>0</v>
      </c>
      <c r="D1018" s="358" t="s">
        <v>12379</v>
      </c>
      <c r="M1018" s="359" t="str">
        <f ca="1">IF(OR(Table1113[[#This Row],[M2: Listed Region Owner]]=0,ISBLANK(Table1113[[#This Row],[M2: Listed Region Owner]])),"",Table1113[[#This Row],[M2: Listed Region Owner]])</f>
        <v/>
      </c>
      <c r="N1018" s="359" t="str">
        <f ca="1">IF(OR(Table1113[[#This Row],[Identify Current Region Owner]]=0,ISBLANK(Table1113[[#This Row],[Identify Current Region Owner]])),"",Table1113[[#This Row],[Identify Current Region Owner]])</f>
        <v/>
      </c>
      <c r="O1018" s="359" t="str">
        <f ca="1">IF(OR(Table1113[[#This Row],[M2: Confirm Application Status]]=0,ISBLANK(Table1113[[#This Row],[M2: Confirm Application Status]])),"",Table1113[[#This Row],[M2: Confirm Application Status]])</f>
        <v/>
      </c>
      <c r="P1018" s="359" t="str">
        <f ca="1">IF(OR(Table1113[[#This Row],[M3 : Application User Group]]=0,ISBLANK(Table1113[[#This Row],[M3 : Application User Group]])),"",Table1113[[#This Row],[M3 : Application User Group]])</f>
        <v/>
      </c>
      <c r="Q1018" s="359" t="str">
        <f ca="1">IF(OR(ISERROR(Table11[[#This Row],[M4 : Application Geography]]),ISBLANK(Table11[[#This Row],[M4 : Application Geography]])),"",Table11[[#This Row],[M4 : Application Geography]])</f>
        <v/>
      </c>
      <c r="R1018" s="359" t="str">
        <f ca="1">IF(OR(Table1113[[#This Row],[M5 : Application Built]]=0,ISBLANK(Table1113[[#This Row],[M5 : Application Built]])),"",Table1113[[#This Row],[M5 : Application Built]])</f>
        <v/>
      </c>
      <c r="S101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18" s="359" t="str">
        <f ca="1">IF(OR(Table1113[[#This Row],[M7 : Primary Access Channels]]=0,ISBLANK(Table1113[[#This Row],[M7 : Primary Access Channels]])),"",Table1113[[#This Row],[M7 : Primary Access Channels]])</f>
        <v/>
      </c>
      <c r="U1018" s="359" t="str">
        <f ca="1">IF(OR(Table1113[[#This Row],[M8 : Application Deployement]]=0,ISBLANK(Table1113[[#This Row],[M8 : Application Deployement]])),"",Table1113[[#This Row],[M8 : Application Deployement]])</f>
        <v/>
      </c>
      <c r="V101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18" s="359" t="str">
        <f ca="1">IF(OR(Table1113[[#This Row],[M10 : Application Description]]=0,ISBLANK(Table1113[[#This Row],[M10 : Application Description]])),"",Table1113[[#This Row],[M10 : Application Description]])</f>
        <v/>
      </c>
      <c r="X1018" s="359" t="str">
        <f ca="1">IF(OR(Table1113[[#This Row],[L1 Capability Map]]=0,ISBLANK(Table1113[[#This Row],[L1 Capability Map]])),"",Table1113[[#This Row],[L1 Capability Map]])</f>
        <v/>
      </c>
      <c r="Y1018" s="359" t="str">
        <f ca="1">IF(OR(Table1113[[#This Row],[L2 Capability]]=0,ISBLANK(Table1113[[#This Row],[L2 Capability]])),"",Table1113[[#This Row],[L2 Capability]])</f>
        <v/>
      </c>
      <c r="Z1018" s="359" t="str">
        <f ca="1">IF(OR(Table1113[[#This Row],[L3 Capability]]=0,ISBLANK(Table1113[[#This Row],[L3 Capability]])),"",Table1113[[#This Row],[L3 Capability]])</f>
        <v/>
      </c>
      <c r="AA1018" s="359" t="str">
        <f ca="1">IF(OR(Table1113[[#This Row],[L4 Capability]]=0,ISBLANK(Table1113[[#This Row],[L4 Capability]])),"",Table1113[[#This Row],[L4 Capability]])</f>
        <v/>
      </c>
      <c r="AB101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1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18" s="359" t="str">
        <f ca="1">IF(OR(Table1113[[#This Row],[ : Business Data Criticality]]=0,ISBLANK(Table1113[[#This Row],[ : Business Data Criticality]])),"",Table1113[[#This Row],[ : Business Data Criticality]])</f>
        <v/>
      </c>
      <c r="AE101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18" s="359" t="str">
        <f ca="1">IF(OR(Table1113[[#This Row],[AC1 : Categorize Interfaces]]=0,ISBLANK(Table1113[[#This Row],[AC1 : Categorize Interfaces]])),"",Table1113[[#This Row],[AC1 : Categorize Interfaces]])</f>
        <v/>
      </c>
      <c r="AG1018" s="359" t="str">
        <f ca="1">IF(OR(Table1113[[#This Row],[AC2 : Diversity of Database(s)]]=0,ISBLANK(Table1113[[#This Row],[AC2 : Diversity of Database(s)]])),"",Table1113[[#This Row],[AC2 : Diversity of Database(s)]])</f>
        <v/>
      </c>
      <c r="AH101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18" s="359" t="str">
        <f ca="1">IF(OR(Table1113[[#This Row],[AM1 : Vendor Support available]]=0,ISBLANK(Table1113[[#This Row],[AM1 : Vendor Support available]])),"",Table1113[[#This Row],[AM1 : Vendor Support available]])</f>
        <v/>
      </c>
      <c r="AJ101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18" s="359" t="str">
        <f ca="1">IF(OR(Table1113[[#This Row],[AM3 : Documents Available]]=0,ISBLANK(Table1113[[#This Row],[AM3 : Documents Available]])),"",Table1113[[#This Row],[AM3 : Documents Available]])</f>
        <v/>
      </c>
      <c r="AL101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18" s="359" t="str">
        <f ca="1">IF(OR(Table1113[[#This Row],[AC1 : Implementation Cost]]=0,ISBLANK(Table1113[[#This Row],[AC1 : Implementation Cost]])),"",Table1113[[#This Row],[AC1 : Implementation Cost]])</f>
        <v/>
      </c>
      <c r="AN1018" s="359" t="str">
        <f ca="1">IF(OR(Table1113[[#This Row],[AC2 : Licence Cost]]=0,ISBLANK(Table1113[[#This Row],[AC2 : Licence Cost]])),"",Table1113[[#This Row],[AC2 : Licence Cost]])</f>
        <v/>
      </c>
      <c r="AO101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1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1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1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1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18" s="359" t="str">
        <f>IF(OR(Table1113[[#This Row],[Data Coverage : Metadata]]=0,ISBLANK(Table1113[[#This Row],[Data Coverage : Metadata]])),"",Table1113[[#This Row],[Data Coverage : Metadata]])</f>
        <v/>
      </c>
      <c r="AU1018" s="359" t="str">
        <f>IF(OR(Table1113[[#This Row],[Data Coverage : Business Capability]]=0,ISBLANK(Table1113[[#This Row],[Data Coverage : Business Capability]])),"",Table1113[[#This Row],[Data Coverage : Business Capability]])</f>
        <v/>
      </c>
      <c r="AV101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18" s="359" t="str">
        <f>IF(OR(Table1113[[#This Row],[Data Coverage : Complexity]]=0,ISBLANK(Table1113[[#This Row],[Data Coverage : Complexity]])),"",Table1113[[#This Row],[Data Coverage : Complexity]])</f>
        <v/>
      </c>
      <c r="AX1018" s="359" t="str">
        <f>IF(OR(Table1113[[#This Row],[Data Coverage : Maintainability]]=0,ISBLANK(Table1113[[#This Row],[Data Coverage : Maintainability]])),"",Table1113[[#This Row],[Data Coverage : Maintainability]])</f>
        <v/>
      </c>
      <c r="AY1018" s="359" t="str">
        <f>IF(OR(Table1113[[#This Row],[Data Coverage : Cost]]=0,ISBLANK(Table1113[[#This Row],[Data Coverage : Cost]])),"",Table1113[[#This Row],[Data Coverage : Cost]])</f>
        <v/>
      </c>
      <c r="AZ1018" s="359" t="str">
        <f>IF(OR(Table1113[[#This Row],[Data Coverage : Cloud Readiness]]=0,ISBLANK(Table1113[[#This Row],[Data Coverage : Cloud Readiness]])),"",Table1113[[#This Row],[Data Coverage : Cloud Readiness]])</f>
        <v/>
      </c>
      <c r="BA1018" s="359" t="str">
        <f>IF(OR(Table1113[[#This Row],[Data Coverage - Total]]=0,ISBLANK(Table1113[[#This Row],[Data Coverage - Total]])),"",Table1113[[#This Row],[Data Coverage - Total]])</f>
        <v/>
      </c>
    </row>
    <row r="1019" spans="1:53" hidden="1" x14ac:dyDescent="0.35">
      <c r="A1019" s="358" t="str">
        <f>App_Mapping_All_region[[#This Row],[CMDB ID]]</f>
        <v>CMDB.427</v>
      </c>
      <c r="B1019" s="358">
        <f>App_Mapping_All_region[[#This Row],[Capy''s File.CAP ID]]</f>
        <v>0</v>
      </c>
      <c r="C1019" s="358">
        <f>App_Mapping_All_region[[#This Row],[Capy''s File.Application Name]]</f>
        <v>0</v>
      </c>
      <c r="D1019" s="358" t="s">
        <v>12379</v>
      </c>
      <c r="M1019" s="359" t="str">
        <f ca="1">IF(OR(Table1113[[#This Row],[M2: Listed Region Owner]]=0,ISBLANK(Table1113[[#This Row],[M2: Listed Region Owner]])),"",Table1113[[#This Row],[M2: Listed Region Owner]])</f>
        <v/>
      </c>
      <c r="N1019" s="359" t="str">
        <f ca="1">IF(OR(Table1113[[#This Row],[Identify Current Region Owner]]=0,ISBLANK(Table1113[[#This Row],[Identify Current Region Owner]])),"",Table1113[[#This Row],[Identify Current Region Owner]])</f>
        <v/>
      </c>
      <c r="O1019" s="359" t="str">
        <f ca="1">IF(OR(Table1113[[#This Row],[M2: Confirm Application Status]]=0,ISBLANK(Table1113[[#This Row],[M2: Confirm Application Status]])),"",Table1113[[#This Row],[M2: Confirm Application Status]])</f>
        <v/>
      </c>
      <c r="P1019" s="359" t="str">
        <f ca="1">IF(OR(Table1113[[#This Row],[M3 : Application User Group]]=0,ISBLANK(Table1113[[#This Row],[M3 : Application User Group]])),"",Table1113[[#This Row],[M3 : Application User Group]])</f>
        <v/>
      </c>
      <c r="Q1019" s="359" t="str">
        <f ca="1">IF(OR(ISERROR(Table11[[#This Row],[M4 : Application Geography]]),ISBLANK(Table11[[#This Row],[M4 : Application Geography]])),"",Table11[[#This Row],[M4 : Application Geography]])</f>
        <v/>
      </c>
      <c r="R1019" s="359" t="str">
        <f ca="1">IF(OR(Table1113[[#This Row],[M5 : Application Built]]=0,ISBLANK(Table1113[[#This Row],[M5 : Application Built]])),"",Table1113[[#This Row],[M5 : Application Built]])</f>
        <v/>
      </c>
      <c r="S101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19" s="359" t="str">
        <f ca="1">IF(OR(Table1113[[#This Row],[M7 : Primary Access Channels]]=0,ISBLANK(Table1113[[#This Row],[M7 : Primary Access Channels]])),"",Table1113[[#This Row],[M7 : Primary Access Channels]])</f>
        <v/>
      </c>
      <c r="U1019" s="359" t="str">
        <f ca="1">IF(OR(Table1113[[#This Row],[M8 : Application Deployement]]=0,ISBLANK(Table1113[[#This Row],[M8 : Application Deployement]])),"",Table1113[[#This Row],[M8 : Application Deployement]])</f>
        <v/>
      </c>
      <c r="V1019" s="359" t="str">
        <f ca="1">IF(OR(Table1113[[#This Row],[M9 : Application Architecture Type]]=0,ISBLANK(Table1113[[#This Row],[M9 : Application Architecture Type]])),"",Table1113[[#This Row],[M9 : Application Architecture Type]])</f>
        <v/>
      </